>
        <v>106724</v>
      </c>
      <c r="BO5243" s="121">
        <v>98832</v>
      </c>
      <c r="BP5243" s="121">
        <v>67824</v>
      </c>
      <c r="BQ5243" s="121">
        <v>60894</v>
      </c>
      <c r="BR5243" s="121">
        <v>72597</v>
      </c>
      <c r="BS5243" s="121">
        <v>80677</v>
      </c>
      <c r="BT5243" s="121">
        <v>107243</v>
      </c>
      <c r="BU5243" s="121">
        <v>107829</v>
      </c>
      <c r="BV5243" s="121">
        <v>118424</v>
      </c>
      <c r="BW5243" s="121">
        <v>117564</v>
      </c>
      <c r="BX5243" s="121">
        <v>121597</v>
      </c>
      <c r="BY5243" s="121">
        <v>121423</v>
      </c>
      <c r="BZ5243" s="121">
        <v>106724</v>
      </c>
      <c r="CA5243" s="121">
        <v>98832</v>
      </c>
      <c r="CB5243" s="121">
        <v>67824</v>
      </c>
      <c r="CC5243" s="121">
        <v>60894</v>
      </c>
      <c r="CD5243" s="121">
        <v>21277</v>
      </c>
      <c r="CE5243" s="121">
        <v>23645</v>
      </c>
      <c r="CF5243" s="121">
        <v>31431</v>
      </c>
      <c r="CG5243" s="121">
        <v>31603</v>
      </c>
      <c r="CH5243" s="121">
        <v>34708</v>
      </c>
      <c r="CI5243" s="121">
        <v>34456</v>
      </c>
      <c r="CJ5243" s="121">
        <v>35638</v>
      </c>
      <c r="CK5243" s="121">
        <v>35587</v>
      </c>
      <c r="CL5243" s="121">
        <v>31279</v>
      </c>
      <c r="CM5243" s="121">
        <v>28966</v>
      </c>
      <c r="CN5243" s="121">
        <v>19878</v>
      </c>
      <c r="CO5243" s="121">
        <v>17847</v>
      </c>
      <c r="CP5243" s="121">
        <v>0</v>
      </c>
      <c r="CQ5243" s="121">
        <v>0</v>
      </c>
      <c r="CR5243" s="121">
        <v>1181628</v>
      </c>
      <c r="CS5243" s="121">
        <v>1181628</v>
      </c>
      <c r="CT5243" s="121">
        <v>346315</v>
      </c>
      <c r="CU5243" s="119">
        <v>2023</v>
      </c>
    </row>
    <row r="5244" spans="1:99" ht="40.200000000000003" x14ac:dyDescent="0.3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19">
        <v>64336</v>
      </c>
      <c r="D5244" s="120" t="s">
        <v>213</v>
      </c>
      <c r="E5244" s="119" t="s">
        <v>27522</v>
      </c>
      <c r="F5244" s="120" t="s">
        <v>25830</v>
      </c>
      <c r="G5244" s="120" t="s">
        <v>25830</v>
      </c>
      <c r="H5244" s="119">
        <v>63956</v>
      </c>
      <c r="I5244" s="120" t="s">
        <v>75</v>
      </c>
      <c r="J5244" s="120" t="s">
        <v>27526</v>
      </c>
      <c r="K5244" s="120" t="s">
        <v>27569</v>
      </c>
      <c r="L5244" s="120" t="s">
        <v>210</v>
      </c>
      <c r="M5244" s="119">
        <v>22</v>
      </c>
      <c r="N5244" s="119">
        <v>2</v>
      </c>
      <c r="O5244" s="120" t="s">
        <v>27524</v>
      </c>
      <c r="P5244" s="120" t="s">
        <v>227</v>
      </c>
      <c r="Q5244" s="120" t="s">
        <v>228</v>
      </c>
      <c r="R5244" s="120" t="s">
        <v>228</v>
      </c>
      <c r="S5244" s="120" t="s">
        <v>610</v>
      </c>
      <c r="T5244" s="120" t="s">
        <v>210</v>
      </c>
      <c r="U5244" s="120" t="s">
        <v>210</v>
      </c>
      <c r="V5244" s="121">
        <v>0</v>
      </c>
      <c r="W5244" s="121">
        <v>0</v>
      </c>
      <c r="X5244" s="121">
        <v>0</v>
      </c>
      <c r="Y5244" s="121">
        <v>0</v>
      </c>
      <c r="Z5244" s="121">
        <v>0</v>
      </c>
      <c r="AA5244" s="121">
        <v>0</v>
      </c>
      <c r="AB5244" s="121">
        <v>0</v>
      </c>
      <c r="AC5244" s="121">
        <v>0</v>
      </c>
      <c r="AD5244" s="121">
        <v>0</v>
      </c>
      <c r="AE5244" s="121">
        <v>0</v>
      </c>
      <c r="AF5244" s="121">
        <v>0</v>
      </c>
      <c r="AG5244" s="121">
        <v>0</v>
      </c>
      <c r="AH5244" s="121">
        <v>0</v>
      </c>
      <c r="AI5244" s="121">
        <v>0</v>
      </c>
      <c r="AJ5244" s="121">
        <v>0</v>
      </c>
      <c r="AK5244" s="121">
        <v>0</v>
      </c>
      <c r="AL5244" s="121">
        <v>0</v>
      </c>
      <c r="AM5244" s="121">
        <v>0</v>
      </c>
      <c r="AN5244" s="121">
        <v>0</v>
      </c>
      <c r="AO5244" s="121">
        <v>0</v>
      </c>
      <c r="AP5244" s="121">
        <v>0</v>
      </c>
      <c r="AQ5244" s="121">
        <v>0</v>
      </c>
      <c r="AR5244" s="121">
        <v>0</v>
      </c>
      <c r="AS5244" s="121">
        <v>0</v>
      </c>
      <c r="AT5244" s="122">
        <v>0</v>
      </c>
      <c r="AU5244" s="122">
        <v>0</v>
      </c>
      <c r="AV5244" s="122">
        <v>0</v>
      </c>
      <c r="AW5244" s="122">
        <v>0</v>
      </c>
      <c r="AX5244" s="122">
        <v>0</v>
      </c>
      <c r="AY5244" s="122">
        <v>0</v>
      </c>
      <c r="AZ5244" s="122">
        <v>0</v>
      </c>
      <c r="BA5244" s="122">
        <v>0</v>
      </c>
      <c r="BB5244" s="122">
        <v>0</v>
      </c>
      <c r="BC5244" s="122">
        <v>0</v>
      </c>
      <c r="BD5244" s="122">
        <v>0</v>
      </c>
      <c r="BE5244" s="122">
        <v>0</v>
      </c>
      <c r="BF5244" s="121">
        <v>274809</v>
      </c>
      <c r="BG5244" s="121">
        <v>328494</v>
      </c>
      <c r="BH5244" s="121">
        <v>334693</v>
      </c>
      <c r="BI5244" s="121">
        <v>423726</v>
      </c>
      <c r="BJ5244" s="121">
        <v>252116</v>
      </c>
      <c r="BK5244" s="121">
        <v>152980</v>
      </c>
      <c r="BL5244" s="121">
        <v>138220</v>
      </c>
      <c r="BM5244" s="121">
        <v>200953</v>
      </c>
      <c r="BN5244" s="121">
        <v>242911</v>
      </c>
      <c r="BO5244" s="121">
        <v>324491</v>
      </c>
      <c r="BP5244" s="121">
        <v>317592</v>
      </c>
      <c r="BQ5244" s="121">
        <v>259677</v>
      </c>
      <c r="BR5244" s="121">
        <v>274809</v>
      </c>
      <c r="BS5244" s="121">
        <v>328494</v>
      </c>
      <c r="BT5244" s="121">
        <v>334693</v>
      </c>
      <c r="BU5244" s="121">
        <v>423726</v>
      </c>
      <c r="BV5244" s="121">
        <v>252116</v>
      </c>
      <c r="BW5244" s="121">
        <v>152980</v>
      </c>
      <c r="BX5244" s="121">
        <v>138220</v>
      </c>
      <c r="BY5244" s="121">
        <v>200953</v>
      </c>
      <c r="BZ5244" s="121">
        <v>242911</v>
      </c>
      <c r="CA5244" s="121">
        <v>324491</v>
      </c>
      <c r="CB5244" s="121">
        <v>317592</v>
      </c>
      <c r="CC5244" s="121">
        <v>259677</v>
      </c>
      <c r="CD5244" s="121">
        <v>80542</v>
      </c>
      <c r="CE5244" s="121">
        <v>96276</v>
      </c>
      <c r="CF5244" s="121">
        <v>98093</v>
      </c>
      <c r="CG5244" s="121">
        <v>124187</v>
      </c>
      <c r="CH5244" s="121">
        <v>73891</v>
      </c>
      <c r="CI5244" s="121">
        <v>44836</v>
      </c>
      <c r="CJ5244" s="121">
        <v>40510</v>
      </c>
      <c r="CK5244" s="121">
        <v>58896</v>
      </c>
      <c r="CL5244" s="121">
        <v>71193</v>
      </c>
      <c r="CM5244" s="121">
        <v>95103</v>
      </c>
      <c r="CN5244" s="121">
        <v>93081</v>
      </c>
      <c r="CO5244" s="121">
        <v>76107</v>
      </c>
      <c r="CP5244" s="121">
        <v>0</v>
      </c>
      <c r="CQ5244" s="121">
        <v>0</v>
      </c>
      <c r="CR5244" s="121">
        <v>3250662</v>
      </c>
      <c r="CS5244" s="121">
        <v>3250662</v>
      </c>
      <c r="CT5244" s="121">
        <v>952715</v>
      </c>
      <c r="CU5244" s="119">
        <v>2023</v>
      </c>
    </row>
    <row r="5245" spans="1:99" ht="40.200000000000003" x14ac:dyDescent="0.3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19">
        <v>64337</v>
      </c>
      <c r="D5245" s="120" t="s">
        <v>213</v>
      </c>
      <c r="E5245" s="119" t="s">
        <v>27522</v>
      </c>
      <c r="F5245" s="120" t="s">
        <v>25833</v>
      </c>
      <c r="G5245" s="120" t="s">
        <v>25832</v>
      </c>
      <c r="H5245" s="119">
        <v>63955</v>
      </c>
      <c r="I5245" s="120" t="s">
        <v>67</v>
      </c>
      <c r="J5245" s="120" t="s">
        <v>2971</v>
      </c>
      <c r="K5245" s="120" t="s">
        <v>27567</v>
      </c>
      <c r="L5245" s="120" t="s">
        <v>210</v>
      </c>
      <c r="M5245" s="119">
        <v>22</v>
      </c>
      <c r="N5245" s="119">
        <v>2</v>
      </c>
      <c r="O5245" s="120" t="s">
        <v>27524</v>
      </c>
      <c r="P5245" s="120" t="s">
        <v>510</v>
      </c>
      <c r="Q5245" s="120" t="s">
        <v>511</v>
      </c>
      <c r="R5245" s="120" t="s">
        <v>511</v>
      </c>
      <c r="S5245" s="120" t="s">
        <v>27548</v>
      </c>
      <c r="T5245" s="120" t="s">
        <v>210</v>
      </c>
      <c r="U5245" s="120" t="s">
        <v>210</v>
      </c>
      <c r="V5245" s="121">
        <v>0</v>
      </c>
      <c r="W5245" s="121">
        <v>0</v>
      </c>
      <c r="X5245" s="121">
        <v>0</v>
      </c>
      <c r="Y5245" s="121">
        <v>0</v>
      </c>
      <c r="Z5245" s="121">
        <v>0</v>
      </c>
      <c r="AA5245" s="121">
        <v>0</v>
      </c>
      <c r="AB5245" s="121">
        <v>0</v>
      </c>
      <c r="AC5245" s="121">
        <v>0</v>
      </c>
      <c r="AD5245" s="121">
        <v>0</v>
      </c>
      <c r="AE5245" s="121">
        <v>0</v>
      </c>
      <c r="AF5245" s="121">
        <v>0</v>
      </c>
      <c r="AG5245" s="121">
        <v>0</v>
      </c>
      <c r="AH5245" s="121">
        <v>0</v>
      </c>
      <c r="AI5245" s="121">
        <v>0</v>
      </c>
      <c r="AJ5245" s="121">
        <v>0</v>
      </c>
      <c r="AK5245" s="121">
        <v>0</v>
      </c>
      <c r="AL5245" s="121">
        <v>0</v>
      </c>
      <c r="AM5245" s="121">
        <v>0</v>
      </c>
      <c r="AN5245" s="121">
        <v>0</v>
      </c>
      <c r="AO5245" s="121">
        <v>0</v>
      </c>
      <c r="AP5245" s="121">
        <v>0</v>
      </c>
      <c r="AQ5245" s="121">
        <v>0</v>
      </c>
      <c r="AR5245" s="121">
        <v>0</v>
      </c>
      <c r="AS5245" s="121">
        <v>0</v>
      </c>
      <c r="AT5245" s="122">
        <v>0</v>
      </c>
      <c r="AU5245" s="122">
        <v>0</v>
      </c>
      <c r="AV5245" s="122">
        <v>0</v>
      </c>
      <c r="AW5245" s="122">
        <v>0</v>
      </c>
      <c r="AX5245" s="122">
        <v>0</v>
      </c>
      <c r="AY5245" s="122">
        <v>0</v>
      </c>
      <c r="AZ5245" s="122">
        <v>0</v>
      </c>
      <c r="BA5245" s="122">
        <v>0</v>
      </c>
      <c r="BB5245" s="122">
        <v>0</v>
      </c>
      <c r="BC5245" s="122">
        <v>0</v>
      </c>
      <c r="BD5245" s="122">
        <v>0</v>
      </c>
      <c r="BE5245" s="122">
        <v>0</v>
      </c>
      <c r="BF5245" s="121">
        <v>8001</v>
      </c>
      <c r="BG5245" s="121">
        <v>17879</v>
      </c>
      <c r="BH5245" s="121">
        <v>35256</v>
      </c>
      <c r="BI5245" s="121">
        <v>47157</v>
      </c>
      <c r="BJ5245" s="121">
        <v>61007</v>
      </c>
      <c r="BK5245" s="121">
        <v>42865</v>
      </c>
      <c r="BL5245" s="121">
        <v>50201</v>
      </c>
      <c r="BM5245" s="121">
        <v>46895</v>
      </c>
      <c r="BN5245" s="121">
        <v>42322</v>
      </c>
      <c r="BO5245" s="121">
        <v>25781</v>
      </c>
      <c r="BP5245" s="121">
        <v>26030</v>
      </c>
      <c r="BQ5245" s="121">
        <v>11962</v>
      </c>
      <c r="BR5245" s="121">
        <v>8001</v>
      </c>
      <c r="BS5245" s="121">
        <v>17879</v>
      </c>
      <c r="BT5245" s="121">
        <v>35256</v>
      </c>
      <c r="BU5245" s="121">
        <v>47157</v>
      </c>
      <c r="BV5245" s="121">
        <v>61007</v>
      </c>
      <c r="BW5245" s="121">
        <v>42865</v>
      </c>
      <c r="BX5245" s="121">
        <v>50201</v>
      </c>
      <c r="BY5245" s="121">
        <v>46895</v>
      </c>
      <c r="BZ5245" s="121">
        <v>42322</v>
      </c>
      <c r="CA5245" s="121">
        <v>25781</v>
      </c>
      <c r="CB5245" s="121">
        <v>26030</v>
      </c>
      <c r="CC5245" s="121">
        <v>11962</v>
      </c>
      <c r="CD5245" s="121">
        <v>2345</v>
      </c>
      <c r="CE5245" s="121">
        <v>5240</v>
      </c>
      <c r="CF5245" s="121">
        <v>10333</v>
      </c>
      <c r="CG5245" s="121">
        <v>13821</v>
      </c>
      <c r="CH5245" s="121">
        <v>17880</v>
      </c>
      <c r="CI5245" s="121">
        <v>12563</v>
      </c>
      <c r="CJ5245" s="121">
        <v>14713</v>
      </c>
      <c r="CK5245" s="121">
        <v>13744</v>
      </c>
      <c r="CL5245" s="121">
        <v>12404</v>
      </c>
      <c r="CM5245" s="121">
        <v>7556</v>
      </c>
      <c r="CN5245" s="121">
        <v>7629</v>
      </c>
      <c r="CO5245" s="121">
        <v>3506</v>
      </c>
      <c r="CP5245" s="121">
        <v>0</v>
      </c>
      <c r="CQ5245" s="121">
        <v>0</v>
      </c>
      <c r="CR5245" s="121">
        <v>415356</v>
      </c>
      <c r="CS5245" s="121">
        <v>415356</v>
      </c>
      <c r="CT5245" s="121">
        <v>121734</v>
      </c>
      <c r="CU5245" s="119">
        <v>2023</v>
      </c>
    </row>
    <row r="5246" spans="1:99" ht="40.200000000000003" x14ac:dyDescent="0.3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19">
        <v>64340</v>
      </c>
      <c r="D5246" s="120" t="s">
        <v>213</v>
      </c>
      <c r="E5246" s="119" t="s">
        <v>27522</v>
      </c>
      <c r="F5246" s="120" t="s">
        <v>29990</v>
      </c>
      <c r="G5246" s="120" t="s">
        <v>29991</v>
      </c>
      <c r="H5246" s="119">
        <v>63960</v>
      </c>
      <c r="I5246" s="120" t="s">
        <v>82</v>
      </c>
      <c r="J5246" s="120" t="s">
        <v>27533</v>
      </c>
      <c r="K5246" s="120" t="s">
        <v>27569</v>
      </c>
      <c r="L5246" s="120" t="s">
        <v>210</v>
      </c>
      <c r="M5246" s="119">
        <v>22</v>
      </c>
      <c r="N5246" s="119">
        <v>2</v>
      </c>
      <c r="O5246" s="120" t="s">
        <v>27524</v>
      </c>
      <c r="P5246" s="120" t="s">
        <v>227</v>
      </c>
      <c r="Q5246" s="120" t="s">
        <v>228</v>
      </c>
      <c r="R5246" s="120" t="s">
        <v>228</v>
      </c>
      <c r="S5246" s="120" t="s">
        <v>610</v>
      </c>
      <c r="T5246" s="120" t="s">
        <v>210</v>
      </c>
      <c r="U5246" s="120" t="s">
        <v>210</v>
      </c>
      <c r="V5246" s="121" t="s">
        <v>27522</v>
      </c>
      <c r="W5246" s="121" t="s">
        <v>27522</v>
      </c>
      <c r="X5246" s="121" t="s">
        <v>27522</v>
      </c>
      <c r="Y5246" s="121" t="s">
        <v>27522</v>
      </c>
      <c r="Z5246" s="121" t="s">
        <v>27522</v>
      </c>
      <c r="AA5246" s="121" t="s">
        <v>27522</v>
      </c>
      <c r="AB5246" s="121" t="s">
        <v>27522</v>
      </c>
      <c r="AC5246" s="121" t="s">
        <v>27522</v>
      </c>
      <c r="AD5246" s="121" t="s">
        <v>27522</v>
      </c>
      <c r="AE5246" s="121" t="s">
        <v>27522</v>
      </c>
      <c r="AF5246" s="121" t="s">
        <v>27522</v>
      </c>
      <c r="AG5246" s="121">
        <v>0</v>
      </c>
      <c r="AH5246" s="121" t="s">
        <v>27522</v>
      </c>
      <c r="AI5246" s="121" t="s">
        <v>27522</v>
      </c>
      <c r="AJ5246" s="121" t="s">
        <v>27522</v>
      </c>
      <c r="AK5246" s="121" t="s">
        <v>27522</v>
      </c>
      <c r="AL5246" s="121" t="s">
        <v>27522</v>
      </c>
      <c r="AM5246" s="121" t="s">
        <v>27522</v>
      </c>
      <c r="AN5246" s="121" t="s">
        <v>27522</v>
      </c>
      <c r="AO5246" s="121" t="s">
        <v>27522</v>
      </c>
      <c r="AP5246" s="121" t="s">
        <v>27522</v>
      </c>
      <c r="AQ5246" s="121" t="s">
        <v>27522</v>
      </c>
      <c r="AR5246" s="121" t="s">
        <v>27522</v>
      </c>
      <c r="AS5246" s="121">
        <v>0</v>
      </c>
      <c r="AT5246" s="122" t="s">
        <v>27522</v>
      </c>
      <c r="AU5246" s="122" t="s">
        <v>27522</v>
      </c>
      <c r="AV5246" s="122" t="s">
        <v>27522</v>
      </c>
      <c r="AW5246" s="122" t="s">
        <v>27522</v>
      </c>
      <c r="AX5246" s="122" t="s">
        <v>27522</v>
      </c>
      <c r="AY5246" s="122" t="s">
        <v>27522</v>
      </c>
      <c r="AZ5246" s="122" t="s">
        <v>27522</v>
      </c>
      <c r="BA5246" s="122" t="s">
        <v>27522</v>
      </c>
      <c r="BB5246" s="122" t="s">
        <v>27522</v>
      </c>
      <c r="BC5246" s="122" t="s">
        <v>27522</v>
      </c>
      <c r="BD5246" s="122" t="s">
        <v>27522</v>
      </c>
      <c r="BE5246" s="122">
        <v>0</v>
      </c>
      <c r="BF5246" s="121" t="s">
        <v>27522</v>
      </c>
      <c r="BG5246" s="121" t="s">
        <v>27522</v>
      </c>
      <c r="BH5246" s="121" t="s">
        <v>27522</v>
      </c>
      <c r="BI5246" s="121" t="s">
        <v>27522</v>
      </c>
      <c r="BJ5246" s="121" t="s">
        <v>27522</v>
      </c>
      <c r="BK5246" s="121" t="s">
        <v>27522</v>
      </c>
      <c r="BL5246" s="121" t="s">
        <v>27522</v>
      </c>
      <c r="BM5246" s="121" t="s">
        <v>27522</v>
      </c>
      <c r="BN5246" s="121" t="s">
        <v>27522</v>
      </c>
      <c r="BO5246" s="121" t="s">
        <v>27522</v>
      </c>
      <c r="BP5246" s="121" t="s">
        <v>27522</v>
      </c>
      <c r="BQ5246" s="121">
        <v>51733</v>
      </c>
      <c r="BR5246" s="121" t="s">
        <v>27522</v>
      </c>
      <c r="BS5246" s="121" t="s">
        <v>27522</v>
      </c>
      <c r="BT5246" s="121" t="s">
        <v>27522</v>
      </c>
      <c r="BU5246" s="121" t="s">
        <v>27522</v>
      </c>
      <c r="BV5246" s="121" t="s">
        <v>27522</v>
      </c>
      <c r="BW5246" s="121" t="s">
        <v>27522</v>
      </c>
      <c r="BX5246" s="121" t="s">
        <v>27522</v>
      </c>
      <c r="BY5246" s="121" t="s">
        <v>27522</v>
      </c>
      <c r="BZ5246" s="121" t="s">
        <v>27522</v>
      </c>
      <c r="CA5246" s="121" t="s">
        <v>27522</v>
      </c>
      <c r="CB5246" s="121" t="s">
        <v>27522</v>
      </c>
      <c r="CC5246" s="121">
        <v>51733</v>
      </c>
      <c r="CD5246" s="121" t="s">
        <v>27522</v>
      </c>
      <c r="CE5246" s="121" t="s">
        <v>27522</v>
      </c>
      <c r="CF5246" s="121" t="s">
        <v>27522</v>
      </c>
      <c r="CG5246" s="121" t="s">
        <v>27522</v>
      </c>
      <c r="CH5246" s="121" t="s">
        <v>27522</v>
      </c>
      <c r="CI5246" s="121" t="s">
        <v>27522</v>
      </c>
      <c r="CJ5246" s="121" t="s">
        <v>27522</v>
      </c>
      <c r="CK5246" s="121" t="s">
        <v>27522</v>
      </c>
      <c r="CL5246" s="121" t="s">
        <v>27522</v>
      </c>
      <c r="CM5246" s="121" t="s">
        <v>27522</v>
      </c>
      <c r="CN5246" s="121" t="s">
        <v>27522</v>
      </c>
      <c r="CO5246" s="121">
        <v>15162</v>
      </c>
      <c r="CP5246" s="121">
        <v>0</v>
      </c>
      <c r="CQ5246" s="121">
        <v>0</v>
      </c>
      <c r="CR5246" s="121">
        <v>51733</v>
      </c>
      <c r="CS5246" s="121">
        <v>51733</v>
      </c>
      <c r="CT5246" s="121">
        <v>15162</v>
      </c>
      <c r="CU5246" s="119">
        <v>2023</v>
      </c>
    </row>
    <row r="5247" spans="1:99" ht="40.200000000000003" x14ac:dyDescent="0.3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19">
        <v>64377</v>
      </c>
      <c r="D5247" s="120" t="s">
        <v>213</v>
      </c>
      <c r="E5247" s="119" t="s">
        <v>27522</v>
      </c>
      <c r="F5247" s="120" t="s">
        <v>25877</v>
      </c>
      <c r="G5247" s="120" t="s">
        <v>25876</v>
      </c>
      <c r="H5247" s="119">
        <v>63993</v>
      </c>
      <c r="I5247" s="120" t="s">
        <v>75</v>
      </c>
      <c r="J5247" s="120" t="s">
        <v>27526</v>
      </c>
      <c r="K5247" s="120" t="s">
        <v>27569</v>
      </c>
      <c r="L5247" s="120" t="s">
        <v>210</v>
      </c>
      <c r="M5247" s="119">
        <v>22</v>
      </c>
      <c r="N5247" s="119">
        <v>2</v>
      </c>
      <c r="O5247" s="120" t="s">
        <v>27524</v>
      </c>
      <c r="P5247" s="120" t="s">
        <v>227</v>
      </c>
      <c r="Q5247" s="120" t="s">
        <v>228</v>
      </c>
      <c r="R5247" s="120" t="s">
        <v>228</v>
      </c>
      <c r="S5247" s="120" t="s">
        <v>610</v>
      </c>
      <c r="T5247" s="120" t="s">
        <v>210</v>
      </c>
      <c r="U5247" s="120" t="s">
        <v>210</v>
      </c>
      <c r="V5247" s="121">
        <v>0</v>
      </c>
      <c r="W5247" s="121">
        <v>0</v>
      </c>
      <c r="X5247" s="121">
        <v>0</v>
      </c>
      <c r="Y5247" s="121">
        <v>0</v>
      </c>
      <c r="Z5247" s="121">
        <v>0</v>
      </c>
      <c r="AA5247" s="121">
        <v>0</v>
      </c>
      <c r="AB5247" s="121">
        <v>0</v>
      </c>
      <c r="AC5247" s="121">
        <v>0</v>
      </c>
      <c r="AD5247" s="121">
        <v>0</v>
      </c>
      <c r="AE5247" s="121">
        <v>0</v>
      </c>
      <c r="AF5247" s="121">
        <v>0</v>
      </c>
      <c r="AG5247" s="121">
        <v>0</v>
      </c>
      <c r="AH5247" s="121">
        <v>0</v>
      </c>
      <c r="AI5247" s="121">
        <v>0</v>
      </c>
      <c r="AJ5247" s="121">
        <v>0</v>
      </c>
      <c r="AK5247" s="121">
        <v>0</v>
      </c>
      <c r="AL5247" s="121">
        <v>0</v>
      </c>
      <c r="AM5247" s="121">
        <v>0</v>
      </c>
      <c r="AN5247" s="121">
        <v>0</v>
      </c>
      <c r="AO5247" s="121">
        <v>0</v>
      </c>
      <c r="AP5247" s="121">
        <v>0</v>
      </c>
      <c r="AQ5247" s="121">
        <v>0</v>
      </c>
      <c r="AR5247" s="121">
        <v>0</v>
      </c>
      <c r="AS5247" s="121">
        <v>0</v>
      </c>
      <c r="AT5247" s="122">
        <v>0</v>
      </c>
      <c r="AU5247" s="122">
        <v>0</v>
      </c>
      <c r="AV5247" s="122">
        <v>0</v>
      </c>
      <c r="AW5247" s="122">
        <v>0</v>
      </c>
      <c r="AX5247" s="122">
        <v>0</v>
      </c>
      <c r="AY5247" s="122">
        <v>0</v>
      </c>
      <c r="AZ5247" s="122">
        <v>0</v>
      </c>
      <c r="BA5247" s="122">
        <v>0</v>
      </c>
      <c r="BB5247" s="122">
        <v>0</v>
      </c>
      <c r="BC5247" s="122">
        <v>0</v>
      </c>
      <c r="BD5247" s="122">
        <v>0</v>
      </c>
      <c r="BE5247" s="122">
        <v>0</v>
      </c>
      <c r="BF5247" s="121">
        <v>251928</v>
      </c>
      <c r="BG5247" s="121">
        <v>322560</v>
      </c>
      <c r="BH5247" s="121">
        <v>370499</v>
      </c>
      <c r="BI5247" s="121">
        <v>404308</v>
      </c>
      <c r="BJ5247" s="121">
        <v>276508</v>
      </c>
      <c r="BK5247" s="121">
        <v>187803</v>
      </c>
      <c r="BL5247" s="121">
        <v>158665</v>
      </c>
      <c r="BM5247" s="121">
        <v>207170</v>
      </c>
      <c r="BN5247" s="121">
        <v>267102</v>
      </c>
      <c r="BO5247" s="121">
        <v>340531</v>
      </c>
      <c r="BP5247" s="121">
        <v>363163</v>
      </c>
      <c r="BQ5247" s="121">
        <v>342899</v>
      </c>
      <c r="BR5247" s="121">
        <v>251928</v>
      </c>
      <c r="BS5247" s="121">
        <v>322560</v>
      </c>
      <c r="BT5247" s="121">
        <v>370499</v>
      </c>
      <c r="BU5247" s="121">
        <v>404308</v>
      </c>
      <c r="BV5247" s="121">
        <v>276508</v>
      </c>
      <c r="BW5247" s="121">
        <v>187803</v>
      </c>
      <c r="BX5247" s="121">
        <v>158665</v>
      </c>
      <c r="BY5247" s="121">
        <v>207170</v>
      </c>
      <c r="BZ5247" s="121">
        <v>267102</v>
      </c>
      <c r="CA5247" s="121">
        <v>340531</v>
      </c>
      <c r="CB5247" s="121">
        <v>363163</v>
      </c>
      <c r="CC5247" s="121">
        <v>342899</v>
      </c>
      <c r="CD5247" s="121">
        <v>73836</v>
      </c>
      <c r="CE5247" s="121">
        <v>94537</v>
      </c>
      <c r="CF5247" s="121">
        <v>108587</v>
      </c>
      <c r="CG5247" s="121">
        <v>118496</v>
      </c>
      <c r="CH5247" s="121">
        <v>81040</v>
      </c>
      <c r="CI5247" s="121">
        <v>55042</v>
      </c>
      <c r="CJ5247" s="121">
        <v>46502</v>
      </c>
      <c r="CK5247" s="121">
        <v>60718</v>
      </c>
      <c r="CL5247" s="121">
        <v>78283</v>
      </c>
      <c r="CM5247" s="121">
        <v>99804</v>
      </c>
      <c r="CN5247" s="121">
        <v>106437</v>
      </c>
      <c r="CO5247" s="121">
        <v>100498</v>
      </c>
      <c r="CP5247" s="121">
        <v>0</v>
      </c>
      <c r="CQ5247" s="121">
        <v>0</v>
      </c>
      <c r="CR5247" s="121">
        <v>3493136</v>
      </c>
      <c r="CS5247" s="121">
        <v>3493136</v>
      </c>
      <c r="CT5247" s="121">
        <v>1023780</v>
      </c>
      <c r="CU5247" s="119">
        <v>2023</v>
      </c>
    </row>
    <row r="5248" spans="1:99" ht="40.200000000000003" x14ac:dyDescent="0.3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19">
        <v>64381</v>
      </c>
      <c r="D5248" s="120" t="s">
        <v>213</v>
      </c>
      <c r="E5248" s="119" t="s">
        <v>27522</v>
      </c>
      <c r="F5248" s="120" t="s">
        <v>25886</v>
      </c>
      <c r="G5248" s="120" t="s">
        <v>25886</v>
      </c>
      <c r="H5248" s="119">
        <v>63995</v>
      </c>
      <c r="I5248" s="120" t="s">
        <v>60</v>
      </c>
      <c r="J5248" s="120" t="s">
        <v>27525</v>
      </c>
      <c r="K5248" s="120" t="s">
        <v>27569</v>
      </c>
      <c r="L5248" s="120" t="s">
        <v>210</v>
      </c>
      <c r="M5248" s="119">
        <v>22</v>
      </c>
      <c r="N5248" s="119">
        <v>2</v>
      </c>
      <c r="O5248" s="120" t="s">
        <v>27524</v>
      </c>
      <c r="P5248" s="120" t="s">
        <v>227</v>
      </c>
      <c r="Q5248" s="120" t="s">
        <v>228</v>
      </c>
      <c r="R5248" s="120" t="s">
        <v>228</v>
      </c>
      <c r="S5248" s="120" t="s">
        <v>2899</v>
      </c>
      <c r="T5248" s="120" t="s">
        <v>210</v>
      </c>
      <c r="U5248" s="120" t="s">
        <v>210</v>
      </c>
      <c r="V5248" s="121">
        <v>0</v>
      </c>
      <c r="W5248" s="121">
        <v>0</v>
      </c>
      <c r="X5248" s="121">
        <v>0</v>
      </c>
      <c r="Y5248" s="121">
        <v>0</v>
      </c>
      <c r="Z5248" s="121">
        <v>0</v>
      </c>
      <c r="AA5248" s="121">
        <v>0</v>
      </c>
      <c r="AB5248" s="121">
        <v>0</v>
      </c>
      <c r="AC5248" s="121">
        <v>0</v>
      </c>
      <c r="AD5248" s="121">
        <v>0</v>
      </c>
      <c r="AE5248" s="121">
        <v>0</v>
      </c>
      <c r="AF5248" s="121">
        <v>0</v>
      </c>
      <c r="AG5248" s="121">
        <v>0</v>
      </c>
      <c r="AH5248" s="121">
        <v>0</v>
      </c>
      <c r="AI5248" s="121">
        <v>0</v>
      </c>
      <c r="AJ5248" s="121">
        <v>0</v>
      </c>
      <c r="AK5248" s="121">
        <v>0</v>
      </c>
      <c r="AL5248" s="121">
        <v>0</v>
      </c>
      <c r="AM5248" s="121">
        <v>0</v>
      </c>
      <c r="AN5248" s="121">
        <v>0</v>
      </c>
      <c r="AO5248" s="121">
        <v>0</v>
      </c>
      <c r="AP5248" s="121">
        <v>0</v>
      </c>
      <c r="AQ5248" s="121">
        <v>0</v>
      </c>
      <c r="AR5248" s="121">
        <v>0</v>
      </c>
      <c r="AS5248" s="121">
        <v>0</v>
      </c>
      <c r="AT5248" s="122">
        <v>0</v>
      </c>
      <c r="AU5248" s="122">
        <v>0</v>
      </c>
      <c r="AV5248" s="122">
        <v>0</v>
      </c>
      <c r="AW5248" s="122">
        <v>0</v>
      </c>
      <c r="AX5248" s="122">
        <v>0</v>
      </c>
      <c r="AY5248" s="122">
        <v>0</v>
      </c>
      <c r="AZ5248" s="122">
        <v>0</v>
      </c>
      <c r="BA5248" s="122">
        <v>0</v>
      </c>
      <c r="BB5248" s="122">
        <v>0</v>
      </c>
      <c r="BC5248" s="122">
        <v>0</v>
      </c>
      <c r="BD5248" s="122">
        <v>0</v>
      </c>
      <c r="BE5248" s="122">
        <v>0</v>
      </c>
      <c r="BF5248" s="121">
        <v>209046</v>
      </c>
      <c r="BG5248" s="121">
        <v>231818</v>
      </c>
      <c r="BH5248" s="121">
        <v>271988</v>
      </c>
      <c r="BI5248" s="121">
        <v>236380</v>
      </c>
      <c r="BJ5248" s="121">
        <v>151114</v>
      </c>
      <c r="BK5248" s="121">
        <v>126920</v>
      </c>
      <c r="BL5248" s="121">
        <v>71638</v>
      </c>
      <c r="BM5248" s="121">
        <v>91694</v>
      </c>
      <c r="BN5248" s="121">
        <v>89302</v>
      </c>
      <c r="BO5248" s="121">
        <v>206184</v>
      </c>
      <c r="BP5248" s="121">
        <v>209964</v>
      </c>
      <c r="BQ5248" s="121">
        <v>191266</v>
      </c>
      <c r="BR5248" s="121">
        <v>209046</v>
      </c>
      <c r="BS5248" s="121">
        <v>231818</v>
      </c>
      <c r="BT5248" s="121">
        <v>271988</v>
      </c>
      <c r="BU5248" s="121">
        <v>236380</v>
      </c>
      <c r="BV5248" s="121">
        <v>151114</v>
      </c>
      <c r="BW5248" s="121">
        <v>126920</v>
      </c>
      <c r="BX5248" s="121">
        <v>71638</v>
      </c>
      <c r="BY5248" s="121">
        <v>91694</v>
      </c>
      <c r="BZ5248" s="121">
        <v>89302</v>
      </c>
      <c r="CA5248" s="121">
        <v>206184</v>
      </c>
      <c r="CB5248" s="121">
        <v>209964</v>
      </c>
      <c r="CC5248" s="121">
        <v>191266</v>
      </c>
      <c r="CD5248" s="121">
        <v>61268</v>
      </c>
      <c r="CE5248" s="121">
        <v>67942</v>
      </c>
      <c r="CF5248" s="121">
        <v>79715</v>
      </c>
      <c r="CG5248" s="121">
        <v>69279</v>
      </c>
      <c r="CH5248" s="121">
        <v>44289</v>
      </c>
      <c r="CI5248" s="121">
        <v>37198</v>
      </c>
      <c r="CJ5248" s="121">
        <v>20996</v>
      </c>
      <c r="CK5248" s="121">
        <v>26874</v>
      </c>
      <c r="CL5248" s="121">
        <v>26173</v>
      </c>
      <c r="CM5248" s="121">
        <v>60429</v>
      </c>
      <c r="CN5248" s="121">
        <v>61537</v>
      </c>
      <c r="CO5248" s="121">
        <v>56057</v>
      </c>
      <c r="CP5248" s="121">
        <v>0</v>
      </c>
      <c r="CQ5248" s="121">
        <v>0</v>
      </c>
      <c r="CR5248" s="121">
        <v>2087314</v>
      </c>
      <c r="CS5248" s="121">
        <v>2087314</v>
      </c>
      <c r="CT5248" s="121">
        <v>611757</v>
      </c>
      <c r="CU5248" s="119">
        <v>2023</v>
      </c>
    </row>
    <row r="5249" spans="1:99" ht="40.200000000000003" x14ac:dyDescent="0.3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19">
        <v>64383</v>
      </c>
      <c r="D5249" s="120" t="s">
        <v>213</v>
      </c>
      <c r="E5249" s="119" t="s">
        <v>27522</v>
      </c>
      <c r="F5249" s="120" t="s">
        <v>28176</v>
      </c>
      <c r="G5249" s="120" t="s">
        <v>24168</v>
      </c>
      <c r="H5249" s="119">
        <v>63082</v>
      </c>
      <c r="I5249" s="120" t="s">
        <v>89</v>
      </c>
      <c r="J5249" s="120" t="s">
        <v>27533</v>
      </c>
      <c r="K5249" s="120" t="s">
        <v>27571</v>
      </c>
      <c r="L5249" s="120" t="s">
        <v>210</v>
      </c>
      <c r="M5249" s="119">
        <v>22</v>
      </c>
      <c r="N5249" s="119">
        <v>2</v>
      </c>
      <c r="O5249" s="120" t="s">
        <v>27524</v>
      </c>
      <c r="P5249" s="120" t="s">
        <v>266</v>
      </c>
      <c r="Q5249" s="120" t="s">
        <v>242</v>
      </c>
      <c r="R5249" s="120" t="s">
        <v>242</v>
      </c>
      <c r="S5249" s="120" t="s">
        <v>27557</v>
      </c>
      <c r="T5249" s="120" t="s">
        <v>210</v>
      </c>
      <c r="U5249" s="120" t="s">
        <v>29915</v>
      </c>
      <c r="V5249" s="121">
        <v>155986</v>
      </c>
      <c r="W5249" s="121">
        <v>122873</v>
      </c>
      <c r="X5249" s="121">
        <v>180775</v>
      </c>
      <c r="Y5249" s="121">
        <v>173820</v>
      </c>
      <c r="Z5249" s="121">
        <v>212314</v>
      </c>
      <c r="AA5249" s="121">
        <v>449314</v>
      </c>
      <c r="AB5249" s="121">
        <v>403323</v>
      </c>
      <c r="AC5249" s="121">
        <v>756899</v>
      </c>
      <c r="AD5249" s="121">
        <v>265212</v>
      </c>
      <c r="AE5249" s="121">
        <v>67821</v>
      </c>
      <c r="AF5249" s="121">
        <v>135878</v>
      </c>
      <c r="AG5249" s="121">
        <v>41386</v>
      </c>
      <c r="AH5249" s="121">
        <v>155986</v>
      </c>
      <c r="AI5249" s="121">
        <v>122873</v>
      </c>
      <c r="AJ5249" s="121">
        <v>180775</v>
      </c>
      <c r="AK5249" s="121">
        <v>173820</v>
      </c>
      <c r="AL5249" s="121">
        <v>212314</v>
      </c>
      <c r="AM5249" s="121">
        <v>449314</v>
      </c>
      <c r="AN5249" s="121">
        <v>403323</v>
      </c>
      <c r="AO5249" s="121">
        <v>756899</v>
      </c>
      <c r="AP5249" s="121">
        <v>265212</v>
      </c>
      <c r="AQ5249" s="121">
        <v>67821</v>
      </c>
      <c r="AR5249" s="121">
        <v>135878</v>
      </c>
      <c r="AS5249" s="121">
        <v>41386</v>
      </c>
      <c r="AT5249" s="122">
        <v>1.02</v>
      </c>
      <c r="AU5249" s="122">
        <v>1.03</v>
      </c>
      <c r="AV5249" s="122">
        <v>1.02</v>
      </c>
      <c r="AW5249" s="122">
        <v>1.02</v>
      </c>
      <c r="AX5249" s="122">
        <v>1.02</v>
      </c>
      <c r="AY5249" s="122">
        <v>1.02</v>
      </c>
      <c r="AZ5249" s="122">
        <v>1.02</v>
      </c>
      <c r="BA5249" s="122">
        <v>1.02</v>
      </c>
      <c r="BB5249" s="122">
        <v>1.02</v>
      </c>
      <c r="BC5249" s="122">
        <v>1.02</v>
      </c>
      <c r="BD5249" s="122">
        <v>1.02</v>
      </c>
      <c r="BE5249" s="122">
        <v>1.02</v>
      </c>
      <c r="BF5249" s="121">
        <v>159106</v>
      </c>
      <c r="BG5249" s="121">
        <v>126559</v>
      </c>
      <c r="BH5249" s="121">
        <v>184391</v>
      </c>
      <c r="BI5249" s="121">
        <v>177296</v>
      </c>
      <c r="BJ5249" s="121">
        <v>216560</v>
      </c>
      <c r="BK5249" s="121">
        <v>458300</v>
      </c>
      <c r="BL5249" s="121">
        <v>411389</v>
      </c>
      <c r="BM5249" s="121">
        <v>772037</v>
      </c>
      <c r="BN5249" s="121">
        <v>270516</v>
      </c>
      <c r="BO5249" s="121">
        <v>69177</v>
      </c>
      <c r="BP5249" s="121">
        <v>138596</v>
      </c>
      <c r="BQ5249" s="121">
        <v>42214</v>
      </c>
      <c r="BR5249" s="121">
        <v>159106</v>
      </c>
      <c r="BS5249" s="121">
        <v>126559</v>
      </c>
      <c r="BT5249" s="121">
        <v>184391</v>
      </c>
      <c r="BU5249" s="121">
        <v>177296</v>
      </c>
      <c r="BV5249" s="121">
        <v>216560</v>
      </c>
      <c r="BW5249" s="121">
        <v>458300</v>
      </c>
      <c r="BX5249" s="121">
        <v>411389</v>
      </c>
      <c r="BY5249" s="121">
        <v>772037</v>
      </c>
      <c r="BZ5249" s="121">
        <v>270516</v>
      </c>
      <c r="CA5249" s="121">
        <v>69177</v>
      </c>
      <c r="CB5249" s="121">
        <v>138596</v>
      </c>
      <c r="CC5249" s="121">
        <v>42214</v>
      </c>
      <c r="CD5249" s="121">
        <v>15407</v>
      </c>
      <c r="CE5249" s="121">
        <v>13006</v>
      </c>
      <c r="CF5249" s="121">
        <v>17640</v>
      </c>
      <c r="CG5249" s="121">
        <v>17027</v>
      </c>
      <c r="CH5249" s="121">
        <v>20976</v>
      </c>
      <c r="CI5249" s="121">
        <v>44216</v>
      </c>
      <c r="CJ5249" s="121">
        <v>38687</v>
      </c>
      <c r="CK5249" s="121">
        <v>74333</v>
      </c>
      <c r="CL5249" s="121">
        <v>26272</v>
      </c>
      <c r="CM5249" s="121">
        <v>6654</v>
      </c>
      <c r="CN5249" s="121">
        <v>13392</v>
      </c>
      <c r="CO5249" s="121">
        <v>4199</v>
      </c>
      <c r="CP5249" s="121">
        <v>2965601</v>
      </c>
      <c r="CQ5249" s="121">
        <v>2965601</v>
      </c>
      <c r="CR5249" s="121">
        <v>3026141</v>
      </c>
      <c r="CS5249" s="121">
        <v>3026141</v>
      </c>
      <c r="CT5249" s="121">
        <v>291809</v>
      </c>
      <c r="CU5249" s="119">
        <v>2023</v>
      </c>
    </row>
    <row r="5250" spans="1:99" ht="40.200000000000003" x14ac:dyDescent="0.3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19">
        <v>64387</v>
      </c>
      <c r="D5250" s="120" t="s">
        <v>213</v>
      </c>
      <c r="E5250" s="119" t="s">
        <v>27522</v>
      </c>
      <c r="F5250" s="120" t="s">
        <v>25896</v>
      </c>
      <c r="G5250" s="120" t="s">
        <v>25895</v>
      </c>
      <c r="H5250" s="119">
        <v>63999</v>
      </c>
      <c r="I5250" s="120" t="s">
        <v>53</v>
      </c>
      <c r="J5250" s="120" t="s">
        <v>2971</v>
      </c>
      <c r="K5250" s="120" t="s">
        <v>27567</v>
      </c>
      <c r="L5250" s="120" t="s">
        <v>210</v>
      </c>
      <c r="M5250" s="119">
        <v>22</v>
      </c>
      <c r="N5250" s="119">
        <v>2</v>
      </c>
      <c r="O5250" s="120" t="s">
        <v>27524</v>
      </c>
      <c r="P5250" s="120" t="s">
        <v>510</v>
      </c>
      <c r="Q5250" s="120" t="s">
        <v>511</v>
      </c>
      <c r="R5250" s="120" t="s">
        <v>511</v>
      </c>
      <c r="S5250" s="120" t="s">
        <v>27548</v>
      </c>
      <c r="T5250" s="120" t="s">
        <v>210</v>
      </c>
      <c r="U5250" s="120" t="s">
        <v>210</v>
      </c>
      <c r="V5250" s="121">
        <v>0</v>
      </c>
      <c r="W5250" s="121">
        <v>0</v>
      </c>
      <c r="X5250" s="121">
        <v>0</v>
      </c>
      <c r="Y5250" s="121">
        <v>0</v>
      </c>
      <c r="Z5250" s="121">
        <v>0</v>
      </c>
      <c r="AA5250" s="121">
        <v>0</v>
      </c>
      <c r="AB5250" s="121">
        <v>0</v>
      </c>
      <c r="AC5250" s="121">
        <v>0</v>
      </c>
      <c r="AD5250" s="121">
        <v>0</v>
      </c>
      <c r="AE5250" s="121">
        <v>0</v>
      </c>
      <c r="AF5250" s="121">
        <v>0</v>
      </c>
      <c r="AG5250" s="121">
        <v>0</v>
      </c>
      <c r="AH5250" s="121">
        <v>0</v>
      </c>
      <c r="AI5250" s="121">
        <v>0</v>
      </c>
      <c r="AJ5250" s="121">
        <v>0</v>
      </c>
      <c r="AK5250" s="121">
        <v>0</v>
      </c>
      <c r="AL5250" s="121">
        <v>0</v>
      </c>
      <c r="AM5250" s="121">
        <v>0</v>
      </c>
      <c r="AN5250" s="121">
        <v>0</v>
      </c>
      <c r="AO5250" s="121">
        <v>0</v>
      </c>
      <c r="AP5250" s="121">
        <v>0</v>
      </c>
      <c r="AQ5250" s="121">
        <v>0</v>
      </c>
      <c r="AR5250" s="121">
        <v>0</v>
      </c>
      <c r="AS5250" s="121">
        <v>0</v>
      </c>
      <c r="AT5250" s="122">
        <v>0</v>
      </c>
      <c r="AU5250" s="122">
        <v>0</v>
      </c>
      <c r="AV5250" s="122">
        <v>0</v>
      </c>
      <c r="AW5250" s="122">
        <v>0</v>
      </c>
      <c r="AX5250" s="122">
        <v>0</v>
      </c>
      <c r="AY5250" s="122">
        <v>0</v>
      </c>
      <c r="AZ5250" s="122">
        <v>0</v>
      </c>
      <c r="BA5250" s="122">
        <v>0</v>
      </c>
      <c r="BB5250" s="122">
        <v>0</v>
      </c>
      <c r="BC5250" s="122">
        <v>0</v>
      </c>
      <c r="BD5250" s="122">
        <v>0</v>
      </c>
      <c r="BE5250" s="122">
        <v>0</v>
      </c>
      <c r="BF5250" s="121">
        <v>8793</v>
      </c>
      <c r="BG5250" s="121">
        <v>15644</v>
      </c>
      <c r="BH5250" s="121">
        <v>25979</v>
      </c>
      <c r="BI5250" s="121">
        <v>24474</v>
      </c>
      <c r="BJ5250" s="121">
        <v>37825</v>
      </c>
      <c r="BK5250" s="121">
        <v>28190</v>
      </c>
      <c r="BL5250" s="121">
        <v>29026</v>
      </c>
      <c r="BM5250" s="121">
        <v>25170</v>
      </c>
      <c r="BN5250" s="121">
        <v>21823</v>
      </c>
      <c r="BO5250" s="121">
        <v>19738</v>
      </c>
      <c r="BP5250" s="121">
        <v>14743</v>
      </c>
      <c r="BQ5250" s="121">
        <v>8752</v>
      </c>
      <c r="BR5250" s="121">
        <v>8793</v>
      </c>
      <c r="BS5250" s="121">
        <v>15644</v>
      </c>
      <c r="BT5250" s="121">
        <v>25979</v>
      </c>
      <c r="BU5250" s="121">
        <v>24474</v>
      </c>
      <c r="BV5250" s="121">
        <v>37825</v>
      </c>
      <c r="BW5250" s="121">
        <v>28190</v>
      </c>
      <c r="BX5250" s="121">
        <v>29026</v>
      </c>
      <c r="BY5250" s="121">
        <v>25170</v>
      </c>
      <c r="BZ5250" s="121">
        <v>21823</v>
      </c>
      <c r="CA5250" s="121">
        <v>19738</v>
      </c>
      <c r="CB5250" s="121">
        <v>14743</v>
      </c>
      <c r="CC5250" s="121">
        <v>8752</v>
      </c>
      <c r="CD5250" s="121">
        <v>2577</v>
      </c>
      <c r="CE5250" s="121">
        <v>4585</v>
      </c>
      <c r="CF5250" s="121">
        <v>7614</v>
      </c>
      <c r="CG5250" s="121">
        <v>7173</v>
      </c>
      <c r="CH5250" s="121">
        <v>11086</v>
      </c>
      <c r="CI5250" s="121">
        <v>8262</v>
      </c>
      <c r="CJ5250" s="121">
        <v>8507</v>
      </c>
      <c r="CK5250" s="121">
        <v>7377</v>
      </c>
      <c r="CL5250" s="121">
        <v>6396</v>
      </c>
      <c r="CM5250" s="121">
        <v>5785</v>
      </c>
      <c r="CN5250" s="121">
        <v>4321</v>
      </c>
      <c r="CO5250" s="121">
        <v>2565</v>
      </c>
      <c r="CP5250" s="121">
        <v>0</v>
      </c>
      <c r="CQ5250" s="121">
        <v>0</v>
      </c>
      <c r="CR5250" s="121">
        <v>260157</v>
      </c>
      <c r="CS5250" s="121">
        <v>260157</v>
      </c>
      <c r="CT5250" s="121">
        <v>76248</v>
      </c>
      <c r="CU5250" s="119">
        <v>2023</v>
      </c>
    </row>
    <row r="5251" spans="1:99" ht="27" x14ac:dyDescent="0.3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19">
        <v>64393</v>
      </c>
      <c r="D5251" s="120" t="s">
        <v>213</v>
      </c>
      <c r="E5251" s="119" t="s">
        <v>27522</v>
      </c>
      <c r="F5251" s="120" t="s">
        <v>29992</v>
      </c>
      <c r="G5251" s="120" t="s">
        <v>2705</v>
      </c>
      <c r="H5251" s="119">
        <v>20847</v>
      </c>
      <c r="I5251" s="120" t="s">
        <v>94</v>
      </c>
      <c r="J5251" s="120" t="s">
        <v>27525</v>
      </c>
      <c r="K5251" s="120" t="s">
        <v>27569</v>
      </c>
      <c r="L5251" s="120" t="s">
        <v>210</v>
      </c>
      <c r="M5251" s="119">
        <v>22</v>
      </c>
      <c r="N5251" s="119">
        <v>1</v>
      </c>
      <c r="O5251" s="120" t="s">
        <v>217</v>
      </c>
      <c r="P5251" s="120" t="s">
        <v>510</v>
      </c>
      <c r="Q5251" s="120" t="s">
        <v>511</v>
      </c>
      <c r="R5251" s="120" t="s">
        <v>511</v>
      </c>
      <c r="S5251" s="120" t="s">
        <v>2899</v>
      </c>
      <c r="T5251" s="120" t="s">
        <v>210</v>
      </c>
      <c r="U5251" s="120" t="s">
        <v>210</v>
      </c>
      <c r="V5251" s="121" t="s">
        <v>27522</v>
      </c>
      <c r="W5251" s="121" t="s">
        <v>27522</v>
      </c>
      <c r="X5251" s="121" t="s">
        <v>27522</v>
      </c>
      <c r="Y5251" s="121" t="s">
        <v>27522</v>
      </c>
      <c r="Z5251" s="121" t="s">
        <v>27522</v>
      </c>
      <c r="AA5251" s="121" t="s">
        <v>27522</v>
      </c>
      <c r="AB5251" s="121" t="s">
        <v>27522</v>
      </c>
      <c r="AC5251" s="121" t="s">
        <v>27522</v>
      </c>
      <c r="AD5251" s="121" t="s">
        <v>27522</v>
      </c>
      <c r="AE5251" s="121" t="s">
        <v>27522</v>
      </c>
      <c r="AF5251" s="121" t="s">
        <v>27522</v>
      </c>
      <c r="AG5251" s="121">
        <v>0</v>
      </c>
      <c r="AH5251" s="121" t="s">
        <v>27522</v>
      </c>
      <c r="AI5251" s="121" t="s">
        <v>27522</v>
      </c>
      <c r="AJ5251" s="121" t="s">
        <v>27522</v>
      </c>
      <c r="AK5251" s="121" t="s">
        <v>27522</v>
      </c>
      <c r="AL5251" s="121" t="s">
        <v>27522</v>
      </c>
      <c r="AM5251" s="121" t="s">
        <v>27522</v>
      </c>
      <c r="AN5251" s="121" t="s">
        <v>27522</v>
      </c>
      <c r="AO5251" s="121" t="s">
        <v>27522</v>
      </c>
      <c r="AP5251" s="121" t="s">
        <v>27522</v>
      </c>
      <c r="AQ5251" s="121" t="s">
        <v>27522</v>
      </c>
      <c r="AR5251" s="121" t="s">
        <v>27522</v>
      </c>
      <c r="AS5251" s="121">
        <v>0</v>
      </c>
      <c r="AT5251" s="122" t="s">
        <v>27522</v>
      </c>
      <c r="AU5251" s="122" t="s">
        <v>27522</v>
      </c>
      <c r="AV5251" s="122" t="s">
        <v>27522</v>
      </c>
      <c r="AW5251" s="122" t="s">
        <v>27522</v>
      </c>
      <c r="AX5251" s="122" t="s">
        <v>27522</v>
      </c>
      <c r="AY5251" s="122" t="s">
        <v>27522</v>
      </c>
      <c r="AZ5251" s="122" t="s">
        <v>27522</v>
      </c>
      <c r="BA5251" s="122" t="s">
        <v>27522</v>
      </c>
      <c r="BB5251" s="122" t="s">
        <v>27522</v>
      </c>
      <c r="BC5251" s="122" t="s">
        <v>27522</v>
      </c>
      <c r="BD5251" s="122" t="s">
        <v>27522</v>
      </c>
      <c r="BE5251" s="122">
        <v>0</v>
      </c>
      <c r="BF5251" s="121" t="s">
        <v>27522</v>
      </c>
      <c r="BG5251" s="121" t="s">
        <v>27522</v>
      </c>
      <c r="BH5251" s="121" t="s">
        <v>27522</v>
      </c>
      <c r="BI5251" s="121" t="s">
        <v>27522</v>
      </c>
      <c r="BJ5251" s="121" t="s">
        <v>27522</v>
      </c>
      <c r="BK5251" s="121" t="s">
        <v>27522</v>
      </c>
      <c r="BL5251" s="121" t="s">
        <v>27522</v>
      </c>
      <c r="BM5251" s="121" t="s">
        <v>27522</v>
      </c>
      <c r="BN5251" s="121" t="s">
        <v>27522</v>
      </c>
      <c r="BO5251" s="121" t="s">
        <v>27522</v>
      </c>
      <c r="BP5251" s="121" t="s">
        <v>27522</v>
      </c>
      <c r="BQ5251" s="121">
        <v>4303</v>
      </c>
      <c r="BR5251" s="121" t="s">
        <v>27522</v>
      </c>
      <c r="BS5251" s="121" t="s">
        <v>27522</v>
      </c>
      <c r="BT5251" s="121" t="s">
        <v>27522</v>
      </c>
      <c r="BU5251" s="121" t="s">
        <v>27522</v>
      </c>
      <c r="BV5251" s="121" t="s">
        <v>27522</v>
      </c>
      <c r="BW5251" s="121" t="s">
        <v>27522</v>
      </c>
      <c r="BX5251" s="121" t="s">
        <v>27522</v>
      </c>
      <c r="BY5251" s="121" t="s">
        <v>27522</v>
      </c>
      <c r="BZ5251" s="121" t="s">
        <v>27522</v>
      </c>
      <c r="CA5251" s="121" t="s">
        <v>27522</v>
      </c>
      <c r="CB5251" s="121" t="s">
        <v>27522</v>
      </c>
      <c r="CC5251" s="121">
        <v>4303</v>
      </c>
      <c r="CD5251" s="121" t="s">
        <v>27522</v>
      </c>
      <c r="CE5251" s="121" t="s">
        <v>27522</v>
      </c>
      <c r="CF5251" s="121" t="s">
        <v>27522</v>
      </c>
      <c r="CG5251" s="121" t="s">
        <v>27522</v>
      </c>
      <c r="CH5251" s="121" t="s">
        <v>27522</v>
      </c>
      <c r="CI5251" s="121" t="s">
        <v>27522</v>
      </c>
      <c r="CJ5251" s="121" t="s">
        <v>27522</v>
      </c>
      <c r="CK5251" s="121" t="s">
        <v>27522</v>
      </c>
      <c r="CL5251" s="121" t="s">
        <v>27522</v>
      </c>
      <c r="CM5251" s="121" t="s">
        <v>27522</v>
      </c>
      <c r="CN5251" s="121" t="s">
        <v>27522</v>
      </c>
      <c r="CO5251" s="121">
        <v>1261</v>
      </c>
      <c r="CP5251" s="121">
        <v>0</v>
      </c>
      <c r="CQ5251" s="121">
        <v>0</v>
      </c>
      <c r="CR5251" s="121">
        <v>4303</v>
      </c>
      <c r="CS5251" s="121">
        <v>4303</v>
      </c>
      <c r="CT5251" s="121">
        <v>1261</v>
      </c>
      <c r="CU5251" s="119">
        <v>2023</v>
      </c>
    </row>
    <row r="5252" spans="1:99" ht="40.200000000000003" x14ac:dyDescent="0.3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19">
        <v>64407</v>
      </c>
      <c r="D5252" s="120" t="s">
        <v>213</v>
      </c>
      <c r="E5252" s="119" t="s">
        <v>27522</v>
      </c>
      <c r="F5252" s="120" t="s">
        <v>25927</v>
      </c>
      <c r="G5252" s="120" t="s">
        <v>25926</v>
      </c>
      <c r="H5252" s="119">
        <v>64000</v>
      </c>
      <c r="I5252" s="120" t="s">
        <v>62</v>
      </c>
      <c r="J5252" s="120" t="s">
        <v>27526</v>
      </c>
      <c r="K5252" s="120" t="s">
        <v>27569</v>
      </c>
      <c r="L5252" s="120" t="s">
        <v>210</v>
      </c>
      <c r="M5252" s="119">
        <v>22</v>
      </c>
      <c r="N5252" s="119">
        <v>2</v>
      </c>
      <c r="O5252" s="120" t="s">
        <v>27524</v>
      </c>
      <c r="P5252" s="120" t="s">
        <v>227</v>
      </c>
      <c r="Q5252" s="120" t="s">
        <v>228</v>
      </c>
      <c r="R5252" s="120" t="s">
        <v>228</v>
      </c>
      <c r="S5252" s="120" t="s">
        <v>610</v>
      </c>
      <c r="T5252" s="120" t="s">
        <v>210</v>
      </c>
      <c r="U5252" s="120" t="s">
        <v>210</v>
      </c>
      <c r="V5252" s="121">
        <v>0</v>
      </c>
      <c r="W5252" s="121">
        <v>0</v>
      </c>
      <c r="X5252" s="121">
        <v>0</v>
      </c>
      <c r="Y5252" s="121">
        <v>0</v>
      </c>
      <c r="Z5252" s="121">
        <v>0</v>
      </c>
      <c r="AA5252" s="121">
        <v>0</v>
      </c>
      <c r="AB5252" s="121">
        <v>0</v>
      </c>
      <c r="AC5252" s="121">
        <v>0</v>
      </c>
      <c r="AD5252" s="121">
        <v>0</v>
      </c>
      <c r="AE5252" s="121">
        <v>0</v>
      </c>
      <c r="AF5252" s="121">
        <v>0</v>
      </c>
      <c r="AG5252" s="121">
        <v>0</v>
      </c>
      <c r="AH5252" s="121">
        <v>0</v>
      </c>
      <c r="AI5252" s="121">
        <v>0</v>
      </c>
      <c r="AJ5252" s="121">
        <v>0</v>
      </c>
      <c r="AK5252" s="121">
        <v>0</v>
      </c>
      <c r="AL5252" s="121">
        <v>0</v>
      </c>
      <c r="AM5252" s="121">
        <v>0</v>
      </c>
      <c r="AN5252" s="121">
        <v>0</v>
      </c>
      <c r="AO5252" s="121">
        <v>0</v>
      </c>
      <c r="AP5252" s="121">
        <v>0</v>
      </c>
      <c r="AQ5252" s="121">
        <v>0</v>
      </c>
      <c r="AR5252" s="121">
        <v>0</v>
      </c>
      <c r="AS5252" s="121">
        <v>0</v>
      </c>
      <c r="AT5252" s="122">
        <v>0</v>
      </c>
      <c r="AU5252" s="122">
        <v>0</v>
      </c>
      <c r="AV5252" s="122">
        <v>0</v>
      </c>
      <c r="AW5252" s="122">
        <v>0</v>
      </c>
      <c r="AX5252" s="122">
        <v>0</v>
      </c>
      <c r="AY5252" s="122">
        <v>0</v>
      </c>
      <c r="AZ5252" s="122">
        <v>0</v>
      </c>
      <c r="BA5252" s="122">
        <v>0</v>
      </c>
      <c r="BB5252" s="122">
        <v>0</v>
      </c>
      <c r="BC5252" s="122">
        <v>0</v>
      </c>
      <c r="BD5252" s="122">
        <v>0</v>
      </c>
      <c r="BE5252" s="122">
        <v>0</v>
      </c>
      <c r="BF5252" s="121">
        <v>147006</v>
      </c>
      <c r="BG5252" s="121">
        <v>163998</v>
      </c>
      <c r="BH5252" s="121">
        <v>190772</v>
      </c>
      <c r="BI5252" s="121">
        <v>188486</v>
      </c>
      <c r="BJ5252" s="121">
        <v>92667</v>
      </c>
      <c r="BK5252" s="121">
        <v>77947</v>
      </c>
      <c r="BL5252" s="121">
        <v>99992</v>
      </c>
      <c r="BM5252" s="121">
        <v>99330</v>
      </c>
      <c r="BN5252" s="121">
        <v>128769</v>
      </c>
      <c r="BO5252" s="121">
        <v>184910</v>
      </c>
      <c r="BP5252" s="121">
        <v>141796</v>
      </c>
      <c r="BQ5252" s="121">
        <v>173841</v>
      </c>
      <c r="BR5252" s="121">
        <v>147006</v>
      </c>
      <c r="BS5252" s="121">
        <v>163998</v>
      </c>
      <c r="BT5252" s="121">
        <v>190772</v>
      </c>
      <c r="BU5252" s="121">
        <v>188486</v>
      </c>
      <c r="BV5252" s="121">
        <v>92667</v>
      </c>
      <c r="BW5252" s="121">
        <v>77947</v>
      </c>
      <c r="BX5252" s="121">
        <v>99992</v>
      </c>
      <c r="BY5252" s="121">
        <v>99330</v>
      </c>
      <c r="BZ5252" s="121">
        <v>128769</v>
      </c>
      <c r="CA5252" s="121">
        <v>184910</v>
      </c>
      <c r="CB5252" s="121">
        <v>141796</v>
      </c>
      <c r="CC5252" s="121">
        <v>173841</v>
      </c>
      <c r="CD5252" s="121">
        <v>43085</v>
      </c>
      <c r="CE5252" s="121">
        <v>48065</v>
      </c>
      <c r="CF5252" s="121">
        <v>55912</v>
      </c>
      <c r="CG5252" s="121">
        <v>55242</v>
      </c>
      <c r="CH5252" s="121">
        <v>27159</v>
      </c>
      <c r="CI5252" s="121">
        <v>22845</v>
      </c>
      <c r="CJ5252" s="121">
        <v>29306</v>
      </c>
      <c r="CK5252" s="121">
        <v>29112</v>
      </c>
      <c r="CL5252" s="121">
        <v>37740</v>
      </c>
      <c r="CM5252" s="121">
        <v>54194</v>
      </c>
      <c r="CN5252" s="121">
        <v>41558</v>
      </c>
      <c r="CO5252" s="121">
        <v>50950</v>
      </c>
      <c r="CP5252" s="121">
        <v>0</v>
      </c>
      <c r="CQ5252" s="121">
        <v>0</v>
      </c>
      <c r="CR5252" s="121">
        <v>1689514</v>
      </c>
      <c r="CS5252" s="121">
        <v>1689514</v>
      </c>
      <c r="CT5252" s="121">
        <v>495168</v>
      </c>
      <c r="CU5252" s="119">
        <v>2023</v>
      </c>
    </row>
    <row r="5253" spans="1:99" ht="40.200000000000003" x14ac:dyDescent="0.3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19">
        <v>64426</v>
      </c>
      <c r="D5253" s="120" t="s">
        <v>213</v>
      </c>
      <c r="E5253" s="119" t="s">
        <v>27522</v>
      </c>
      <c r="F5253" s="120" t="s">
        <v>25977</v>
      </c>
      <c r="G5253" s="120" t="s">
        <v>25977</v>
      </c>
      <c r="H5253" s="119">
        <v>64002</v>
      </c>
      <c r="I5253" s="120" t="s">
        <v>50</v>
      </c>
      <c r="J5253" s="120" t="s">
        <v>27535</v>
      </c>
      <c r="K5253" s="120" t="s">
        <v>7520</v>
      </c>
      <c r="L5253" s="120" t="s">
        <v>210</v>
      </c>
      <c r="M5253" s="119">
        <v>22</v>
      </c>
      <c r="N5253" s="119">
        <v>2</v>
      </c>
      <c r="O5253" s="120" t="s">
        <v>27524</v>
      </c>
      <c r="P5253" s="120" t="s">
        <v>506</v>
      </c>
      <c r="Q5253" s="120" t="s">
        <v>507</v>
      </c>
      <c r="R5253" s="120" t="s">
        <v>1614</v>
      </c>
      <c r="S5253" s="120" t="s">
        <v>27559</v>
      </c>
      <c r="T5253" s="120" t="s">
        <v>210</v>
      </c>
      <c r="U5253" s="120" t="s">
        <v>29919</v>
      </c>
      <c r="V5253" s="121">
        <v>1784</v>
      </c>
      <c r="W5253" s="121">
        <v>2284</v>
      </c>
      <c r="X5253" s="121">
        <v>1613</v>
      </c>
      <c r="Y5253" s="121">
        <v>1761</v>
      </c>
      <c r="Z5253" s="121">
        <v>1854</v>
      </c>
      <c r="AA5253" s="121">
        <v>1490</v>
      </c>
      <c r="AB5253" s="121">
        <v>1586</v>
      </c>
      <c r="AC5253" s="121">
        <v>1585</v>
      </c>
      <c r="AD5253" s="121">
        <v>1242</v>
      </c>
      <c r="AE5253" s="121">
        <v>1720</v>
      </c>
      <c r="AF5253" s="121">
        <v>1618</v>
      </c>
      <c r="AG5253" s="121">
        <v>1370</v>
      </c>
      <c r="AH5253" s="121">
        <v>1784</v>
      </c>
      <c r="AI5253" s="121">
        <v>2284</v>
      </c>
      <c r="AJ5253" s="121">
        <v>1613</v>
      </c>
      <c r="AK5253" s="121">
        <v>1761</v>
      </c>
      <c r="AL5253" s="121">
        <v>1854</v>
      </c>
      <c r="AM5253" s="121">
        <v>1490</v>
      </c>
      <c r="AN5253" s="121">
        <v>1586</v>
      </c>
      <c r="AO5253" s="121">
        <v>1585</v>
      </c>
      <c r="AP5253" s="121">
        <v>1242</v>
      </c>
      <c r="AQ5253" s="121">
        <v>1720</v>
      </c>
      <c r="AR5253" s="121">
        <v>1618</v>
      </c>
      <c r="AS5253" s="121">
        <v>1370</v>
      </c>
      <c r="AT5253" s="122">
        <v>0</v>
      </c>
      <c r="AU5253" s="122">
        <v>0</v>
      </c>
      <c r="AV5253" s="122">
        <v>0</v>
      </c>
      <c r="AW5253" s="122">
        <v>0</v>
      </c>
      <c r="AX5253" s="122">
        <v>0</v>
      </c>
      <c r="AY5253" s="122">
        <v>0</v>
      </c>
      <c r="AZ5253" s="122">
        <v>0</v>
      </c>
      <c r="BA5253" s="122">
        <v>0</v>
      </c>
      <c r="BB5253" s="122">
        <v>0</v>
      </c>
      <c r="BC5253" s="122">
        <v>0</v>
      </c>
      <c r="BD5253" s="122">
        <v>0</v>
      </c>
      <c r="BE5253" s="122">
        <v>0</v>
      </c>
      <c r="BF5253" s="121">
        <v>0</v>
      </c>
      <c r="BG5253" s="121">
        <v>0</v>
      </c>
      <c r="BH5253" s="121">
        <v>0</v>
      </c>
      <c r="BI5253" s="121">
        <v>0</v>
      </c>
      <c r="BJ5253" s="121">
        <v>0</v>
      </c>
      <c r="BK5253" s="121">
        <v>0</v>
      </c>
      <c r="BL5253" s="121">
        <v>0</v>
      </c>
      <c r="BM5253" s="121">
        <v>0</v>
      </c>
      <c r="BN5253" s="121">
        <v>0</v>
      </c>
      <c r="BO5253" s="121">
        <v>0</v>
      </c>
      <c r="BP5253" s="121">
        <v>0</v>
      </c>
      <c r="BQ5253" s="121">
        <v>0</v>
      </c>
      <c r="BR5253" s="121">
        <v>0</v>
      </c>
      <c r="BS5253" s="121">
        <v>0</v>
      </c>
      <c r="BT5253" s="121">
        <v>0</v>
      </c>
      <c r="BU5253" s="121">
        <v>0</v>
      </c>
      <c r="BV5253" s="121">
        <v>0</v>
      </c>
      <c r="BW5253" s="121">
        <v>0</v>
      </c>
      <c r="BX5253" s="121">
        <v>0</v>
      </c>
      <c r="BY5253" s="121">
        <v>0</v>
      </c>
      <c r="BZ5253" s="121">
        <v>0</v>
      </c>
      <c r="CA5253" s="121">
        <v>0</v>
      </c>
      <c r="CB5253" s="121">
        <v>0</v>
      </c>
      <c r="CC5253" s="121">
        <v>0</v>
      </c>
      <c r="CD5253" s="121">
        <v>-208</v>
      </c>
      <c r="CE5253" s="121">
        <v>-1194</v>
      </c>
      <c r="CF5253" s="121">
        <v>-178</v>
      </c>
      <c r="CG5253" s="121">
        <v>-219</v>
      </c>
      <c r="CH5253" s="121">
        <v>-228</v>
      </c>
      <c r="CI5253" s="121">
        <v>-189</v>
      </c>
      <c r="CJ5253" s="121">
        <v>-188</v>
      </c>
      <c r="CK5253" s="121">
        <v>-191</v>
      </c>
      <c r="CL5253" s="121">
        <v>-79</v>
      </c>
      <c r="CM5253" s="121">
        <v>261</v>
      </c>
      <c r="CN5253" s="121">
        <v>-183</v>
      </c>
      <c r="CO5253" s="121">
        <v>-268</v>
      </c>
      <c r="CP5253" s="121">
        <v>19907</v>
      </c>
      <c r="CQ5253" s="121">
        <v>19907</v>
      </c>
      <c r="CR5253" s="121">
        <v>0</v>
      </c>
      <c r="CS5253" s="121">
        <v>0</v>
      </c>
      <c r="CT5253" s="121">
        <v>-2864</v>
      </c>
      <c r="CU5253" s="119">
        <v>2023</v>
      </c>
    </row>
    <row r="5254" spans="1:99" ht="40.200000000000003" x14ac:dyDescent="0.3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19">
        <v>64426</v>
      </c>
      <c r="D5254" s="120" t="s">
        <v>213</v>
      </c>
      <c r="E5254" s="119" t="s">
        <v>27522</v>
      </c>
      <c r="F5254" s="120" t="s">
        <v>25977</v>
      </c>
      <c r="G5254" s="120" t="s">
        <v>25977</v>
      </c>
      <c r="H5254" s="119">
        <v>64002</v>
      </c>
      <c r="I5254" s="120" t="s">
        <v>50</v>
      </c>
      <c r="J5254" s="120" t="s">
        <v>27535</v>
      </c>
      <c r="K5254" s="120" t="s">
        <v>7520</v>
      </c>
      <c r="L5254" s="120" t="s">
        <v>210</v>
      </c>
      <c r="M5254" s="119">
        <v>22</v>
      </c>
      <c r="N5254" s="119">
        <v>2</v>
      </c>
      <c r="O5254" s="120" t="s">
        <v>27524</v>
      </c>
      <c r="P5254" s="120" t="s">
        <v>510</v>
      </c>
      <c r="Q5254" s="120" t="s">
        <v>511</v>
      </c>
      <c r="R5254" s="120" t="s">
        <v>511</v>
      </c>
      <c r="S5254" s="120" t="s">
        <v>27559</v>
      </c>
      <c r="T5254" s="120" t="s">
        <v>210</v>
      </c>
      <c r="U5254" s="120" t="s">
        <v>210</v>
      </c>
      <c r="V5254" s="121">
        <v>0</v>
      </c>
      <c r="W5254" s="121">
        <v>0</v>
      </c>
      <c r="X5254" s="121">
        <v>0</v>
      </c>
      <c r="Y5254" s="121">
        <v>0</v>
      </c>
      <c r="Z5254" s="121">
        <v>0</v>
      </c>
      <c r="AA5254" s="121">
        <v>0</v>
      </c>
      <c r="AB5254" s="121">
        <v>0</v>
      </c>
      <c r="AC5254" s="121">
        <v>0</v>
      </c>
      <c r="AD5254" s="121">
        <v>0</v>
      </c>
      <c r="AE5254" s="121">
        <v>0</v>
      </c>
      <c r="AF5254" s="121">
        <v>0</v>
      </c>
      <c r="AG5254" s="121">
        <v>0</v>
      </c>
      <c r="AH5254" s="121">
        <v>0</v>
      </c>
      <c r="AI5254" s="121">
        <v>0</v>
      </c>
      <c r="AJ5254" s="121">
        <v>0</v>
      </c>
      <c r="AK5254" s="121">
        <v>0</v>
      </c>
      <c r="AL5254" s="121">
        <v>0</v>
      </c>
      <c r="AM5254" s="121">
        <v>0</v>
      </c>
      <c r="AN5254" s="121">
        <v>0</v>
      </c>
      <c r="AO5254" s="121">
        <v>0</v>
      </c>
      <c r="AP5254" s="121">
        <v>0</v>
      </c>
      <c r="AQ5254" s="121">
        <v>0</v>
      </c>
      <c r="AR5254" s="121">
        <v>0</v>
      </c>
      <c r="AS5254" s="121">
        <v>0</v>
      </c>
      <c r="AT5254" s="122">
        <v>0</v>
      </c>
      <c r="AU5254" s="122">
        <v>0</v>
      </c>
      <c r="AV5254" s="122">
        <v>0</v>
      </c>
      <c r="AW5254" s="122">
        <v>0</v>
      </c>
      <c r="AX5254" s="122">
        <v>0</v>
      </c>
      <c r="AY5254" s="122">
        <v>0</v>
      </c>
      <c r="AZ5254" s="122">
        <v>0</v>
      </c>
      <c r="BA5254" s="122">
        <v>0</v>
      </c>
      <c r="BB5254" s="122">
        <v>0</v>
      </c>
      <c r="BC5254" s="122">
        <v>0</v>
      </c>
      <c r="BD5254" s="122">
        <v>0</v>
      </c>
      <c r="BE5254" s="122">
        <v>0</v>
      </c>
      <c r="BF5254" s="121">
        <v>55025</v>
      </c>
      <c r="BG5254" s="121">
        <v>60328</v>
      </c>
      <c r="BH5254" s="121">
        <v>77080</v>
      </c>
      <c r="BI5254" s="121">
        <v>98620</v>
      </c>
      <c r="BJ5254" s="121">
        <v>103455</v>
      </c>
      <c r="BK5254" s="121">
        <v>102210</v>
      </c>
      <c r="BL5254" s="121">
        <v>95884</v>
      </c>
      <c r="BM5254" s="121">
        <v>78357</v>
      </c>
      <c r="BN5254" s="121">
        <v>79588</v>
      </c>
      <c r="BO5254" s="121">
        <v>73235</v>
      </c>
      <c r="BP5254" s="121">
        <v>55288</v>
      </c>
      <c r="BQ5254" s="121">
        <v>49140</v>
      </c>
      <c r="BR5254" s="121">
        <v>55025</v>
      </c>
      <c r="BS5254" s="121">
        <v>60328</v>
      </c>
      <c r="BT5254" s="121">
        <v>77080</v>
      </c>
      <c r="BU5254" s="121">
        <v>98620</v>
      </c>
      <c r="BV5254" s="121">
        <v>103455</v>
      </c>
      <c r="BW5254" s="121">
        <v>102210</v>
      </c>
      <c r="BX5254" s="121">
        <v>95884</v>
      </c>
      <c r="BY5254" s="121">
        <v>78357</v>
      </c>
      <c r="BZ5254" s="121">
        <v>79588</v>
      </c>
      <c r="CA5254" s="121">
        <v>73235</v>
      </c>
      <c r="CB5254" s="121">
        <v>55288</v>
      </c>
      <c r="CC5254" s="121">
        <v>49140</v>
      </c>
      <c r="CD5254" s="121">
        <v>16127</v>
      </c>
      <c r="CE5254" s="121">
        <v>17681</v>
      </c>
      <c r="CF5254" s="121">
        <v>22591</v>
      </c>
      <c r="CG5254" s="121">
        <v>28904</v>
      </c>
      <c r="CH5254" s="121">
        <v>30321</v>
      </c>
      <c r="CI5254" s="121">
        <v>29956</v>
      </c>
      <c r="CJ5254" s="121">
        <v>28102</v>
      </c>
      <c r="CK5254" s="121">
        <v>22965</v>
      </c>
      <c r="CL5254" s="121">
        <v>23326</v>
      </c>
      <c r="CM5254" s="121">
        <v>21464</v>
      </c>
      <c r="CN5254" s="121">
        <v>16204</v>
      </c>
      <c r="CO5254" s="121">
        <v>14402</v>
      </c>
      <c r="CP5254" s="121">
        <v>0</v>
      </c>
      <c r="CQ5254" s="121">
        <v>0</v>
      </c>
      <c r="CR5254" s="121">
        <v>928210</v>
      </c>
      <c r="CS5254" s="121">
        <v>928210</v>
      </c>
      <c r="CT5254" s="121">
        <v>272043</v>
      </c>
      <c r="CU5254" s="119">
        <v>2023</v>
      </c>
    </row>
    <row r="5255" spans="1:99" ht="40.200000000000003" x14ac:dyDescent="0.3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19">
        <v>64431</v>
      </c>
      <c r="D5255" s="120" t="s">
        <v>213</v>
      </c>
      <c r="E5255" s="119" t="s">
        <v>27522</v>
      </c>
      <c r="F5255" s="120" t="s">
        <v>25979</v>
      </c>
      <c r="G5255" s="120" t="s">
        <v>25979</v>
      </c>
      <c r="H5255" s="119">
        <v>64081</v>
      </c>
      <c r="I5255" s="120" t="s">
        <v>94</v>
      </c>
      <c r="J5255" s="120" t="s">
        <v>27525</v>
      </c>
      <c r="K5255" s="120" t="s">
        <v>27569</v>
      </c>
      <c r="L5255" s="120" t="s">
        <v>210</v>
      </c>
      <c r="M5255" s="119">
        <v>22</v>
      </c>
      <c r="N5255" s="119">
        <v>2</v>
      </c>
      <c r="O5255" s="120" t="s">
        <v>27524</v>
      </c>
      <c r="P5255" s="120" t="s">
        <v>510</v>
      </c>
      <c r="Q5255" s="120" t="s">
        <v>511</v>
      </c>
      <c r="R5255" s="120" t="s">
        <v>511</v>
      </c>
      <c r="S5255" s="120" t="s">
        <v>2899</v>
      </c>
      <c r="T5255" s="120" t="s">
        <v>210</v>
      </c>
      <c r="U5255" s="120" t="s">
        <v>210</v>
      </c>
      <c r="V5255" s="121">
        <v>0</v>
      </c>
      <c r="W5255" s="121">
        <v>0</v>
      </c>
      <c r="X5255" s="121">
        <v>0</v>
      </c>
      <c r="Y5255" s="121">
        <v>0</v>
      </c>
      <c r="Z5255" s="121">
        <v>0</v>
      </c>
      <c r="AA5255" s="121">
        <v>0</v>
      </c>
      <c r="AB5255" s="121">
        <v>0</v>
      </c>
      <c r="AC5255" s="121">
        <v>0</v>
      </c>
      <c r="AD5255" s="121">
        <v>0</v>
      </c>
      <c r="AE5255" s="121">
        <v>0</v>
      </c>
      <c r="AF5255" s="121">
        <v>0</v>
      </c>
      <c r="AG5255" s="121">
        <v>0</v>
      </c>
      <c r="AH5255" s="121">
        <v>0</v>
      </c>
      <c r="AI5255" s="121">
        <v>0</v>
      </c>
      <c r="AJ5255" s="121">
        <v>0</v>
      </c>
      <c r="AK5255" s="121">
        <v>0</v>
      </c>
      <c r="AL5255" s="121">
        <v>0</v>
      </c>
      <c r="AM5255" s="121">
        <v>0</v>
      </c>
      <c r="AN5255" s="121">
        <v>0</v>
      </c>
      <c r="AO5255" s="121">
        <v>0</v>
      </c>
      <c r="AP5255" s="121">
        <v>0</v>
      </c>
      <c r="AQ5255" s="121">
        <v>0</v>
      </c>
      <c r="AR5255" s="121">
        <v>0</v>
      </c>
      <c r="AS5255" s="121">
        <v>0</v>
      </c>
      <c r="AT5255" s="122">
        <v>0</v>
      </c>
      <c r="AU5255" s="122">
        <v>0</v>
      </c>
      <c r="AV5255" s="122">
        <v>0</v>
      </c>
      <c r="AW5255" s="122">
        <v>0</v>
      </c>
      <c r="AX5255" s="122">
        <v>0</v>
      </c>
      <c r="AY5255" s="122">
        <v>0</v>
      </c>
      <c r="AZ5255" s="122">
        <v>0</v>
      </c>
      <c r="BA5255" s="122">
        <v>0</v>
      </c>
      <c r="BB5255" s="122">
        <v>0</v>
      </c>
      <c r="BC5255" s="122">
        <v>0</v>
      </c>
      <c r="BD5255" s="122">
        <v>0</v>
      </c>
      <c r="BE5255" s="122">
        <v>0</v>
      </c>
      <c r="BF5255" s="121">
        <v>18118</v>
      </c>
      <c r="BG5255" s="121">
        <v>43909</v>
      </c>
      <c r="BH5255" s="121">
        <v>60986</v>
      </c>
      <c r="BI5255" s="121">
        <v>62880</v>
      </c>
      <c r="BJ5255" s="121">
        <v>85907</v>
      </c>
      <c r="BK5255" s="121">
        <v>89183</v>
      </c>
      <c r="BL5255" s="121">
        <v>95133</v>
      </c>
      <c r="BM5255" s="121">
        <v>83765</v>
      </c>
      <c r="BN5255" s="121">
        <v>57209</v>
      </c>
      <c r="BO5255" s="121">
        <v>37982</v>
      </c>
      <c r="BP5255" s="121">
        <v>34134</v>
      </c>
      <c r="BQ5255" s="121">
        <v>17766</v>
      </c>
      <c r="BR5255" s="121">
        <v>18118</v>
      </c>
      <c r="BS5255" s="121">
        <v>43909</v>
      </c>
      <c r="BT5255" s="121">
        <v>60986</v>
      </c>
      <c r="BU5255" s="121">
        <v>62880</v>
      </c>
      <c r="BV5255" s="121">
        <v>85907</v>
      </c>
      <c r="BW5255" s="121">
        <v>89183</v>
      </c>
      <c r="BX5255" s="121">
        <v>95133</v>
      </c>
      <c r="BY5255" s="121">
        <v>83765</v>
      </c>
      <c r="BZ5255" s="121">
        <v>57209</v>
      </c>
      <c r="CA5255" s="121">
        <v>37982</v>
      </c>
      <c r="CB5255" s="121">
        <v>34134</v>
      </c>
      <c r="CC5255" s="121">
        <v>17766</v>
      </c>
      <c r="CD5255" s="121">
        <v>5310</v>
      </c>
      <c r="CE5255" s="121">
        <v>12869</v>
      </c>
      <c r="CF5255" s="121">
        <v>17874</v>
      </c>
      <c r="CG5255" s="121">
        <v>18429</v>
      </c>
      <c r="CH5255" s="121">
        <v>25178</v>
      </c>
      <c r="CI5255" s="121">
        <v>26138</v>
      </c>
      <c r="CJ5255" s="121">
        <v>27882</v>
      </c>
      <c r="CK5255" s="121">
        <v>24550</v>
      </c>
      <c r="CL5255" s="121">
        <v>16767</v>
      </c>
      <c r="CM5255" s="121">
        <v>11132</v>
      </c>
      <c r="CN5255" s="121">
        <v>10004</v>
      </c>
      <c r="CO5255" s="121">
        <v>5207</v>
      </c>
      <c r="CP5255" s="121">
        <v>0</v>
      </c>
      <c r="CQ5255" s="121">
        <v>0</v>
      </c>
      <c r="CR5255" s="121">
        <v>686972</v>
      </c>
      <c r="CS5255" s="121">
        <v>686972</v>
      </c>
      <c r="CT5255" s="121">
        <v>201340</v>
      </c>
      <c r="CU5255" s="119">
        <v>2023</v>
      </c>
    </row>
    <row r="5256" spans="1:99" ht="40.200000000000003" x14ac:dyDescent="0.3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19">
        <v>64433</v>
      </c>
      <c r="D5256" s="120" t="s">
        <v>213</v>
      </c>
      <c r="E5256" s="119" t="s">
        <v>27522</v>
      </c>
      <c r="F5256" s="120" t="s">
        <v>28179</v>
      </c>
      <c r="G5256" s="120" t="s">
        <v>28180</v>
      </c>
      <c r="H5256" s="119">
        <v>64068</v>
      </c>
      <c r="I5256" s="120" t="s">
        <v>95</v>
      </c>
      <c r="J5256" s="120" t="s">
        <v>27530</v>
      </c>
      <c r="K5256" s="120" t="s">
        <v>27568</v>
      </c>
      <c r="L5256" s="120" t="s">
        <v>210</v>
      </c>
      <c r="M5256" s="119">
        <v>22</v>
      </c>
      <c r="N5256" s="119">
        <v>2</v>
      </c>
      <c r="O5256" s="120" t="s">
        <v>27524</v>
      </c>
      <c r="P5256" s="120" t="s">
        <v>227</v>
      </c>
      <c r="Q5256" s="120" t="s">
        <v>228</v>
      </c>
      <c r="R5256" s="120" t="s">
        <v>228</v>
      </c>
      <c r="S5256" s="120" t="s">
        <v>1587</v>
      </c>
      <c r="T5256" s="120" t="s">
        <v>210</v>
      </c>
      <c r="U5256" s="120" t="s">
        <v>210</v>
      </c>
      <c r="V5256" s="121">
        <v>0</v>
      </c>
      <c r="W5256" s="121">
        <v>0</v>
      </c>
      <c r="X5256" s="121">
        <v>0</v>
      </c>
      <c r="Y5256" s="121">
        <v>0</v>
      </c>
      <c r="Z5256" s="121">
        <v>0</v>
      </c>
      <c r="AA5256" s="121">
        <v>0</v>
      </c>
      <c r="AB5256" s="121">
        <v>0</v>
      </c>
      <c r="AC5256" s="121">
        <v>0</v>
      </c>
      <c r="AD5256" s="121">
        <v>0</v>
      </c>
      <c r="AE5256" s="121">
        <v>0</v>
      </c>
      <c r="AF5256" s="121">
        <v>0</v>
      </c>
      <c r="AG5256" s="121">
        <v>0</v>
      </c>
      <c r="AH5256" s="121">
        <v>0</v>
      </c>
      <c r="AI5256" s="121">
        <v>0</v>
      </c>
      <c r="AJ5256" s="121">
        <v>0</v>
      </c>
      <c r="AK5256" s="121">
        <v>0</v>
      </c>
      <c r="AL5256" s="121">
        <v>0</v>
      </c>
      <c r="AM5256" s="121">
        <v>0</v>
      </c>
      <c r="AN5256" s="121">
        <v>0</v>
      </c>
      <c r="AO5256" s="121">
        <v>0</v>
      </c>
      <c r="AP5256" s="121">
        <v>0</v>
      </c>
      <c r="AQ5256" s="121">
        <v>0</v>
      </c>
      <c r="AR5256" s="121">
        <v>0</v>
      </c>
      <c r="AS5256" s="121">
        <v>0</v>
      </c>
      <c r="AT5256" s="122">
        <v>0</v>
      </c>
      <c r="AU5256" s="122">
        <v>0</v>
      </c>
      <c r="AV5256" s="122">
        <v>0</v>
      </c>
      <c r="AW5256" s="122">
        <v>0</v>
      </c>
      <c r="AX5256" s="122">
        <v>0</v>
      </c>
      <c r="AY5256" s="122">
        <v>0</v>
      </c>
      <c r="AZ5256" s="122">
        <v>0</v>
      </c>
      <c r="BA5256" s="122">
        <v>0</v>
      </c>
      <c r="BB5256" s="122">
        <v>0</v>
      </c>
      <c r="BC5256" s="122">
        <v>0</v>
      </c>
      <c r="BD5256" s="122">
        <v>0</v>
      </c>
      <c r="BE5256" s="122">
        <v>0</v>
      </c>
      <c r="BF5256" s="121">
        <v>154847</v>
      </c>
      <c r="BG5256" s="121">
        <v>156689</v>
      </c>
      <c r="BH5256" s="121">
        <v>151005</v>
      </c>
      <c r="BI5256" s="121">
        <v>100985</v>
      </c>
      <c r="BJ5256" s="121">
        <v>73921</v>
      </c>
      <c r="BK5256" s="121">
        <v>75719</v>
      </c>
      <c r="BL5256" s="121">
        <v>64477</v>
      </c>
      <c r="BM5256" s="121">
        <v>65302</v>
      </c>
      <c r="BN5256" s="121">
        <v>41504</v>
      </c>
      <c r="BO5256" s="121">
        <v>79820</v>
      </c>
      <c r="BP5256" s="121">
        <v>106212</v>
      </c>
      <c r="BQ5256" s="121">
        <v>126473</v>
      </c>
      <c r="BR5256" s="121">
        <v>154847</v>
      </c>
      <c r="BS5256" s="121">
        <v>156689</v>
      </c>
      <c r="BT5256" s="121">
        <v>151005</v>
      </c>
      <c r="BU5256" s="121">
        <v>100985</v>
      </c>
      <c r="BV5256" s="121">
        <v>73921</v>
      </c>
      <c r="BW5256" s="121">
        <v>75719</v>
      </c>
      <c r="BX5256" s="121">
        <v>64477</v>
      </c>
      <c r="BY5256" s="121">
        <v>65302</v>
      </c>
      <c r="BZ5256" s="121">
        <v>41504</v>
      </c>
      <c r="CA5256" s="121">
        <v>79820</v>
      </c>
      <c r="CB5256" s="121">
        <v>106212</v>
      </c>
      <c r="CC5256" s="121">
        <v>126473</v>
      </c>
      <c r="CD5256" s="121">
        <v>45383</v>
      </c>
      <c r="CE5256" s="121">
        <v>45923</v>
      </c>
      <c r="CF5256" s="121">
        <v>44257</v>
      </c>
      <c r="CG5256" s="121">
        <v>29597</v>
      </c>
      <c r="CH5256" s="121">
        <v>21665</v>
      </c>
      <c r="CI5256" s="121">
        <v>22192</v>
      </c>
      <c r="CJ5256" s="121">
        <v>18897</v>
      </c>
      <c r="CK5256" s="121">
        <v>19139</v>
      </c>
      <c r="CL5256" s="121">
        <v>12164</v>
      </c>
      <c r="CM5256" s="121">
        <v>23394</v>
      </c>
      <c r="CN5256" s="121">
        <v>31129</v>
      </c>
      <c r="CO5256" s="121">
        <v>37067</v>
      </c>
      <c r="CP5256" s="121">
        <v>0</v>
      </c>
      <c r="CQ5256" s="121">
        <v>0</v>
      </c>
      <c r="CR5256" s="121">
        <v>1196954</v>
      </c>
      <c r="CS5256" s="121">
        <v>1196954</v>
      </c>
      <c r="CT5256" s="121">
        <v>350807</v>
      </c>
      <c r="CU5256" s="119">
        <v>2023</v>
      </c>
    </row>
    <row r="5257" spans="1:99" ht="40.200000000000003" x14ac:dyDescent="0.3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19">
        <v>64447</v>
      </c>
      <c r="D5257" s="120" t="s">
        <v>213</v>
      </c>
      <c r="E5257" s="119" t="s">
        <v>27522</v>
      </c>
      <c r="F5257" s="120" t="s">
        <v>28182</v>
      </c>
      <c r="G5257" s="120" t="s">
        <v>28183</v>
      </c>
      <c r="H5257" s="119">
        <v>64108</v>
      </c>
      <c r="I5257" s="120" t="s">
        <v>89</v>
      </c>
      <c r="J5257" s="120" t="s">
        <v>27533</v>
      </c>
      <c r="K5257" s="120" t="s">
        <v>27571</v>
      </c>
      <c r="L5257" s="120" t="s">
        <v>210</v>
      </c>
      <c r="M5257" s="119">
        <v>22</v>
      </c>
      <c r="N5257" s="119">
        <v>2</v>
      </c>
      <c r="O5257" s="120" t="s">
        <v>27524</v>
      </c>
      <c r="P5257" s="120" t="s">
        <v>510</v>
      </c>
      <c r="Q5257" s="120" t="s">
        <v>511</v>
      </c>
      <c r="R5257" s="120" t="s">
        <v>511</v>
      </c>
      <c r="S5257" s="120" t="s">
        <v>27557</v>
      </c>
      <c r="T5257" s="120" t="s">
        <v>210</v>
      </c>
      <c r="U5257" s="120" t="s">
        <v>210</v>
      </c>
      <c r="V5257" s="121">
        <v>0</v>
      </c>
      <c r="W5257" s="121">
        <v>0</v>
      </c>
      <c r="X5257" s="121">
        <v>0</v>
      </c>
      <c r="Y5257" s="121">
        <v>0</v>
      </c>
      <c r="Z5257" s="121">
        <v>0</v>
      </c>
      <c r="AA5257" s="121">
        <v>0</v>
      </c>
      <c r="AB5257" s="121">
        <v>0</v>
      </c>
      <c r="AC5257" s="121">
        <v>0</v>
      </c>
      <c r="AD5257" s="121">
        <v>0</v>
      </c>
      <c r="AE5257" s="121">
        <v>0</v>
      </c>
      <c r="AF5257" s="121">
        <v>0</v>
      </c>
      <c r="AG5257" s="121">
        <v>0</v>
      </c>
      <c r="AH5257" s="121">
        <v>0</v>
      </c>
      <c r="AI5257" s="121">
        <v>0</v>
      </c>
      <c r="AJ5257" s="121">
        <v>0</v>
      </c>
      <c r="AK5257" s="121">
        <v>0</v>
      </c>
      <c r="AL5257" s="121">
        <v>0</v>
      </c>
      <c r="AM5257" s="121">
        <v>0</v>
      </c>
      <c r="AN5257" s="121">
        <v>0</v>
      </c>
      <c r="AO5257" s="121">
        <v>0</v>
      </c>
      <c r="AP5257" s="121">
        <v>0</v>
      </c>
      <c r="AQ5257" s="121">
        <v>0</v>
      </c>
      <c r="AR5257" s="121">
        <v>0</v>
      </c>
      <c r="AS5257" s="121">
        <v>0</v>
      </c>
      <c r="AT5257" s="122">
        <v>0</v>
      </c>
      <c r="AU5257" s="122">
        <v>0</v>
      </c>
      <c r="AV5257" s="122">
        <v>0</v>
      </c>
      <c r="AW5257" s="122">
        <v>0</v>
      </c>
      <c r="AX5257" s="122">
        <v>0</v>
      </c>
      <c r="AY5257" s="122">
        <v>0</v>
      </c>
      <c r="AZ5257" s="122">
        <v>0</v>
      </c>
      <c r="BA5257" s="122">
        <v>0</v>
      </c>
      <c r="BB5257" s="122">
        <v>0</v>
      </c>
      <c r="BC5257" s="122">
        <v>0</v>
      </c>
      <c r="BD5257" s="122">
        <v>0</v>
      </c>
      <c r="BE5257" s="122">
        <v>0</v>
      </c>
      <c r="BF5257" s="121">
        <v>67575</v>
      </c>
      <c r="BG5257" s="121">
        <v>76688</v>
      </c>
      <c r="BH5257" s="121">
        <v>100848</v>
      </c>
      <c r="BI5257" s="121">
        <v>111405</v>
      </c>
      <c r="BJ5257" s="121">
        <v>130325</v>
      </c>
      <c r="BK5257" s="121">
        <v>171450</v>
      </c>
      <c r="BL5257" s="121">
        <v>162176</v>
      </c>
      <c r="BM5257" s="121">
        <v>162172</v>
      </c>
      <c r="BN5257" s="121">
        <v>146163</v>
      </c>
      <c r="BO5257" s="121">
        <v>114305</v>
      </c>
      <c r="BP5257" s="121">
        <v>76125</v>
      </c>
      <c r="BQ5257" s="121">
        <v>86269</v>
      </c>
      <c r="BR5257" s="121">
        <v>67575</v>
      </c>
      <c r="BS5257" s="121">
        <v>76688</v>
      </c>
      <c r="BT5257" s="121">
        <v>100848</v>
      </c>
      <c r="BU5257" s="121">
        <v>111405</v>
      </c>
      <c r="BV5257" s="121">
        <v>130325</v>
      </c>
      <c r="BW5257" s="121">
        <v>171450</v>
      </c>
      <c r="BX5257" s="121">
        <v>162176</v>
      </c>
      <c r="BY5257" s="121">
        <v>162172</v>
      </c>
      <c r="BZ5257" s="121">
        <v>146163</v>
      </c>
      <c r="CA5257" s="121">
        <v>114305</v>
      </c>
      <c r="CB5257" s="121">
        <v>76125</v>
      </c>
      <c r="CC5257" s="121">
        <v>86269</v>
      </c>
      <c r="CD5257" s="121">
        <v>19805</v>
      </c>
      <c r="CE5257" s="121">
        <v>22476</v>
      </c>
      <c r="CF5257" s="121">
        <v>29557</v>
      </c>
      <c r="CG5257" s="121">
        <v>32651</v>
      </c>
      <c r="CH5257" s="121">
        <v>38196</v>
      </c>
      <c r="CI5257" s="121">
        <v>50249</v>
      </c>
      <c r="CJ5257" s="121">
        <v>47531</v>
      </c>
      <c r="CK5257" s="121">
        <v>47530</v>
      </c>
      <c r="CL5257" s="121">
        <v>42838</v>
      </c>
      <c r="CM5257" s="121">
        <v>33501</v>
      </c>
      <c r="CN5257" s="121">
        <v>22311</v>
      </c>
      <c r="CO5257" s="121">
        <v>25284</v>
      </c>
      <c r="CP5257" s="121">
        <v>0</v>
      </c>
      <c r="CQ5257" s="121">
        <v>0</v>
      </c>
      <c r="CR5257" s="121">
        <v>1405501</v>
      </c>
      <c r="CS5257" s="121">
        <v>1405501</v>
      </c>
      <c r="CT5257" s="121">
        <v>411929</v>
      </c>
      <c r="CU5257" s="119">
        <v>2023</v>
      </c>
    </row>
    <row r="5258" spans="1:99" ht="40.200000000000003" x14ac:dyDescent="0.3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19">
        <v>64469</v>
      </c>
      <c r="D5258" s="120" t="s">
        <v>213</v>
      </c>
      <c r="E5258" s="119" t="s">
        <v>27522</v>
      </c>
      <c r="F5258" s="120" t="s">
        <v>29993</v>
      </c>
      <c r="G5258" s="120" t="s">
        <v>29993</v>
      </c>
      <c r="H5258" s="119">
        <v>64086</v>
      </c>
      <c r="I5258" s="120" t="s">
        <v>48</v>
      </c>
      <c r="J5258" s="120" t="s">
        <v>27540</v>
      </c>
      <c r="K5258" s="120" t="s">
        <v>27570</v>
      </c>
      <c r="L5258" s="120" t="s">
        <v>210</v>
      </c>
      <c r="M5258" s="119">
        <v>22</v>
      </c>
      <c r="N5258" s="119">
        <v>2</v>
      </c>
      <c r="O5258" s="120" t="s">
        <v>27524</v>
      </c>
      <c r="P5258" s="120" t="s">
        <v>510</v>
      </c>
      <c r="Q5258" s="120" t="s">
        <v>511</v>
      </c>
      <c r="R5258" s="120" t="s">
        <v>511</v>
      </c>
      <c r="S5258" s="120" t="s">
        <v>10013</v>
      </c>
      <c r="T5258" s="120" t="s">
        <v>210</v>
      </c>
      <c r="U5258" s="120" t="s">
        <v>210</v>
      </c>
      <c r="V5258" s="121" t="s">
        <v>27522</v>
      </c>
      <c r="W5258" s="121" t="s">
        <v>27522</v>
      </c>
      <c r="X5258" s="121" t="s">
        <v>27522</v>
      </c>
      <c r="Y5258" s="121">
        <v>0</v>
      </c>
      <c r="Z5258" s="121">
        <v>0</v>
      </c>
      <c r="AA5258" s="121">
        <v>0</v>
      </c>
      <c r="AB5258" s="121">
        <v>0</v>
      </c>
      <c r="AC5258" s="121">
        <v>0</v>
      </c>
      <c r="AD5258" s="121">
        <v>0</v>
      </c>
      <c r="AE5258" s="121">
        <v>0</v>
      </c>
      <c r="AF5258" s="121">
        <v>0</v>
      </c>
      <c r="AG5258" s="121">
        <v>0</v>
      </c>
      <c r="AH5258" s="121" t="s">
        <v>27522</v>
      </c>
      <c r="AI5258" s="121" t="s">
        <v>27522</v>
      </c>
      <c r="AJ5258" s="121" t="s">
        <v>27522</v>
      </c>
      <c r="AK5258" s="121">
        <v>0</v>
      </c>
      <c r="AL5258" s="121">
        <v>0</v>
      </c>
      <c r="AM5258" s="121">
        <v>0</v>
      </c>
      <c r="AN5258" s="121">
        <v>0</v>
      </c>
      <c r="AO5258" s="121">
        <v>0</v>
      </c>
      <c r="AP5258" s="121">
        <v>0</v>
      </c>
      <c r="AQ5258" s="121">
        <v>0</v>
      </c>
      <c r="AR5258" s="121">
        <v>0</v>
      </c>
      <c r="AS5258" s="121">
        <v>0</v>
      </c>
      <c r="AT5258" s="122" t="s">
        <v>27522</v>
      </c>
      <c r="AU5258" s="122" t="s">
        <v>27522</v>
      </c>
      <c r="AV5258" s="122" t="s">
        <v>27522</v>
      </c>
      <c r="AW5258" s="122">
        <v>0</v>
      </c>
      <c r="AX5258" s="122">
        <v>0</v>
      </c>
      <c r="AY5258" s="122">
        <v>0</v>
      </c>
      <c r="AZ5258" s="122">
        <v>0</v>
      </c>
      <c r="BA5258" s="122">
        <v>0</v>
      </c>
      <c r="BB5258" s="122">
        <v>0</v>
      </c>
      <c r="BC5258" s="122">
        <v>0</v>
      </c>
      <c r="BD5258" s="122">
        <v>0</v>
      </c>
      <c r="BE5258" s="122">
        <v>0</v>
      </c>
      <c r="BF5258" s="121" t="s">
        <v>27522</v>
      </c>
      <c r="BG5258" s="121" t="s">
        <v>27522</v>
      </c>
      <c r="BH5258" s="121" t="s">
        <v>27522</v>
      </c>
      <c r="BI5258" s="121">
        <v>53585</v>
      </c>
      <c r="BJ5258" s="121">
        <v>60502</v>
      </c>
      <c r="BK5258" s="121">
        <v>59802</v>
      </c>
      <c r="BL5258" s="121">
        <v>55541</v>
      </c>
      <c r="BM5258" s="121">
        <v>61556</v>
      </c>
      <c r="BN5258" s="121">
        <v>56417</v>
      </c>
      <c r="BO5258" s="121">
        <v>51900</v>
      </c>
      <c r="BP5258" s="121">
        <v>36406</v>
      </c>
      <c r="BQ5258" s="121">
        <v>31779</v>
      </c>
      <c r="BR5258" s="121" t="s">
        <v>27522</v>
      </c>
      <c r="BS5258" s="121" t="s">
        <v>27522</v>
      </c>
      <c r="BT5258" s="121" t="s">
        <v>27522</v>
      </c>
      <c r="BU5258" s="121">
        <v>53585</v>
      </c>
      <c r="BV5258" s="121">
        <v>60502</v>
      </c>
      <c r="BW5258" s="121">
        <v>59802</v>
      </c>
      <c r="BX5258" s="121">
        <v>55541</v>
      </c>
      <c r="BY5258" s="121">
        <v>61556</v>
      </c>
      <c r="BZ5258" s="121">
        <v>56417</v>
      </c>
      <c r="CA5258" s="121">
        <v>51900</v>
      </c>
      <c r="CB5258" s="121">
        <v>36406</v>
      </c>
      <c r="CC5258" s="121">
        <v>31779</v>
      </c>
      <c r="CD5258" s="121" t="s">
        <v>27522</v>
      </c>
      <c r="CE5258" s="121" t="s">
        <v>27522</v>
      </c>
      <c r="CF5258" s="121" t="s">
        <v>27522</v>
      </c>
      <c r="CG5258" s="121">
        <v>15705</v>
      </c>
      <c r="CH5258" s="121">
        <v>17732</v>
      </c>
      <c r="CI5258" s="121">
        <v>17527</v>
      </c>
      <c r="CJ5258" s="121">
        <v>16278</v>
      </c>
      <c r="CK5258" s="121">
        <v>18041</v>
      </c>
      <c r="CL5258" s="121">
        <v>16535</v>
      </c>
      <c r="CM5258" s="121">
        <v>15211</v>
      </c>
      <c r="CN5258" s="121">
        <v>10670</v>
      </c>
      <c r="CO5258" s="121">
        <v>9314</v>
      </c>
      <c r="CP5258" s="121">
        <v>0</v>
      </c>
      <c r="CQ5258" s="121">
        <v>0</v>
      </c>
      <c r="CR5258" s="121">
        <v>467488</v>
      </c>
      <c r="CS5258" s="121">
        <v>467488</v>
      </c>
      <c r="CT5258" s="121">
        <v>137013</v>
      </c>
      <c r="CU5258" s="119">
        <v>2023</v>
      </c>
    </row>
    <row r="5259" spans="1:99" ht="40.200000000000003" x14ac:dyDescent="0.3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19">
        <v>64481</v>
      </c>
      <c r="D5259" s="120" t="s">
        <v>213</v>
      </c>
      <c r="E5259" s="119" t="s">
        <v>27522</v>
      </c>
      <c r="F5259" s="120" t="s">
        <v>28187</v>
      </c>
      <c r="G5259" s="120" t="s">
        <v>28187</v>
      </c>
      <c r="H5259" s="119">
        <v>64144</v>
      </c>
      <c r="I5259" s="120" t="s">
        <v>51</v>
      </c>
      <c r="J5259" s="120" t="s">
        <v>27541</v>
      </c>
      <c r="K5259" s="120" t="s">
        <v>7520</v>
      </c>
      <c r="L5259" s="120" t="s">
        <v>210</v>
      </c>
      <c r="M5259" s="119">
        <v>22</v>
      </c>
      <c r="N5259" s="119">
        <v>2</v>
      </c>
      <c r="O5259" s="120" t="s">
        <v>27524</v>
      </c>
      <c r="P5259" s="120" t="s">
        <v>506</v>
      </c>
      <c r="Q5259" s="120" t="s">
        <v>507</v>
      </c>
      <c r="R5259" s="120" t="s">
        <v>1614</v>
      </c>
      <c r="S5259" s="120" t="s">
        <v>27549</v>
      </c>
      <c r="T5259" s="120" t="s">
        <v>210</v>
      </c>
      <c r="U5259" s="120" t="s">
        <v>29919</v>
      </c>
      <c r="V5259" s="121">
        <v>7359</v>
      </c>
      <c r="W5259" s="121">
        <v>11530</v>
      </c>
      <c r="X5259" s="121">
        <v>11092</v>
      </c>
      <c r="Y5259" s="121">
        <v>13599</v>
      </c>
      <c r="Z5259" s="121">
        <v>14022</v>
      </c>
      <c r="AA5259" s="121">
        <v>14874</v>
      </c>
      <c r="AB5259" s="121">
        <v>11516</v>
      </c>
      <c r="AC5259" s="121">
        <v>12261</v>
      </c>
      <c r="AD5259" s="121">
        <v>13045</v>
      </c>
      <c r="AE5259" s="121">
        <v>12835</v>
      </c>
      <c r="AF5259" s="121">
        <v>14013</v>
      </c>
      <c r="AG5259" s="121">
        <v>12528</v>
      </c>
      <c r="AH5259" s="121">
        <v>7359</v>
      </c>
      <c r="AI5259" s="121">
        <v>11530</v>
      </c>
      <c r="AJ5259" s="121">
        <v>11092</v>
      </c>
      <c r="AK5259" s="121">
        <v>13599</v>
      </c>
      <c r="AL5259" s="121">
        <v>14022</v>
      </c>
      <c r="AM5259" s="121">
        <v>14874</v>
      </c>
      <c r="AN5259" s="121">
        <v>11516</v>
      </c>
      <c r="AO5259" s="121">
        <v>12261</v>
      </c>
      <c r="AP5259" s="121">
        <v>13045</v>
      </c>
      <c r="AQ5259" s="121">
        <v>12835</v>
      </c>
      <c r="AR5259" s="121">
        <v>14013</v>
      </c>
      <c r="AS5259" s="121">
        <v>12528</v>
      </c>
      <c r="AT5259" s="122">
        <v>0</v>
      </c>
      <c r="AU5259" s="122">
        <v>0</v>
      </c>
      <c r="AV5259" s="122">
        <v>0</v>
      </c>
      <c r="AW5259" s="122">
        <v>0</v>
      </c>
      <c r="AX5259" s="122">
        <v>0</v>
      </c>
      <c r="AY5259" s="122">
        <v>0</v>
      </c>
      <c r="AZ5259" s="122">
        <v>0</v>
      </c>
      <c r="BA5259" s="122">
        <v>0</v>
      </c>
      <c r="BB5259" s="122">
        <v>0</v>
      </c>
      <c r="BC5259" s="122">
        <v>0</v>
      </c>
      <c r="BD5259" s="122">
        <v>0</v>
      </c>
      <c r="BE5259" s="122">
        <v>0</v>
      </c>
      <c r="BF5259" s="121">
        <v>0</v>
      </c>
      <c r="BG5259" s="121">
        <v>0</v>
      </c>
      <c r="BH5259" s="121">
        <v>0</v>
      </c>
      <c r="BI5259" s="121">
        <v>0</v>
      </c>
      <c r="BJ5259" s="121">
        <v>0</v>
      </c>
      <c r="BK5259" s="121">
        <v>0</v>
      </c>
      <c r="BL5259" s="121">
        <v>0</v>
      </c>
      <c r="BM5259" s="121">
        <v>0</v>
      </c>
      <c r="BN5259" s="121">
        <v>0</v>
      </c>
      <c r="BO5259" s="121">
        <v>0</v>
      </c>
      <c r="BP5259" s="121">
        <v>0</v>
      </c>
      <c r="BQ5259" s="121">
        <v>0</v>
      </c>
      <c r="BR5259" s="121">
        <v>0</v>
      </c>
      <c r="BS5259" s="121">
        <v>0</v>
      </c>
      <c r="BT5259" s="121">
        <v>0</v>
      </c>
      <c r="BU5259" s="121">
        <v>0</v>
      </c>
      <c r="BV5259" s="121">
        <v>0</v>
      </c>
      <c r="BW5259" s="121">
        <v>0</v>
      </c>
      <c r="BX5259" s="121">
        <v>0</v>
      </c>
      <c r="BY5259" s="121">
        <v>0</v>
      </c>
      <c r="BZ5259" s="121">
        <v>0</v>
      </c>
      <c r="CA5259" s="121">
        <v>0</v>
      </c>
      <c r="CB5259" s="121">
        <v>0</v>
      </c>
      <c r="CC5259" s="121">
        <v>0</v>
      </c>
      <c r="CD5259" s="121">
        <v>-1312</v>
      </c>
      <c r="CE5259" s="121">
        <v>-1830</v>
      </c>
      <c r="CF5259" s="121">
        <v>-1932</v>
      </c>
      <c r="CG5259" s="121">
        <v>-1890</v>
      </c>
      <c r="CH5259" s="121">
        <v>-2337</v>
      </c>
      <c r="CI5259" s="121">
        <v>-2170</v>
      </c>
      <c r="CJ5259" s="121">
        <v>-1482</v>
      </c>
      <c r="CK5259" s="121">
        <v>-1112</v>
      </c>
      <c r="CL5259" s="121">
        <v>-3583</v>
      </c>
      <c r="CM5259" s="121">
        <v>-2351</v>
      </c>
      <c r="CN5259" s="121">
        <v>-1813</v>
      </c>
      <c r="CO5259" s="121">
        <v>-2111</v>
      </c>
      <c r="CP5259" s="121">
        <v>148674</v>
      </c>
      <c r="CQ5259" s="121">
        <v>148674</v>
      </c>
      <c r="CR5259" s="121">
        <v>0</v>
      </c>
      <c r="CS5259" s="121">
        <v>0</v>
      </c>
      <c r="CT5259" s="121">
        <v>-23923</v>
      </c>
      <c r="CU5259" s="119">
        <v>2023</v>
      </c>
    </row>
    <row r="5260" spans="1:99" ht="40.200000000000003" x14ac:dyDescent="0.3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19">
        <v>64481</v>
      </c>
      <c r="D5260" s="120" t="s">
        <v>213</v>
      </c>
      <c r="E5260" s="119" t="s">
        <v>27522</v>
      </c>
      <c r="F5260" s="120" t="s">
        <v>28187</v>
      </c>
      <c r="G5260" s="120" t="s">
        <v>28187</v>
      </c>
      <c r="H5260" s="119">
        <v>64144</v>
      </c>
      <c r="I5260" s="120" t="s">
        <v>51</v>
      </c>
      <c r="J5260" s="120" t="s">
        <v>27541</v>
      </c>
      <c r="K5260" s="120" t="s">
        <v>7520</v>
      </c>
      <c r="L5260" s="120" t="s">
        <v>210</v>
      </c>
      <c r="M5260" s="119">
        <v>22</v>
      </c>
      <c r="N5260" s="119">
        <v>2</v>
      </c>
      <c r="O5260" s="120" t="s">
        <v>27524</v>
      </c>
      <c r="P5260" s="120" t="s">
        <v>510</v>
      </c>
      <c r="Q5260" s="120" t="s">
        <v>511</v>
      </c>
      <c r="R5260" s="120" t="s">
        <v>511</v>
      </c>
      <c r="S5260" s="120" t="s">
        <v>27549</v>
      </c>
      <c r="T5260" s="120" t="s">
        <v>210</v>
      </c>
      <c r="U5260" s="120" t="s">
        <v>210</v>
      </c>
      <c r="V5260" s="121">
        <v>0</v>
      </c>
      <c r="W5260" s="121">
        <v>0</v>
      </c>
      <c r="X5260" s="121">
        <v>0</v>
      </c>
      <c r="Y5260" s="121">
        <v>0</v>
      </c>
      <c r="Z5260" s="121">
        <v>0</v>
      </c>
      <c r="AA5260" s="121">
        <v>0</v>
      </c>
      <c r="AB5260" s="121">
        <v>0</v>
      </c>
      <c r="AC5260" s="121">
        <v>0</v>
      </c>
      <c r="AD5260" s="121">
        <v>0</v>
      </c>
      <c r="AE5260" s="121">
        <v>0</v>
      </c>
      <c r="AF5260" s="121">
        <v>0</v>
      </c>
      <c r="AG5260" s="121">
        <v>0</v>
      </c>
      <c r="AH5260" s="121">
        <v>0</v>
      </c>
      <c r="AI5260" s="121">
        <v>0</v>
      </c>
      <c r="AJ5260" s="121">
        <v>0</v>
      </c>
      <c r="AK5260" s="121">
        <v>0</v>
      </c>
      <c r="AL5260" s="121">
        <v>0</v>
      </c>
      <c r="AM5260" s="121">
        <v>0</v>
      </c>
      <c r="AN5260" s="121">
        <v>0</v>
      </c>
      <c r="AO5260" s="121">
        <v>0</v>
      </c>
      <c r="AP5260" s="121">
        <v>0</v>
      </c>
      <c r="AQ5260" s="121">
        <v>0</v>
      </c>
      <c r="AR5260" s="121">
        <v>0</v>
      </c>
      <c r="AS5260" s="121">
        <v>0</v>
      </c>
      <c r="AT5260" s="122">
        <v>0</v>
      </c>
      <c r="AU5260" s="122">
        <v>0</v>
      </c>
      <c r="AV5260" s="122">
        <v>0</v>
      </c>
      <c r="AW5260" s="122">
        <v>0</v>
      </c>
      <c r="AX5260" s="122">
        <v>0</v>
      </c>
      <c r="AY5260" s="122">
        <v>0</v>
      </c>
      <c r="AZ5260" s="122">
        <v>0</v>
      </c>
      <c r="BA5260" s="122">
        <v>0</v>
      </c>
      <c r="BB5260" s="122">
        <v>0</v>
      </c>
      <c r="BC5260" s="122">
        <v>0</v>
      </c>
      <c r="BD5260" s="122">
        <v>0</v>
      </c>
      <c r="BE5260" s="122">
        <v>0</v>
      </c>
      <c r="BF5260" s="121">
        <v>56612</v>
      </c>
      <c r="BG5260" s="121">
        <v>57823</v>
      </c>
      <c r="BH5260" s="121">
        <v>64408</v>
      </c>
      <c r="BI5260" s="121">
        <v>94557</v>
      </c>
      <c r="BJ5260" s="121">
        <v>105086</v>
      </c>
      <c r="BK5260" s="121">
        <v>103353</v>
      </c>
      <c r="BL5260" s="121">
        <v>83652</v>
      </c>
      <c r="BM5260" s="121">
        <v>133013</v>
      </c>
      <c r="BN5260" s="121">
        <v>98736</v>
      </c>
      <c r="BO5260" s="121">
        <v>170917</v>
      </c>
      <c r="BP5260" s="121">
        <v>136016</v>
      </c>
      <c r="BQ5260" s="121">
        <v>111815</v>
      </c>
      <c r="BR5260" s="121">
        <v>56612</v>
      </c>
      <c r="BS5260" s="121">
        <v>57823</v>
      </c>
      <c r="BT5260" s="121">
        <v>64408</v>
      </c>
      <c r="BU5260" s="121">
        <v>94557</v>
      </c>
      <c r="BV5260" s="121">
        <v>105086</v>
      </c>
      <c r="BW5260" s="121">
        <v>103353</v>
      </c>
      <c r="BX5260" s="121">
        <v>83652</v>
      </c>
      <c r="BY5260" s="121">
        <v>133013</v>
      </c>
      <c r="BZ5260" s="121">
        <v>98736</v>
      </c>
      <c r="CA5260" s="121">
        <v>170917</v>
      </c>
      <c r="CB5260" s="121">
        <v>136016</v>
      </c>
      <c r="CC5260" s="121">
        <v>111815</v>
      </c>
      <c r="CD5260" s="121">
        <v>16592</v>
      </c>
      <c r="CE5260" s="121">
        <v>16947</v>
      </c>
      <c r="CF5260" s="121">
        <v>18877</v>
      </c>
      <c r="CG5260" s="121">
        <v>27713</v>
      </c>
      <c r="CH5260" s="121">
        <v>30799</v>
      </c>
      <c r="CI5260" s="121">
        <v>30291</v>
      </c>
      <c r="CJ5260" s="121">
        <v>24517</v>
      </c>
      <c r="CK5260" s="121">
        <v>38984</v>
      </c>
      <c r="CL5260" s="121">
        <v>28938</v>
      </c>
      <c r="CM5260" s="121">
        <v>50093</v>
      </c>
      <c r="CN5260" s="121">
        <v>39864</v>
      </c>
      <c r="CO5260" s="121">
        <v>32771</v>
      </c>
      <c r="CP5260" s="121">
        <v>0</v>
      </c>
      <c r="CQ5260" s="121">
        <v>0</v>
      </c>
      <c r="CR5260" s="121">
        <v>1215988</v>
      </c>
      <c r="CS5260" s="121">
        <v>1215988</v>
      </c>
      <c r="CT5260" s="121">
        <v>356386</v>
      </c>
      <c r="CU5260" s="119">
        <v>2023</v>
      </c>
    </row>
    <row r="5261" spans="1:99" ht="40.200000000000003" x14ac:dyDescent="0.3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19">
        <v>64489</v>
      </c>
      <c r="D5261" s="120" t="s">
        <v>213</v>
      </c>
      <c r="E5261" s="119" t="s">
        <v>27522</v>
      </c>
      <c r="F5261" s="120" t="s">
        <v>29994</v>
      </c>
      <c r="G5261" s="120" t="s">
        <v>29994</v>
      </c>
      <c r="H5261" s="119">
        <v>64135</v>
      </c>
      <c r="I5261" s="120" t="s">
        <v>51</v>
      </c>
      <c r="J5261" s="120" t="s">
        <v>27541</v>
      </c>
      <c r="K5261" s="120" t="s">
        <v>7520</v>
      </c>
      <c r="L5261" s="120" t="s">
        <v>210</v>
      </c>
      <c r="M5261" s="119">
        <v>22</v>
      </c>
      <c r="N5261" s="119">
        <v>2</v>
      </c>
      <c r="O5261" s="120" t="s">
        <v>27524</v>
      </c>
      <c r="P5261" s="120" t="s">
        <v>506</v>
      </c>
      <c r="Q5261" s="120" t="s">
        <v>507</v>
      </c>
      <c r="R5261" s="120" t="s">
        <v>1614</v>
      </c>
      <c r="S5261" s="120" t="s">
        <v>27549</v>
      </c>
      <c r="T5261" s="120" t="s">
        <v>210</v>
      </c>
      <c r="U5261" s="120" t="s">
        <v>29919</v>
      </c>
      <c r="V5261" s="121" t="s">
        <v>27522</v>
      </c>
      <c r="W5261" s="121" t="s">
        <v>27522</v>
      </c>
      <c r="X5261" s="121" t="s">
        <v>27522</v>
      </c>
      <c r="Y5261" s="121" t="s">
        <v>27522</v>
      </c>
      <c r="Z5261" s="121" t="s">
        <v>27522</v>
      </c>
      <c r="AA5261" s="121" t="s">
        <v>27522</v>
      </c>
      <c r="AB5261" s="121" t="s">
        <v>27522</v>
      </c>
      <c r="AC5261" s="121">
        <v>7906</v>
      </c>
      <c r="AD5261" s="121">
        <v>5282</v>
      </c>
      <c r="AE5261" s="121">
        <v>8978</v>
      </c>
      <c r="AF5261" s="121">
        <v>7707</v>
      </c>
      <c r="AG5261" s="121">
        <v>5189</v>
      </c>
      <c r="AH5261" s="121" t="s">
        <v>27522</v>
      </c>
      <c r="AI5261" s="121" t="s">
        <v>27522</v>
      </c>
      <c r="AJ5261" s="121" t="s">
        <v>27522</v>
      </c>
      <c r="AK5261" s="121" t="s">
        <v>27522</v>
      </c>
      <c r="AL5261" s="121" t="s">
        <v>27522</v>
      </c>
      <c r="AM5261" s="121" t="s">
        <v>27522</v>
      </c>
      <c r="AN5261" s="121" t="s">
        <v>27522</v>
      </c>
      <c r="AO5261" s="121">
        <v>7906</v>
      </c>
      <c r="AP5261" s="121">
        <v>5282</v>
      </c>
      <c r="AQ5261" s="121">
        <v>8978</v>
      </c>
      <c r="AR5261" s="121">
        <v>7707</v>
      </c>
      <c r="AS5261" s="121">
        <v>5189</v>
      </c>
      <c r="AT5261" s="122" t="s">
        <v>27522</v>
      </c>
      <c r="AU5261" s="122" t="s">
        <v>27522</v>
      </c>
      <c r="AV5261" s="122" t="s">
        <v>27522</v>
      </c>
      <c r="AW5261" s="122" t="s">
        <v>27522</v>
      </c>
      <c r="AX5261" s="122" t="s">
        <v>27522</v>
      </c>
      <c r="AY5261" s="122" t="s">
        <v>27522</v>
      </c>
      <c r="AZ5261" s="122" t="s">
        <v>27522</v>
      </c>
      <c r="BA5261" s="122">
        <v>0</v>
      </c>
      <c r="BB5261" s="122">
        <v>0</v>
      </c>
      <c r="BC5261" s="122">
        <v>0</v>
      </c>
      <c r="BD5261" s="122">
        <v>0</v>
      </c>
      <c r="BE5261" s="122">
        <v>0</v>
      </c>
      <c r="BF5261" s="121" t="s">
        <v>27522</v>
      </c>
      <c r="BG5261" s="121" t="s">
        <v>27522</v>
      </c>
      <c r="BH5261" s="121" t="s">
        <v>27522</v>
      </c>
      <c r="BI5261" s="121" t="s">
        <v>27522</v>
      </c>
      <c r="BJ5261" s="121" t="s">
        <v>27522</v>
      </c>
      <c r="BK5261" s="121" t="s">
        <v>27522</v>
      </c>
      <c r="BL5261" s="121" t="s">
        <v>27522</v>
      </c>
      <c r="BM5261" s="121">
        <v>0</v>
      </c>
      <c r="BN5261" s="121">
        <v>0</v>
      </c>
      <c r="BO5261" s="121">
        <v>0</v>
      </c>
      <c r="BP5261" s="121">
        <v>0</v>
      </c>
      <c r="BQ5261" s="121">
        <v>0</v>
      </c>
      <c r="BR5261" s="121" t="s">
        <v>27522</v>
      </c>
      <c r="BS5261" s="121" t="s">
        <v>27522</v>
      </c>
      <c r="BT5261" s="121" t="s">
        <v>27522</v>
      </c>
      <c r="BU5261" s="121" t="s">
        <v>27522</v>
      </c>
      <c r="BV5261" s="121" t="s">
        <v>27522</v>
      </c>
      <c r="BW5261" s="121" t="s">
        <v>27522</v>
      </c>
      <c r="BX5261" s="121" t="s">
        <v>27522</v>
      </c>
      <c r="BY5261" s="121">
        <v>0</v>
      </c>
      <c r="BZ5261" s="121">
        <v>0</v>
      </c>
      <c r="CA5261" s="121">
        <v>0</v>
      </c>
      <c r="CB5261" s="121">
        <v>0</v>
      </c>
      <c r="CC5261" s="121">
        <v>0</v>
      </c>
      <c r="CD5261" s="121" t="s">
        <v>27522</v>
      </c>
      <c r="CE5261" s="121" t="s">
        <v>27522</v>
      </c>
      <c r="CF5261" s="121" t="s">
        <v>27522</v>
      </c>
      <c r="CG5261" s="121" t="s">
        <v>27522</v>
      </c>
      <c r="CH5261" s="121" t="s">
        <v>27522</v>
      </c>
      <c r="CI5261" s="121" t="s">
        <v>27522</v>
      </c>
      <c r="CJ5261" s="121" t="s">
        <v>27522</v>
      </c>
      <c r="CK5261" s="121">
        <v>-1176</v>
      </c>
      <c r="CL5261" s="121">
        <v>-1042</v>
      </c>
      <c r="CM5261" s="121">
        <v>-1176</v>
      </c>
      <c r="CN5261" s="121">
        <v>-800</v>
      </c>
      <c r="CO5261" s="121">
        <v>-765</v>
      </c>
      <c r="CP5261" s="121">
        <v>35062</v>
      </c>
      <c r="CQ5261" s="121">
        <v>35062</v>
      </c>
      <c r="CR5261" s="121">
        <v>0</v>
      </c>
      <c r="CS5261" s="121">
        <v>0</v>
      </c>
      <c r="CT5261" s="121">
        <v>-4959</v>
      </c>
      <c r="CU5261" s="119">
        <v>2023</v>
      </c>
    </row>
    <row r="5262" spans="1:99" ht="40.200000000000003" x14ac:dyDescent="0.3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19">
        <v>64489</v>
      </c>
      <c r="D5262" s="120" t="s">
        <v>213</v>
      </c>
      <c r="E5262" s="119" t="s">
        <v>27522</v>
      </c>
      <c r="F5262" s="120" t="s">
        <v>29994</v>
      </c>
      <c r="G5262" s="120" t="s">
        <v>29994</v>
      </c>
      <c r="H5262" s="119">
        <v>64135</v>
      </c>
      <c r="I5262" s="120" t="s">
        <v>51</v>
      </c>
      <c r="J5262" s="120" t="s">
        <v>27541</v>
      </c>
      <c r="K5262" s="120" t="s">
        <v>7520</v>
      </c>
      <c r="L5262" s="120" t="s">
        <v>210</v>
      </c>
      <c r="M5262" s="119">
        <v>22</v>
      </c>
      <c r="N5262" s="119">
        <v>2</v>
      </c>
      <c r="O5262" s="120" t="s">
        <v>27524</v>
      </c>
      <c r="P5262" s="120" t="s">
        <v>510</v>
      </c>
      <c r="Q5262" s="120" t="s">
        <v>511</v>
      </c>
      <c r="R5262" s="120" t="s">
        <v>511</v>
      </c>
      <c r="S5262" s="120" t="s">
        <v>27549</v>
      </c>
      <c r="T5262" s="120" t="s">
        <v>210</v>
      </c>
      <c r="U5262" s="120" t="s">
        <v>210</v>
      </c>
      <c r="V5262" s="121" t="s">
        <v>27522</v>
      </c>
      <c r="W5262" s="121" t="s">
        <v>27522</v>
      </c>
      <c r="X5262" s="121" t="s">
        <v>27522</v>
      </c>
      <c r="Y5262" s="121" t="s">
        <v>27522</v>
      </c>
      <c r="Z5262" s="121" t="s">
        <v>27522</v>
      </c>
      <c r="AA5262" s="121" t="s">
        <v>27522</v>
      </c>
      <c r="AB5262" s="121" t="s">
        <v>27522</v>
      </c>
      <c r="AC5262" s="121">
        <v>0</v>
      </c>
      <c r="AD5262" s="121">
        <v>0</v>
      </c>
      <c r="AE5262" s="121">
        <v>0</v>
      </c>
      <c r="AF5262" s="121">
        <v>0</v>
      </c>
      <c r="AG5262" s="121">
        <v>0</v>
      </c>
      <c r="AH5262" s="121" t="s">
        <v>27522</v>
      </c>
      <c r="AI5262" s="121" t="s">
        <v>27522</v>
      </c>
      <c r="AJ5262" s="121" t="s">
        <v>27522</v>
      </c>
      <c r="AK5262" s="121" t="s">
        <v>27522</v>
      </c>
      <c r="AL5262" s="121" t="s">
        <v>27522</v>
      </c>
      <c r="AM5262" s="121" t="s">
        <v>27522</v>
      </c>
      <c r="AN5262" s="121" t="s">
        <v>27522</v>
      </c>
      <c r="AO5262" s="121">
        <v>0</v>
      </c>
      <c r="AP5262" s="121">
        <v>0</v>
      </c>
      <c r="AQ5262" s="121">
        <v>0</v>
      </c>
      <c r="AR5262" s="121">
        <v>0</v>
      </c>
      <c r="AS5262" s="121">
        <v>0</v>
      </c>
      <c r="AT5262" s="122" t="s">
        <v>27522</v>
      </c>
      <c r="AU5262" s="122" t="s">
        <v>27522</v>
      </c>
      <c r="AV5262" s="122" t="s">
        <v>27522</v>
      </c>
      <c r="AW5262" s="122" t="s">
        <v>27522</v>
      </c>
      <c r="AX5262" s="122" t="s">
        <v>27522</v>
      </c>
      <c r="AY5262" s="122" t="s">
        <v>27522</v>
      </c>
      <c r="AZ5262" s="122" t="s">
        <v>27522</v>
      </c>
      <c r="BA5262" s="122">
        <v>0</v>
      </c>
      <c r="BB5262" s="122">
        <v>0</v>
      </c>
      <c r="BC5262" s="122">
        <v>0</v>
      </c>
      <c r="BD5262" s="122">
        <v>0</v>
      </c>
      <c r="BE5262" s="122">
        <v>0</v>
      </c>
      <c r="BF5262" s="121" t="s">
        <v>27522</v>
      </c>
      <c r="BG5262" s="121" t="s">
        <v>27522</v>
      </c>
      <c r="BH5262" s="121" t="s">
        <v>27522</v>
      </c>
      <c r="BI5262" s="121" t="s">
        <v>27522</v>
      </c>
      <c r="BJ5262" s="121" t="s">
        <v>27522</v>
      </c>
      <c r="BK5262" s="121" t="s">
        <v>27522</v>
      </c>
      <c r="BL5262" s="121" t="s">
        <v>27522</v>
      </c>
      <c r="BM5262" s="121">
        <v>90186</v>
      </c>
      <c r="BN5262" s="121">
        <v>83185</v>
      </c>
      <c r="BO5262" s="121">
        <v>72290</v>
      </c>
      <c r="BP5262" s="121">
        <v>52265</v>
      </c>
      <c r="BQ5262" s="121">
        <v>38839</v>
      </c>
      <c r="BR5262" s="121" t="s">
        <v>27522</v>
      </c>
      <c r="BS5262" s="121" t="s">
        <v>27522</v>
      </c>
      <c r="BT5262" s="121" t="s">
        <v>27522</v>
      </c>
      <c r="BU5262" s="121" t="s">
        <v>27522</v>
      </c>
      <c r="BV5262" s="121" t="s">
        <v>27522</v>
      </c>
      <c r="BW5262" s="121" t="s">
        <v>27522</v>
      </c>
      <c r="BX5262" s="121" t="s">
        <v>27522</v>
      </c>
      <c r="BY5262" s="121">
        <v>90186</v>
      </c>
      <c r="BZ5262" s="121">
        <v>83185</v>
      </c>
      <c r="CA5262" s="121">
        <v>72290</v>
      </c>
      <c r="CB5262" s="121">
        <v>52265</v>
      </c>
      <c r="CC5262" s="121">
        <v>38839</v>
      </c>
      <c r="CD5262" s="121" t="s">
        <v>27522</v>
      </c>
      <c r="CE5262" s="121" t="s">
        <v>27522</v>
      </c>
      <c r="CF5262" s="121" t="s">
        <v>27522</v>
      </c>
      <c r="CG5262" s="121" t="s">
        <v>27522</v>
      </c>
      <c r="CH5262" s="121" t="s">
        <v>27522</v>
      </c>
      <c r="CI5262" s="121" t="s">
        <v>27522</v>
      </c>
      <c r="CJ5262" s="121" t="s">
        <v>27522</v>
      </c>
      <c r="CK5262" s="121">
        <v>26432</v>
      </c>
      <c r="CL5262" s="121">
        <v>24380</v>
      </c>
      <c r="CM5262" s="121">
        <v>21187</v>
      </c>
      <c r="CN5262" s="121">
        <v>15318</v>
      </c>
      <c r="CO5262" s="121">
        <v>11383</v>
      </c>
      <c r="CP5262" s="121">
        <v>0</v>
      </c>
      <c r="CQ5262" s="121">
        <v>0</v>
      </c>
      <c r="CR5262" s="121">
        <v>336765</v>
      </c>
      <c r="CS5262" s="121">
        <v>336765</v>
      </c>
      <c r="CT5262" s="121">
        <v>98700</v>
      </c>
      <c r="CU5262" s="119">
        <v>2023</v>
      </c>
    </row>
    <row r="5263" spans="1:99" ht="40.200000000000003" x14ac:dyDescent="0.3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19">
        <v>64507</v>
      </c>
      <c r="D5263" s="120" t="s">
        <v>213</v>
      </c>
      <c r="E5263" s="119" t="s">
        <v>27522</v>
      </c>
      <c r="F5263" s="120" t="s">
        <v>29995</v>
      </c>
      <c r="G5263" s="120" t="s">
        <v>29996</v>
      </c>
      <c r="H5263" s="119">
        <v>64084</v>
      </c>
      <c r="I5263" s="120" t="s">
        <v>88</v>
      </c>
      <c r="J5263" s="120" t="s">
        <v>27540</v>
      </c>
      <c r="K5263" s="120" t="s">
        <v>27570</v>
      </c>
      <c r="L5263" s="120" t="s">
        <v>210</v>
      </c>
      <c r="M5263" s="119">
        <v>22</v>
      </c>
      <c r="N5263" s="119">
        <v>2</v>
      </c>
      <c r="O5263" s="120" t="s">
        <v>27524</v>
      </c>
      <c r="P5263" s="120" t="s">
        <v>510</v>
      </c>
      <c r="Q5263" s="120" t="s">
        <v>511</v>
      </c>
      <c r="R5263" s="120" t="s">
        <v>511</v>
      </c>
      <c r="S5263" s="120" t="s">
        <v>8326</v>
      </c>
      <c r="T5263" s="120" t="s">
        <v>210</v>
      </c>
      <c r="U5263" s="120" t="s">
        <v>210</v>
      </c>
      <c r="V5263" s="121" t="s">
        <v>27522</v>
      </c>
      <c r="W5263" s="121" t="s">
        <v>27522</v>
      </c>
      <c r="X5263" s="121">
        <v>0</v>
      </c>
      <c r="Y5263" s="121">
        <v>0</v>
      </c>
      <c r="Z5263" s="121">
        <v>0</v>
      </c>
      <c r="AA5263" s="121">
        <v>0</v>
      </c>
      <c r="AB5263" s="121">
        <v>0</v>
      </c>
      <c r="AC5263" s="121">
        <v>0</v>
      </c>
      <c r="AD5263" s="121">
        <v>0</v>
      </c>
      <c r="AE5263" s="121">
        <v>0</v>
      </c>
      <c r="AF5263" s="121">
        <v>0</v>
      </c>
      <c r="AG5263" s="121">
        <v>0</v>
      </c>
      <c r="AH5263" s="121" t="s">
        <v>27522</v>
      </c>
      <c r="AI5263" s="121" t="s">
        <v>27522</v>
      </c>
      <c r="AJ5263" s="121">
        <v>0</v>
      </c>
      <c r="AK5263" s="121">
        <v>0</v>
      </c>
      <c r="AL5263" s="121">
        <v>0</v>
      </c>
      <c r="AM5263" s="121">
        <v>0</v>
      </c>
      <c r="AN5263" s="121">
        <v>0</v>
      </c>
      <c r="AO5263" s="121">
        <v>0</v>
      </c>
      <c r="AP5263" s="121">
        <v>0</v>
      </c>
      <c r="AQ5263" s="121">
        <v>0</v>
      </c>
      <c r="AR5263" s="121">
        <v>0</v>
      </c>
      <c r="AS5263" s="121">
        <v>0</v>
      </c>
      <c r="AT5263" s="122" t="s">
        <v>27522</v>
      </c>
      <c r="AU5263" s="122" t="s">
        <v>27522</v>
      </c>
      <c r="AV5263" s="122">
        <v>0</v>
      </c>
      <c r="AW5263" s="122">
        <v>0</v>
      </c>
      <c r="AX5263" s="122">
        <v>0</v>
      </c>
      <c r="AY5263" s="122">
        <v>0</v>
      </c>
      <c r="AZ5263" s="122">
        <v>0</v>
      </c>
      <c r="BA5263" s="122">
        <v>0</v>
      </c>
      <c r="BB5263" s="122">
        <v>0</v>
      </c>
      <c r="BC5263" s="122">
        <v>0</v>
      </c>
      <c r="BD5263" s="122">
        <v>0</v>
      </c>
      <c r="BE5263" s="122">
        <v>0</v>
      </c>
      <c r="BF5263" s="121" t="s">
        <v>27522</v>
      </c>
      <c r="BG5263" s="121" t="s">
        <v>27522</v>
      </c>
      <c r="BH5263" s="121">
        <v>48106</v>
      </c>
      <c r="BI5263" s="121">
        <v>60341</v>
      </c>
      <c r="BJ5263" s="121">
        <v>79783</v>
      </c>
      <c r="BK5263" s="121">
        <v>91861</v>
      </c>
      <c r="BL5263" s="121">
        <v>79380</v>
      </c>
      <c r="BM5263" s="121">
        <v>72870</v>
      </c>
      <c r="BN5263" s="121">
        <v>63893</v>
      </c>
      <c r="BO5263" s="121">
        <v>55135</v>
      </c>
      <c r="BP5263" s="121">
        <v>39531</v>
      </c>
      <c r="BQ5263" s="121">
        <v>28872</v>
      </c>
      <c r="BR5263" s="121" t="s">
        <v>27522</v>
      </c>
      <c r="BS5263" s="121" t="s">
        <v>27522</v>
      </c>
      <c r="BT5263" s="121">
        <v>48106</v>
      </c>
      <c r="BU5263" s="121">
        <v>60341</v>
      </c>
      <c r="BV5263" s="121">
        <v>79783</v>
      </c>
      <c r="BW5263" s="121">
        <v>91861</v>
      </c>
      <c r="BX5263" s="121">
        <v>79380</v>
      </c>
      <c r="BY5263" s="121">
        <v>72870</v>
      </c>
      <c r="BZ5263" s="121">
        <v>63893</v>
      </c>
      <c r="CA5263" s="121">
        <v>55135</v>
      </c>
      <c r="CB5263" s="121">
        <v>39531</v>
      </c>
      <c r="CC5263" s="121">
        <v>28872</v>
      </c>
      <c r="CD5263" s="121" t="s">
        <v>27522</v>
      </c>
      <c r="CE5263" s="121" t="s">
        <v>27522</v>
      </c>
      <c r="CF5263" s="121">
        <v>14099</v>
      </c>
      <c r="CG5263" s="121">
        <v>17685</v>
      </c>
      <c r="CH5263" s="121">
        <v>23383</v>
      </c>
      <c r="CI5263" s="121">
        <v>26923</v>
      </c>
      <c r="CJ5263" s="121">
        <v>23265</v>
      </c>
      <c r="CK5263" s="121">
        <v>21357</v>
      </c>
      <c r="CL5263" s="121">
        <v>18726</v>
      </c>
      <c r="CM5263" s="121">
        <v>16159</v>
      </c>
      <c r="CN5263" s="121">
        <v>11586</v>
      </c>
      <c r="CO5263" s="121">
        <v>8462</v>
      </c>
      <c r="CP5263" s="121">
        <v>0</v>
      </c>
      <c r="CQ5263" s="121">
        <v>0</v>
      </c>
      <c r="CR5263" s="121">
        <v>619772</v>
      </c>
      <c r="CS5263" s="121">
        <v>619772</v>
      </c>
      <c r="CT5263" s="121">
        <v>181645</v>
      </c>
      <c r="CU5263" s="119">
        <v>2023</v>
      </c>
    </row>
    <row r="5264" spans="1:99" ht="40.200000000000003" x14ac:dyDescent="0.3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19">
        <v>64528</v>
      </c>
      <c r="D5264" s="120" t="s">
        <v>213</v>
      </c>
      <c r="E5264" s="119" t="s">
        <v>27522</v>
      </c>
      <c r="F5264" s="120" t="s">
        <v>26122</v>
      </c>
      <c r="G5264" s="120" t="s">
        <v>14513</v>
      </c>
      <c r="H5264" s="119">
        <v>60947</v>
      </c>
      <c r="I5264" s="120" t="s">
        <v>89</v>
      </c>
      <c r="J5264" s="120" t="s">
        <v>27533</v>
      </c>
      <c r="K5264" s="120" t="s">
        <v>27571</v>
      </c>
      <c r="L5264" s="120" t="s">
        <v>210</v>
      </c>
      <c r="M5264" s="119">
        <v>22</v>
      </c>
      <c r="N5264" s="119">
        <v>2</v>
      </c>
      <c r="O5264" s="120" t="s">
        <v>27524</v>
      </c>
      <c r="P5264" s="120" t="s">
        <v>506</v>
      </c>
      <c r="Q5264" s="120" t="s">
        <v>507</v>
      </c>
      <c r="R5264" s="120" t="s">
        <v>1614</v>
      </c>
      <c r="S5264" s="120" t="s">
        <v>27557</v>
      </c>
      <c r="T5264" s="120" t="s">
        <v>210</v>
      </c>
      <c r="U5264" s="120" t="s">
        <v>29919</v>
      </c>
      <c r="V5264" s="121">
        <v>1980</v>
      </c>
      <c r="W5264" s="121">
        <v>2510</v>
      </c>
      <c r="X5264" s="121">
        <v>2637</v>
      </c>
      <c r="Y5264" s="121">
        <v>3628</v>
      </c>
      <c r="Z5264" s="121">
        <v>3438</v>
      </c>
      <c r="AA5264" s="121">
        <v>3936</v>
      </c>
      <c r="AB5264" s="121">
        <v>4034</v>
      </c>
      <c r="AC5264" s="121">
        <v>5885</v>
      </c>
      <c r="AD5264" s="121">
        <v>4266</v>
      </c>
      <c r="AE5264" s="121">
        <v>3174</v>
      </c>
      <c r="AF5264" s="121">
        <v>5364</v>
      </c>
      <c r="AG5264" s="121">
        <v>4121</v>
      </c>
      <c r="AH5264" s="121">
        <v>1980</v>
      </c>
      <c r="AI5264" s="121">
        <v>2510</v>
      </c>
      <c r="AJ5264" s="121">
        <v>2637</v>
      </c>
      <c r="AK5264" s="121">
        <v>3628</v>
      </c>
      <c r="AL5264" s="121">
        <v>3438</v>
      </c>
      <c r="AM5264" s="121">
        <v>3936</v>
      </c>
      <c r="AN5264" s="121">
        <v>4034</v>
      </c>
      <c r="AO5264" s="121">
        <v>5885</v>
      </c>
      <c r="AP5264" s="121">
        <v>4266</v>
      </c>
      <c r="AQ5264" s="121">
        <v>3174</v>
      </c>
      <c r="AR5264" s="121">
        <v>5364</v>
      </c>
      <c r="AS5264" s="121">
        <v>4121</v>
      </c>
      <c r="AT5264" s="122">
        <v>0</v>
      </c>
      <c r="AU5264" s="122">
        <v>0</v>
      </c>
      <c r="AV5264" s="122">
        <v>0</v>
      </c>
      <c r="AW5264" s="122">
        <v>0</v>
      </c>
      <c r="AX5264" s="122">
        <v>0</v>
      </c>
      <c r="AY5264" s="122">
        <v>0</v>
      </c>
      <c r="AZ5264" s="122">
        <v>0</v>
      </c>
      <c r="BA5264" s="122">
        <v>0</v>
      </c>
      <c r="BB5264" s="122">
        <v>0</v>
      </c>
      <c r="BC5264" s="122">
        <v>0</v>
      </c>
      <c r="BD5264" s="122">
        <v>0</v>
      </c>
      <c r="BE5264" s="122">
        <v>0</v>
      </c>
      <c r="BF5264" s="121">
        <v>0</v>
      </c>
      <c r="BG5264" s="121">
        <v>0</v>
      </c>
      <c r="BH5264" s="121">
        <v>0</v>
      </c>
      <c r="BI5264" s="121">
        <v>0</v>
      </c>
      <c r="BJ5264" s="121">
        <v>0</v>
      </c>
      <c r="BK5264" s="121">
        <v>0</v>
      </c>
      <c r="BL5264" s="121">
        <v>0</v>
      </c>
      <c r="BM5264" s="121">
        <v>0</v>
      </c>
      <c r="BN5264" s="121">
        <v>0</v>
      </c>
      <c r="BO5264" s="121">
        <v>0</v>
      </c>
      <c r="BP5264" s="121">
        <v>0</v>
      </c>
      <c r="BQ5264" s="121">
        <v>0</v>
      </c>
      <c r="BR5264" s="121">
        <v>0</v>
      </c>
      <c r="BS5264" s="121">
        <v>0</v>
      </c>
      <c r="BT5264" s="121">
        <v>0</v>
      </c>
      <c r="BU5264" s="121">
        <v>0</v>
      </c>
      <c r="BV5264" s="121">
        <v>0</v>
      </c>
      <c r="BW5264" s="121">
        <v>0</v>
      </c>
      <c r="BX5264" s="121">
        <v>0</v>
      </c>
      <c r="BY5264" s="121">
        <v>0</v>
      </c>
      <c r="BZ5264" s="121">
        <v>0</v>
      </c>
      <c r="CA5264" s="121">
        <v>0</v>
      </c>
      <c r="CB5264" s="121">
        <v>0</v>
      </c>
      <c r="CC5264" s="121">
        <v>0</v>
      </c>
      <c r="CD5264" s="121">
        <v>-770</v>
      </c>
      <c r="CE5264" s="121">
        <v>-710</v>
      </c>
      <c r="CF5264" s="121">
        <v>-873</v>
      </c>
      <c r="CG5264" s="121">
        <v>-1059</v>
      </c>
      <c r="CH5264" s="121">
        <v>-1125</v>
      </c>
      <c r="CI5264" s="121">
        <v>-1291</v>
      </c>
      <c r="CJ5264" s="121">
        <v>-1210</v>
      </c>
      <c r="CK5264" s="121">
        <v>-1386</v>
      </c>
      <c r="CL5264" s="121">
        <v>-1108</v>
      </c>
      <c r="CM5264" s="121">
        <v>-834</v>
      </c>
      <c r="CN5264" s="121">
        <v>-3240</v>
      </c>
      <c r="CO5264" s="121">
        <v>-962</v>
      </c>
      <c r="CP5264" s="121">
        <v>44973</v>
      </c>
      <c r="CQ5264" s="121">
        <v>44973</v>
      </c>
      <c r="CR5264" s="121">
        <v>0</v>
      </c>
      <c r="CS5264" s="121">
        <v>0</v>
      </c>
      <c r="CT5264" s="121">
        <v>-14568</v>
      </c>
      <c r="CU5264" s="119">
        <v>2023</v>
      </c>
    </row>
    <row r="5265" spans="1:99" ht="27" x14ac:dyDescent="0.3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19">
        <v>64533</v>
      </c>
      <c r="D5265" s="120" t="s">
        <v>213</v>
      </c>
      <c r="E5265" s="119" t="s">
        <v>27522</v>
      </c>
      <c r="F5265" s="120" t="s">
        <v>28199</v>
      </c>
      <c r="G5265" s="120" t="s">
        <v>1256</v>
      </c>
      <c r="H5265" s="119">
        <v>6455</v>
      </c>
      <c r="I5265" s="120" t="s">
        <v>55</v>
      </c>
      <c r="J5265" s="120" t="s">
        <v>27530</v>
      </c>
      <c r="K5265" s="120" t="s">
        <v>27570</v>
      </c>
      <c r="L5265" s="120" t="s">
        <v>210</v>
      </c>
      <c r="M5265" s="119">
        <v>22</v>
      </c>
      <c r="N5265" s="119">
        <v>1</v>
      </c>
      <c r="O5265" s="120" t="s">
        <v>217</v>
      </c>
      <c r="P5265" s="120" t="s">
        <v>510</v>
      </c>
      <c r="Q5265" s="120" t="s">
        <v>511</v>
      </c>
      <c r="R5265" s="120" t="s">
        <v>511</v>
      </c>
      <c r="S5265" s="120" t="s">
        <v>27586</v>
      </c>
      <c r="T5265" s="120" t="s">
        <v>210</v>
      </c>
      <c r="U5265" s="120" t="s">
        <v>210</v>
      </c>
      <c r="V5265" s="121">
        <v>0</v>
      </c>
      <c r="W5265" s="121">
        <v>0</v>
      </c>
      <c r="X5265" s="121">
        <v>0</v>
      </c>
      <c r="Y5265" s="121">
        <v>0</v>
      </c>
      <c r="Z5265" s="121">
        <v>0</v>
      </c>
      <c r="AA5265" s="121">
        <v>0</v>
      </c>
      <c r="AB5265" s="121">
        <v>0</v>
      </c>
      <c r="AC5265" s="121">
        <v>0</v>
      </c>
      <c r="AD5265" s="121">
        <v>0</v>
      </c>
      <c r="AE5265" s="121">
        <v>0</v>
      </c>
      <c r="AF5265" s="121">
        <v>0</v>
      </c>
      <c r="AG5265" s="121">
        <v>0</v>
      </c>
      <c r="AH5265" s="121">
        <v>0</v>
      </c>
      <c r="AI5265" s="121">
        <v>0</v>
      </c>
      <c r="AJ5265" s="121">
        <v>0</v>
      </c>
      <c r="AK5265" s="121">
        <v>0</v>
      </c>
      <c r="AL5265" s="121">
        <v>0</v>
      </c>
      <c r="AM5265" s="121">
        <v>0</v>
      </c>
      <c r="AN5265" s="121">
        <v>0</v>
      </c>
      <c r="AO5265" s="121">
        <v>0</v>
      </c>
      <c r="AP5265" s="121">
        <v>0</v>
      </c>
      <c r="AQ5265" s="121">
        <v>0</v>
      </c>
      <c r="AR5265" s="121">
        <v>0</v>
      </c>
      <c r="AS5265" s="121">
        <v>0</v>
      </c>
      <c r="AT5265" s="122">
        <v>0</v>
      </c>
      <c r="AU5265" s="122">
        <v>0</v>
      </c>
      <c r="AV5265" s="122">
        <v>0</v>
      </c>
      <c r="AW5265" s="122">
        <v>0</v>
      </c>
      <c r="AX5265" s="122">
        <v>0</v>
      </c>
      <c r="AY5265" s="122">
        <v>0</v>
      </c>
      <c r="AZ5265" s="122">
        <v>0</v>
      </c>
      <c r="BA5265" s="122">
        <v>0</v>
      </c>
      <c r="BB5265" s="122">
        <v>0</v>
      </c>
      <c r="BC5265" s="122">
        <v>0</v>
      </c>
      <c r="BD5265" s="122">
        <v>0</v>
      </c>
      <c r="BE5265" s="122">
        <v>0</v>
      </c>
      <c r="BF5265" s="121">
        <v>31660</v>
      </c>
      <c r="BG5265" s="121">
        <v>35853</v>
      </c>
      <c r="BH5265" s="121">
        <v>20472</v>
      </c>
      <c r="BI5265" s="121">
        <v>21305</v>
      </c>
      <c r="BJ5265" s="121">
        <v>28094</v>
      </c>
      <c r="BK5265" s="121">
        <v>35724</v>
      </c>
      <c r="BL5265" s="121">
        <v>40668</v>
      </c>
      <c r="BM5265" s="121">
        <v>40565</v>
      </c>
      <c r="BN5265" s="121">
        <v>41398</v>
      </c>
      <c r="BO5265" s="121">
        <v>46632</v>
      </c>
      <c r="BP5265" s="121">
        <v>37733</v>
      </c>
      <c r="BQ5265" s="121">
        <v>33468</v>
      </c>
      <c r="BR5265" s="121">
        <v>31660</v>
      </c>
      <c r="BS5265" s="121">
        <v>35853</v>
      </c>
      <c r="BT5265" s="121">
        <v>20472</v>
      </c>
      <c r="BU5265" s="121">
        <v>21305</v>
      </c>
      <c r="BV5265" s="121">
        <v>28094</v>
      </c>
      <c r="BW5265" s="121">
        <v>35724</v>
      </c>
      <c r="BX5265" s="121">
        <v>40668</v>
      </c>
      <c r="BY5265" s="121">
        <v>40565</v>
      </c>
      <c r="BZ5265" s="121">
        <v>41398</v>
      </c>
      <c r="CA5265" s="121">
        <v>46632</v>
      </c>
      <c r="CB5265" s="121">
        <v>37733</v>
      </c>
      <c r="CC5265" s="121">
        <v>33468</v>
      </c>
      <c r="CD5265" s="121">
        <v>9279</v>
      </c>
      <c r="CE5265" s="121">
        <v>10508</v>
      </c>
      <c r="CF5265" s="121">
        <v>6000</v>
      </c>
      <c r="CG5265" s="121">
        <v>6244</v>
      </c>
      <c r="CH5265" s="121">
        <v>8234</v>
      </c>
      <c r="CI5265" s="121">
        <v>10470</v>
      </c>
      <c r="CJ5265" s="121">
        <v>11919</v>
      </c>
      <c r="CK5265" s="121">
        <v>11889</v>
      </c>
      <c r="CL5265" s="121">
        <v>12133</v>
      </c>
      <c r="CM5265" s="121">
        <v>13667</v>
      </c>
      <c r="CN5265" s="121">
        <v>11059</v>
      </c>
      <c r="CO5265" s="121">
        <v>9809</v>
      </c>
      <c r="CP5265" s="121">
        <v>0</v>
      </c>
      <c r="CQ5265" s="121">
        <v>0</v>
      </c>
      <c r="CR5265" s="121">
        <v>413572</v>
      </c>
      <c r="CS5265" s="121">
        <v>413572</v>
      </c>
      <c r="CT5265" s="121">
        <v>121211</v>
      </c>
      <c r="CU5265" s="119">
        <v>2023</v>
      </c>
    </row>
    <row r="5266" spans="1:99" ht="40.200000000000003" x14ac:dyDescent="0.3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19">
        <v>64538</v>
      </c>
      <c r="D5266" s="120" t="s">
        <v>213</v>
      </c>
      <c r="E5266" s="119" t="s">
        <v>27522</v>
      </c>
      <c r="F5266" s="120" t="s">
        <v>26125</v>
      </c>
      <c r="G5266" s="120" t="s">
        <v>26125</v>
      </c>
      <c r="H5266" s="119">
        <v>64167</v>
      </c>
      <c r="I5266" s="120" t="s">
        <v>89</v>
      </c>
      <c r="J5266" s="120" t="s">
        <v>27533</v>
      </c>
      <c r="K5266" s="120" t="s">
        <v>27571</v>
      </c>
      <c r="L5266" s="120" t="s">
        <v>210</v>
      </c>
      <c r="M5266" s="119">
        <v>22</v>
      </c>
      <c r="N5266" s="119">
        <v>2</v>
      </c>
      <c r="O5266" s="120" t="s">
        <v>27524</v>
      </c>
      <c r="P5266" s="120" t="s">
        <v>510</v>
      </c>
      <c r="Q5266" s="120" t="s">
        <v>511</v>
      </c>
      <c r="R5266" s="120" t="s">
        <v>511</v>
      </c>
      <c r="S5266" s="120" t="s">
        <v>27557</v>
      </c>
      <c r="T5266" s="120" t="s">
        <v>210</v>
      </c>
      <c r="U5266" s="120" t="s">
        <v>210</v>
      </c>
      <c r="V5266" s="121">
        <v>0</v>
      </c>
      <c r="W5266" s="121">
        <v>0</v>
      </c>
      <c r="X5266" s="121">
        <v>0</v>
      </c>
      <c r="Y5266" s="121">
        <v>0</v>
      </c>
      <c r="Z5266" s="121">
        <v>0</v>
      </c>
      <c r="AA5266" s="121">
        <v>0</v>
      </c>
      <c r="AB5266" s="121">
        <v>0</v>
      </c>
      <c r="AC5266" s="121">
        <v>0</v>
      </c>
      <c r="AD5266" s="121">
        <v>0</v>
      </c>
      <c r="AE5266" s="121">
        <v>0</v>
      </c>
      <c r="AF5266" s="121">
        <v>0</v>
      </c>
      <c r="AG5266" s="121">
        <v>0</v>
      </c>
      <c r="AH5266" s="121">
        <v>0</v>
      </c>
      <c r="AI5266" s="121">
        <v>0</v>
      </c>
      <c r="AJ5266" s="121">
        <v>0</v>
      </c>
      <c r="AK5266" s="121">
        <v>0</v>
      </c>
      <c r="AL5266" s="121">
        <v>0</v>
      </c>
      <c r="AM5266" s="121">
        <v>0</v>
      </c>
      <c r="AN5266" s="121">
        <v>0</v>
      </c>
      <c r="AO5266" s="121">
        <v>0</v>
      </c>
      <c r="AP5266" s="121">
        <v>0</v>
      </c>
      <c r="AQ5266" s="121">
        <v>0</v>
      </c>
      <c r="AR5266" s="121">
        <v>0</v>
      </c>
      <c r="AS5266" s="121">
        <v>0</v>
      </c>
      <c r="AT5266" s="122">
        <v>0</v>
      </c>
      <c r="AU5266" s="122">
        <v>0</v>
      </c>
      <c r="AV5266" s="122">
        <v>0</v>
      </c>
      <c r="AW5266" s="122">
        <v>0</v>
      </c>
      <c r="AX5266" s="122">
        <v>0</v>
      </c>
      <c r="AY5266" s="122">
        <v>0</v>
      </c>
      <c r="AZ5266" s="122">
        <v>0</v>
      </c>
      <c r="BA5266" s="122">
        <v>0</v>
      </c>
      <c r="BB5266" s="122">
        <v>0</v>
      </c>
      <c r="BC5266" s="122">
        <v>0</v>
      </c>
      <c r="BD5266" s="122">
        <v>0</v>
      </c>
      <c r="BE5266" s="122">
        <v>0</v>
      </c>
      <c r="BF5266" s="121">
        <v>73849</v>
      </c>
      <c r="BG5266" s="121">
        <v>70506</v>
      </c>
      <c r="BH5266" s="121">
        <v>86675</v>
      </c>
      <c r="BI5266" s="121">
        <v>76951</v>
      </c>
      <c r="BJ5266" s="121">
        <v>100265</v>
      </c>
      <c r="BK5266" s="121">
        <v>127732</v>
      </c>
      <c r="BL5266" s="121">
        <v>121464</v>
      </c>
      <c r="BM5266" s="121">
        <v>101794</v>
      </c>
      <c r="BN5266" s="121">
        <v>109802</v>
      </c>
      <c r="BO5266" s="121">
        <v>54592</v>
      </c>
      <c r="BP5266" s="121">
        <v>47628</v>
      </c>
      <c r="BQ5266" s="121">
        <v>73808</v>
      </c>
      <c r="BR5266" s="121">
        <v>73849</v>
      </c>
      <c r="BS5266" s="121">
        <v>70506</v>
      </c>
      <c r="BT5266" s="121">
        <v>86675</v>
      </c>
      <c r="BU5266" s="121">
        <v>76951</v>
      </c>
      <c r="BV5266" s="121">
        <v>100265</v>
      </c>
      <c r="BW5266" s="121">
        <v>127732</v>
      </c>
      <c r="BX5266" s="121">
        <v>121464</v>
      </c>
      <c r="BY5266" s="121">
        <v>101794</v>
      </c>
      <c r="BZ5266" s="121">
        <v>109802</v>
      </c>
      <c r="CA5266" s="121">
        <v>54592</v>
      </c>
      <c r="CB5266" s="121">
        <v>47628</v>
      </c>
      <c r="CC5266" s="121">
        <v>73808</v>
      </c>
      <c r="CD5266" s="121">
        <v>21644</v>
      </c>
      <c r="CE5266" s="121">
        <v>20664</v>
      </c>
      <c r="CF5266" s="121">
        <v>25403</v>
      </c>
      <c r="CG5266" s="121">
        <v>22553</v>
      </c>
      <c r="CH5266" s="121">
        <v>29386</v>
      </c>
      <c r="CI5266" s="121">
        <v>37436</v>
      </c>
      <c r="CJ5266" s="121">
        <v>35599</v>
      </c>
      <c r="CK5266" s="121">
        <v>29834</v>
      </c>
      <c r="CL5266" s="121">
        <v>32181</v>
      </c>
      <c r="CM5266" s="121">
        <v>16000</v>
      </c>
      <c r="CN5266" s="121">
        <v>13959</v>
      </c>
      <c r="CO5266" s="121">
        <v>21632</v>
      </c>
      <c r="CP5266" s="121">
        <v>0</v>
      </c>
      <c r="CQ5266" s="121">
        <v>0</v>
      </c>
      <c r="CR5266" s="121">
        <v>1045066</v>
      </c>
      <c r="CS5266" s="121">
        <v>1045066</v>
      </c>
      <c r="CT5266" s="121">
        <v>306291</v>
      </c>
      <c r="CU5266" s="119">
        <v>2023</v>
      </c>
    </row>
    <row r="5267" spans="1:99" ht="40.200000000000003" x14ac:dyDescent="0.3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19">
        <v>64544</v>
      </c>
      <c r="D5267" s="120" t="s">
        <v>213</v>
      </c>
      <c r="E5267" s="119" t="s">
        <v>27522</v>
      </c>
      <c r="F5267" s="120" t="s">
        <v>28202</v>
      </c>
      <c r="G5267" s="120" t="s">
        <v>28203</v>
      </c>
      <c r="H5267" s="119">
        <v>64178</v>
      </c>
      <c r="I5267" s="120" t="s">
        <v>89</v>
      </c>
      <c r="J5267" s="120" t="s">
        <v>27533</v>
      </c>
      <c r="K5267" s="120" t="s">
        <v>27571</v>
      </c>
      <c r="L5267" s="120" t="s">
        <v>210</v>
      </c>
      <c r="M5267" s="119">
        <v>22</v>
      </c>
      <c r="N5267" s="119">
        <v>2</v>
      </c>
      <c r="O5267" s="120" t="s">
        <v>27524</v>
      </c>
      <c r="P5267" s="120" t="s">
        <v>227</v>
      </c>
      <c r="Q5267" s="120" t="s">
        <v>228</v>
      </c>
      <c r="R5267" s="120" t="s">
        <v>228</v>
      </c>
      <c r="S5267" s="120" t="s">
        <v>27557</v>
      </c>
      <c r="T5267" s="120" t="s">
        <v>210</v>
      </c>
      <c r="U5267" s="120" t="s">
        <v>210</v>
      </c>
      <c r="V5267" s="121">
        <v>0</v>
      </c>
      <c r="W5267" s="121">
        <v>0</v>
      </c>
      <c r="X5267" s="121">
        <v>0</v>
      </c>
      <c r="Y5267" s="121">
        <v>0</v>
      </c>
      <c r="Z5267" s="121">
        <v>0</v>
      </c>
      <c r="AA5267" s="121">
        <v>0</v>
      </c>
      <c r="AB5267" s="121">
        <v>0</v>
      </c>
      <c r="AC5267" s="121">
        <v>0</v>
      </c>
      <c r="AD5267" s="121">
        <v>0</v>
      </c>
      <c r="AE5267" s="121">
        <v>0</v>
      </c>
      <c r="AF5267" s="121">
        <v>0</v>
      </c>
      <c r="AG5267" s="121">
        <v>0</v>
      </c>
      <c r="AH5267" s="121">
        <v>0</v>
      </c>
      <c r="AI5267" s="121">
        <v>0</v>
      </c>
      <c r="AJ5267" s="121">
        <v>0</v>
      </c>
      <c r="AK5267" s="121">
        <v>0</v>
      </c>
      <c r="AL5267" s="121">
        <v>0</v>
      </c>
      <c r="AM5267" s="121">
        <v>0</v>
      </c>
      <c r="AN5267" s="121">
        <v>0</v>
      </c>
      <c r="AO5267" s="121">
        <v>0</v>
      </c>
      <c r="AP5267" s="121">
        <v>0</v>
      </c>
      <c r="AQ5267" s="121">
        <v>0</v>
      </c>
      <c r="AR5267" s="121">
        <v>0</v>
      </c>
      <c r="AS5267" s="121">
        <v>0</v>
      </c>
      <c r="AT5267" s="122">
        <v>0</v>
      </c>
      <c r="AU5267" s="122">
        <v>0</v>
      </c>
      <c r="AV5267" s="122">
        <v>0</v>
      </c>
      <c r="AW5267" s="122">
        <v>0</v>
      </c>
      <c r="AX5267" s="122">
        <v>0</v>
      </c>
      <c r="AY5267" s="122">
        <v>0</v>
      </c>
      <c r="AZ5267" s="122">
        <v>0</v>
      </c>
      <c r="BA5267" s="122">
        <v>0</v>
      </c>
      <c r="BB5267" s="122">
        <v>0</v>
      </c>
      <c r="BC5267" s="122">
        <v>0</v>
      </c>
      <c r="BD5267" s="122">
        <v>0</v>
      </c>
      <c r="BE5267" s="122">
        <v>0</v>
      </c>
      <c r="BF5267" s="121">
        <v>163309</v>
      </c>
      <c r="BG5267" s="121">
        <v>134184</v>
      </c>
      <c r="BH5267" s="121">
        <v>143471</v>
      </c>
      <c r="BI5267" s="121">
        <v>150647</v>
      </c>
      <c r="BJ5267" s="121">
        <v>117734</v>
      </c>
      <c r="BK5267" s="121">
        <v>118751</v>
      </c>
      <c r="BL5267" s="121">
        <v>69687</v>
      </c>
      <c r="BM5267" s="121">
        <v>131464</v>
      </c>
      <c r="BN5267" s="121">
        <v>125838</v>
      </c>
      <c r="BO5267" s="121">
        <v>147139</v>
      </c>
      <c r="BP5267" s="121">
        <v>131901</v>
      </c>
      <c r="BQ5267" s="121">
        <v>164796</v>
      </c>
      <c r="BR5267" s="121">
        <v>163309</v>
      </c>
      <c r="BS5267" s="121">
        <v>134184</v>
      </c>
      <c r="BT5267" s="121">
        <v>143471</v>
      </c>
      <c r="BU5267" s="121">
        <v>150647</v>
      </c>
      <c r="BV5267" s="121">
        <v>117734</v>
      </c>
      <c r="BW5267" s="121">
        <v>118751</v>
      </c>
      <c r="BX5267" s="121">
        <v>69687</v>
      </c>
      <c r="BY5267" s="121">
        <v>131464</v>
      </c>
      <c r="BZ5267" s="121">
        <v>125838</v>
      </c>
      <c r="CA5267" s="121">
        <v>147139</v>
      </c>
      <c r="CB5267" s="121">
        <v>131901</v>
      </c>
      <c r="CC5267" s="121">
        <v>164796</v>
      </c>
      <c r="CD5267" s="121">
        <v>47863</v>
      </c>
      <c r="CE5267" s="121">
        <v>39327</v>
      </c>
      <c r="CF5267" s="121">
        <v>42049</v>
      </c>
      <c r="CG5267" s="121">
        <v>44152</v>
      </c>
      <c r="CH5267" s="121">
        <v>34506</v>
      </c>
      <c r="CI5267" s="121">
        <v>34804</v>
      </c>
      <c r="CJ5267" s="121">
        <v>20424</v>
      </c>
      <c r="CK5267" s="121">
        <v>38530</v>
      </c>
      <c r="CL5267" s="121">
        <v>36881</v>
      </c>
      <c r="CM5267" s="121">
        <v>43124</v>
      </c>
      <c r="CN5267" s="121">
        <v>38658</v>
      </c>
      <c r="CO5267" s="121">
        <v>48299</v>
      </c>
      <c r="CP5267" s="121">
        <v>0</v>
      </c>
      <c r="CQ5267" s="121">
        <v>0</v>
      </c>
      <c r="CR5267" s="121">
        <v>1598921</v>
      </c>
      <c r="CS5267" s="121">
        <v>1598921</v>
      </c>
      <c r="CT5267" s="121">
        <v>468617</v>
      </c>
      <c r="CU5267" s="119">
        <v>2023</v>
      </c>
    </row>
    <row r="5268" spans="1:99" ht="40.200000000000003" x14ac:dyDescent="0.3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19">
        <v>64551</v>
      </c>
      <c r="D5268" s="120" t="s">
        <v>213</v>
      </c>
      <c r="E5268" s="119" t="s">
        <v>27522</v>
      </c>
      <c r="F5268" s="120" t="s">
        <v>28204</v>
      </c>
      <c r="G5268" s="120" t="s">
        <v>28205</v>
      </c>
      <c r="H5268" s="119">
        <v>64177</v>
      </c>
      <c r="I5268" s="120" t="s">
        <v>89</v>
      </c>
      <c r="J5268" s="120" t="s">
        <v>27533</v>
      </c>
      <c r="K5268" s="120" t="s">
        <v>27571</v>
      </c>
      <c r="L5268" s="120" t="s">
        <v>210</v>
      </c>
      <c r="M5268" s="119">
        <v>22</v>
      </c>
      <c r="N5268" s="119">
        <v>2</v>
      </c>
      <c r="O5268" s="120" t="s">
        <v>27524</v>
      </c>
      <c r="P5268" s="120" t="s">
        <v>227</v>
      </c>
      <c r="Q5268" s="120" t="s">
        <v>228</v>
      </c>
      <c r="R5268" s="120" t="s">
        <v>228</v>
      </c>
      <c r="S5268" s="120" t="s">
        <v>27557</v>
      </c>
      <c r="T5268" s="120" t="s">
        <v>210</v>
      </c>
      <c r="U5268" s="120" t="s">
        <v>210</v>
      </c>
      <c r="V5268" s="121">
        <v>0</v>
      </c>
      <c r="W5268" s="121">
        <v>0</v>
      </c>
      <c r="X5268" s="121">
        <v>0</v>
      </c>
      <c r="Y5268" s="121">
        <v>0</v>
      </c>
      <c r="Z5268" s="121">
        <v>0</v>
      </c>
      <c r="AA5268" s="121">
        <v>0</v>
      </c>
      <c r="AB5268" s="121">
        <v>0</v>
      </c>
      <c r="AC5268" s="121">
        <v>0</v>
      </c>
      <c r="AD5268" s="121">
        <v>0</v>
      </c>
      <c r="AE5268" s="121">
        <v>0</v>
      </c>
      <c r="AF5268" s="121">
        <v>0</v>
      </c>
      <c r="AG5268" s="121">
        <v>0</v>
      </c>
      <c r="AH5268" s="121">
        <v>0</v>
      </c>
      <c r="AI5268" s="121">
        <v>0</v>
      </c>
      <c r="AJ5268" s="121">
        <v>0</v>
      </c>
      <c r="AK5268" s="121">
        <v>0</v>
      </c>
      <c r="AL5268" s="121">
        <v>0</v>
      </c>
      <c r="AM5268" s="121">
        <v>0</v>
      </c>
      <c r="AN5268" s="121">
        <v>0</v>
      </c>
      <c r="AO5268" s="121">
        <v>0</v>
      </c>
      <c r="AP5268" s="121">
        <v>0</v>
      </c>
      <c r="AQ5268" s="121">
        <v>0</v>
      </c>
      <c r="AR5268" s="121">
        <v>0</v>
      </c>
      <c r="AS5268" s="121">
        <v>0</v>
      </c>
      <c r="AT5268" s="122">
        <v>0</v>
      </c>
      <c r="AU5268" s="122">
        <v>0</v>
      </c>
      <c r="AV5268" s="122">
        <v>0</v>
      </c>
      <c r="AW5268" s="122">
        <v>0</v>
      </c>
      <c r="AX5268" s="122">
        <v>0</v>
      </c>
      <c r="AY5268" s="122">
        <v>0</v>
      </c>
      <c r="AZ5268" s="122">
        <v>0</v>
      </c>
      <c r="BA5268" s="122">
        <v>0</v>
      </c>
      <c r="BB5268" s="122">
        <v>0</v>
      </c>
      <c r="BC5268" s="122">
        <v>0</v>
      </c>
      <c r="BD5268" s="122">
        <v>0</v>
      </c>
      <c r="BE5268" s="122">
        <v>0</v>
      </c>
      <c r="BF5268" s="121">
        <v>122105</v>
      </c>
      <c r="BG5268" s="121">
        <v>117175</v>
      </c>
      <c r="BH5268" s="121">
        <v>131577</v>
      </c>
      <c r="BI5268" s="121">
        <v>126575</v>
      </c>
      <c r="BJ5268" s="121">
        <v>100828</v>
      </c>
      <c r="BK5268" s="121">
        <v>99753</v>
      </c>
      <c r="BL5268" s="121">
        <v>61522</v>
      </c>
      <c r="BM5268" s="121">
        <v>112245</v>
      </c>
      <c r="BN5268" s="121">
        <v>107181</v>
      </c>
      <c r="BO5268" s="121">
        <v>128022</v>
      </c>
      <c r="BP5268" s="121">
        <v>112739</v>
      </c>
      <c r="BQ5268" s="121">
        <v>129359</v>
      </c>
      <c r="BR5268" s="121">
        <v>122105</v>
      </c>
      <c r="BS5268" s="121">
        <v>117175</v>
      </c>
      <c r="BT5268" s="121">
        <v>131577</v>
      </c>
      <c r="BU5268" s="121">
        <v>126575</v>
      </c>
      <c r="BV5268" s="121">
        <v>100828</v>
      </c>
      <c r="BW5268" s="121">
        <v>99753</v>
      </c>
      <c r="BX5268" s="121">
        <v>61522</v>
      </c>
      <c r="BY5268" s="121">
        <v>112245</v>
      </c>
      <c r="BZ5268" s="121">
        <v>107181</v>
      </c>
      <c r="CA5268" s="121">
        <v>128022</v>
      </c>
      <c r="CB5268" s="121">
        <v>112739</v>
      </c>
      <c r="CC5268" s="121">
        <v>129359</v>
      </c>
      <c r="CD5268" s="121">
        <v>35787</v>
      </c>
      <c r="CE5268" s="121">
        <v>34342</v>
      </c>
      <c r="CF5268" s="121">
        <v>38563</v>
      </c>
      <c r="CG5268" s="121">
        <v>37097</v>
      </c>
      <c r="CH5268" s="121">
        <v>29551</v>
      </c>
      <c r="CI5268" s="121">
        <v>29236</v>
      </c>
      <c r="CJ5268" s="121">
        <v>18031</v>
      </c>
      <c r="CK5268" s="121">
        <v>32897</v>
      </c>
      <c r="CL5268" s="121">
        <v>31413</v>
      </c>
      <c r="CM5268" s="121">
        <v>37521</v>
      </c>
      <c r="CN5268" s="121">
        <v>33042</v>
      </c>
      <c r="CO5268" s="121">
        <v>37913</v>
      </c>
      <c r="CP5268" s="121">
        <v>0</v>
      </c>
      <c r="CQ5268" s="121">
        <v>0</v>
      </c>
      <c r="CR5268" s="121">
        <v>1349081</v>
      </c>
      <c r="CS5268" s="121">
        <v>1349081</v>
      </c>
      <c r="CT5268" s="121">
        <v>395393</v>
      </c>
      <c r="CU5268" s="119">
        <v>2023</v>
      </c>
    </row>
    <row r="5269" spans="1:99" ht="40.200000000000003" x14ac:dyDescent="0.3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19">
        <v>64553</v>
      </c>
      <c r="D5269" s="120" t="s">
        <v>213</v>
      </c>
      <c r="E5269" s="119" t="s">
        <v>27522</v>
      </c>
      <c r="F5269" s="120" t="s">
        <v>26130</v>
      </c>
      <c r="G5269" s="120" t="s">
        <v>26130</v>
      </c>
      <c r="H5269" s="119">
        <v>64181</v>
      </c>
      <c r="I5269" s="120" t="s">
        <v>61</v>
      </c>
      <c r="J5269" s="120" t="s">
        <v>27525</v>
      </c>
      <c r="K5269" s="120" t="s">
        <v>27568</v>
      </c>
      <c r="L5269" s="120" t="s">
        <v>210</v>
      </c>
      <c r="M5269" s="119">
        <v>22</v>
      </c>
      <c r="N5269" s="119">
        <v>2</v>
      </c>
      <c r="O5269" s="120" t="s">
        <v>27524</v>
      </c>
      <c r="P5269" s="120" t="s">
        <v>510</v>
      </c>
      <c r="Q5269" s="120" t="s">
        <v>511</v>
      </c>
      <c r="R5269" s="120" t="s">
        <v>511</v>
      </c>
      <c r="S5269" s="120" t="s">
        <v>1587</v>
      </c>
      <c r="T5269" s="120" t="s">
        <v>210</v>
      </c>
      <c r="U5269" s="120" t="s">
        <v>210</v>
      </c>
      <c r="V5269" s="121">
        <v>0</v>
      </c>
      <c r="W5269" s="121">
        <v>0</v>
      </c>
      <c r="X5269" s="121">
        <v>0</v>
      </c>
      <c r="Y5269" s="121">
        <v>0</v>
      </c>
      <c r="Z5269" s="121">
        <v>0</v>
      </c>
      <c r="AA5269" s="121">
        <v>0</v>
      </c>
      <c r="AB5269" s="121">
        <v>0</v>
      </c>
      <c r="AC5269" s="121">
        <v>0</v>
      </c>
      <c r="AD5269" s="121">
        <v>0</v>
      </c>
      <c r="AE5269" s="121">
        <v>0</v>
      </c>
      <c r="AF5269" s="121">
        <v>0</v>
      </c>
      <c r="AG5269" s="121">
        <v>0</v>
      </c>
      <c r="AH5269" s="121">
        <v>0</v>
      </c>
      <c r="AI5269" s="121">
        <v>0</v>
      </c>
      <c r="AJ5269" s="121">
        <v>0</v>
      </c>
      <c r="AK5269" s="121">
        <v>0</v>
      </c>
      <c r="AL5269" s="121">
        <v>0</v>
      </c>
      <c r="AM5269" s="121">
        <v>0</v>
      </c>
      <c r="AN5269" s="121">
        <v>0</v>
      </c>
      <c r="AO5269" s="121">
        <v>0</v>
      </c>
      <c r="AP5269" s="121">
        <v>0</v>
      </c>
      <c r="AQ5269" s="121">
        <v>0</v>
      </c>
      <c r="AR5269" s="121">
        <v>0</v>
      </c>
      <c r="AS5269" s="121">
        <v>0</v>
      </c>
      <c r="AT5269" s="122">
        <v>0</v>
      </c>
      <c r="AU5269" s="122">
        <v>0</v>
      </c>
      <c r="AV5269" s="122">
        <v>0</v>
      </c>
      <c r="AW5269" s="122">
        <v>0</v>
      </c>
      <c r="AX5269" s="122">
        <v>0</v>
      </c>
      <c r="AY5269" s="122">
        <v>0</v>
      </c>
      <c r="AZ5269" s="122">
        <v>0</v>
      </c>
      <c r="BA5269" s="122">
        <v>0</v>
      </c>
      <c r="BB5269" s="122">
        <v>0</v>
      </c>
      <c r="BC5269" s="122">
        <v>0</v>
      </c>
      <c r="BD5269" s="122">
        <v>0</v>
      </c>
      <c r="BE5269" s="122">
        <v>0</v>
      </c>
      <c r="BF5269" s="121">
        <v>32759</v>
      </c>
      <c r="BG5269" s="121">
        <v>83481</v>
      </c>
      <c r="BH5269" s="121">
        <v>105277</v>
      </c>
      <c r="BI5269" s="121">
        <v>131737</v>
      </c>
      <c r="BJ5269" s="121">
        <v>178246</v>
      </c>
      <c r="BK5269" s="121">
        <v>159003</v>
      </c>
      <c r="BL5269" s="121">
        <v>175264</v>
      </c>
      <c r="BM5269" s="121">
        <v>161162</v>
      </c>
      <c r="BN5269" s="121">
        <v>131406</v>
      </c>
      <c r="BO5269" s="121">
        <v>90957</v>
      </c>
      <c r="BP5269" s="121">
        <v>85211</v>
      </c>
      <c r="BQ5269" s="121">
        <v>37013</v>
      </c>
      <c r="BR5269" s="121">
        <v>32759</v>
      </c>
      <c r="BS5269" s="121">
        <v>83481</v>
      </c>
      <c r="BT5269" s="121">
        <v>105277</v>
      </c>
      <c r="BU5269" s="121">
        <v>131737</v>
      </c>
      <c r="BV5269" s="121">
        <v>178246</v>
      </c>
      <c r="BW5269" s="121">
        <v>159003</v>
      </c>
      <c r="BX5269" s="121">
        <v>175264</v>
      </c>
      <c r="BY5269" s="121">
        <v>161162</v>
      </c>
      <c r="BZ5269" s="121">
        <v>131406</v>
      </c>
      <c r="CA5269" s="121">
        <v>90957</v>
      </c>
      <c r="CB5269" s="121">
        <v>85211</v>
      </c>
      <c r="CC5269" s="121">
        <v>37013</v>
      </c>
      <c r="CD5269" s="121">
        <v>9601</v>
      </c>
      <c r="CE5269" s="121">
        <v>24467</v>
      </c>
      <c r="CF5269" s="121">
        <v>30855</v>
      </c>
      <c r="CG5269" s="121">
        <v>38610</v>
      </c>
      <c r="CH5269" s="121">
        <v>52241</v>
      </c>
      <c r="CI5269" s="121">
        <v>46601</v>
      </c>
      <c r="CJ5269" s="121">
        <v>51367</v>
      </c>
      <c r="CK5269" s="121">
        <v>47234</v>
      </c>
      <c r="CL5269" s="121">
        <v>38513</v>
      </c>
      <c r="CM5269" s="121">
        <v>26658</v>
      </c>
      <c r="CN5269" s="121">
        <v>24974</v>
      </c>
      <c r="CO5269" s="121">
        <v>10848</v>
      </c>
      <c r="CP5269" s="121">
        <v>0</v>
      </c>
      <c r="CQ5269" s="121">
        <v>0</v>
      </c>
      <c r="CR5269" s="121">
        <v>1371516</v>
      </c>
      <c r="CS5269" s="121">
        <v>1371516</v>
      </c>
      <c r="CT5269" s="121">
        <v>401969</v>
      </c>
      <c r="CU5269" s="119">
        <v>2023</v>
      </c>
    </row>
    <row r="5270" spans="1:99" ht="40.200000000000003" x14ac:dyDescent="0.3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19">
        <v>64564</v>
      </c>
      <c r="D5270" s="120" t="s">
        <v>213</v>
      </c>
      <c r="E5270" s="119" t="s">
        <v>27522</v>
      </c>
      <c r="F5270" s="120" t="s">
        <v>28207</v>
      </c>
      <c r="G5270" s="120" t="s">
        <v>28207</v>
      </c>
      <c r="H5270" s="119">
        <v>64199</v>
      </c>
      <c r="I5270" s="120" t="s">
        <v>51</v>
      </c>
      <c r="J5270" s="120" t="s">
        <v>27541</v>
      </c>
      <c r="K5270" s="120" t="s">
        <v>7520</v>
      </c>
      <c r="L5270" s="120" t="s">
        <v>210</v>
      </c>
      <c r="M5270" s="119">
        <v>22</v>
      </c>
      <c r="N5270" s="119">
        <v>2</v>
      </c>
      <c r="O5270" s="120" t="s">
        <v>27524</v>
      </c>
      <c r="P5270" s="120" t="s">
        <v>506</v>
      </c>
      <c r="Q5270" s="120" t="s">
        <v>507</v>
      </c>
      <c r="R5270" s="120" t="s">
        <v>1614</v>
      </c>
      <c r="S5270" s="120" t="s">
        <v>27549</v>
      </c>
      <c r="T5270" s="120" t="s">
        <v>210</v>
      </c>
      <c r="U5270" s="120" t="s">
        <v>29919</v>
      </c>
      <c r="V5270" s="121">
        <v>9046</v>
      </c>
      <c r="W5270" s="121">
        <v>10322</v>
      </c>
      <c r="X5270" s="121">
        <v>8488</v>
      </c>
      <c r="Y5270" s="121">
        <v>11553</v>
      </c>
      <c r="Z5270" s="121">
        <v>7819</v>
      </c>
      <c r="AA5270" s="121">
        <v>8369</v>
      </c>
      <c r="AB5270" s="121">
        <v>4023</v>
      </c>
      <c r="AC5270" s="121">
        <v>3003</v>
      </c>
      <c r="AD5270" s="121">
        <v>4821</v>
      </c>
      <c r="AE5270" s="121">
        <v>6161</v>
      </c>
      <c r="AF5270" s="121">
        <v>6258</v>
      </c>
      <c r="AG5270" s="121">
        <v>8067</v>
      </c>
      <c r="AH5270" s="121">
        <v>9046</v>
      </c>
      <c r="AI5270" s="121">
        <v>10322</v>
      </c>
      <c r="AJ5270" s="121">
        <v>8488</v>
      </c>
      <c r="AK5270" s="121">
        <v>11553</v>
      </c>
      <c r="AL5270" s="121">
        <v>7819</v>
      </c>
      <c r="AM5270" s="121">
        <v>8369</v>
      </c>
      <c r="AN5270" s="121">
        <v>4023</v>
      </c>
      <c r="AO5270" s="121">
        <v>3003</v>
      </c>
      <c r="AP5270" s="121">
        <v>4821</v>
      </c>
      <c r="AQ5270" s="121">
        <v>6161</v>
      </c>
      <c r="AR5270" s="121">
        <v>6258</v>
      </c>
      <c r="AS5270" s="121">
        <v>8067</v>
      </c>
      <c r="AT5270" s="122">
        <v>0</v>
      </c>
      <c r="AU5270" s="122">
        <v>0</v>
      </c>
      <c r="AV5270" s="122">
        <v>0</v>
      </c>
      <c r="AW5270" s="122">
        <v>0</v>
      </c>
      <c r="AX5270" s="122">
        <v>0</v>
      </c>
      <c r="AY5270" s="122">
        <v>0</v>
      </c>
      <c r="AZ5270" s="122">
        <v>0</v>
      </c>
      <c r="BA5270" s="122">
        <v>0</v>
      </c>
      <c r="BB5270" s="122">
        <v>0</v>
      </c>
      <c r="BC5270" s="122">
        <v>0</v>
      </c>
      <c r="BD5270" s="122">
        <v>0</v>
      </c>
      <c r="BE5270" s="122">
        <v>0</v>
      </c>
      <c r="BF5270" s="121">
        <v>0</v>
      </c>
      <c r="BG5270" s="121">
        <v>0</v>
      </c>
      <c r="BH5270" s="121">
        <v>0</v>
      </c>
      <c r="BI5270" s="121">
        <v>0</v>
      </c>
      <c r="BJ5270" s="121">
        <v>0</v>
      </c>
      <c r="BK5270" s="121">
        <v>0</v>
      </c>
      <c r="BL5270" s="121">
        <v>0</v>
      </c>
      <c r="BM5270" s="121">
        <v>0</v>
      </c>
      <c r="BN5270" s="121">
        <v>0</v>
      </c>
      <c r="BO5270" s="121">
        <v>0</v>
      </c>
      <c r="BP5270" s="121">
        <v>0</v>
      </c>
      <c r="BQ5270" s="121">
        <v>0</v>
      </c>
      <c r="BR5270" s="121">
        <v>0</v>
      </c>
      <c r="BS5270" s="121">
        <v>0</v>
      </c>
      <c r="BT5270" s="121">
        <v>0</v>
      </c>
      <c r="BU5270" s="121">
        <v>0</v>
      </c>
      <c r="BV5270" s="121">
        <v>0</v>
      </c>
      <c r="BW5270" s="121">
        <v>0</v>
      </c>
      <c r="BX5270" s="121">
        <v>0</v>
      </c>
      <c r="BY5270" s="121">
        <v>0</v>
      </c>
      <c r="BZ5270" s="121">
        <v>0</v>
      </c>
      <c r="CA5270" s="121">
        <v>0</v>
      </c>
      <c r="CB5270" s="121">
        <v>0</v>
      </c>
      <c r="CC5270" s="121">
        <v>0</v>
      </c>
      <c r="CD5270" s="121">
        <v>-1476</v>
      </c>
      <c r="CE5270" s="121">
        <v>-1590</v>
      </c>
      <c r="CF5270" s="121">
        <v>-1441</v>
      </c>
      <c r="CG5270" s="121">
        <v>-3494</v>
      </c>
      <c r="CH5270" s="121">
        <v>-1638</v>
      </c>
      <c r="CI5270" s="121">
        <v>-1651</v>
      </c>
      <c r="CJ5270" s="121">
        <v>-1065</v>
      </c>
      <c r="CK5270" s="121">
        <v>-897</v>
      </c>
      <c r="CL5270" s="121">
        <v>-1273</v>
      </c>
      <c r="CM5270" s="121">
        <v>-1266</v>
      </c>
      <c r="CN5270" s="121">
        <v>-889</v>
      </c>
      <c r="CO5270" s="121">
        <v>-1317</v>
      </c>
      <c r="CP5270" s="121">
        <v>87930</v>
      </c>
      <c r="CQ5270" s="121">
        <v>87930</v>
      </c>
      <c r="CR5270" s="121">
        <v>0</v>
      </c>
      <c r="CS5270" s="121">
        <v>0</v>
      </c>
      <c r="CT5270" s="121">
        <v>-17997</v>
      </c>
      <c r="CU5270" s="119">
        <v>2023</v>
      </c>
    </row>
    <row r="5271" spans="1:99" ht="40.200000000000003" x14ac:dyDescent="0.3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19">
        <v>64564</v>
      </c>
      <c r="D5271" s="120" t="s">
        <v>213</v>
      </c>
      <c r="E5271" s="119" t="s">
        <v>27522</v>
      </c>
      <c r="F5271" s="120" t="s">
        <v>28207</v>
      </c>
      <c r="G5271" s="120" t="s">
        <v>28207</v>
      </c>
      <c r="H5271" s="119">
        <v>64199</v>
      </c>
      <c r="I5271" s="120" t="s">
        <v>51</v>
      </c>
      <c r="J5271" s="120" t="s">
        <v>27541</v>
      </c>
      <c r="K5271" s="120" t="s">
        <v>7520</v>
      </c>
      <c r="L5271" s="120" t="s">
        <v>210</v>
      </c>
      <c r="M5271" s="119">
        <v>22</v>
      </c>
      <c r="N5271" s="119">
        <v>2</v>
      </c>
      <c r="O5271" s="120" t="s">
        <v>27524</v>
      </c>
      <c r="P5271" s="120" t="s">
        <v>510</v>
      </c>
      <c r="Q5271" s="120" t="s">
        <v>511</v>
      </c>
      <c r="R5271" s="120" t="s">
        <v>511</v>
      </c>
      <c r="S5271" s="120" t="s">
        <v>27549</v>
      </c>
      <c r="T5271" s="120" t="s">
        <v>210</v>
      </c>
      <c r="U5271" s="120" t="s">
        <v>210</v>
      </c>
      <c r="V5271" s="121">
        <v>0</v>
      </c>
      <c r="W5271" s="121">
        <v>0</v>
      </c>
      <c r="X5271" s="121">
        <v>0</v>
      </c>
      <c r="Y5271" s="121">
        <v>0</v>
      </c>
      <c r="Z5271" s="121">
        <v>0</v>
      </c>
      <c r="AA5271" s="121">
        <v>0</v>
      </c>
      <c r="AB5271" s="121">
        <v>0</v>
      </c>
      <c r="AC5271" s="121">
        <v>0</v>
      </c>
      <c r="AD5271" s="121">
        <v>0</v>
      </c>
      <c r="AE5271" s="121">
        <v>0</v>
      </c>
      <c r="AF5271" s="121">
        <v>0</v>
      </c>
      <c r="AG5271" s="121">
        <v>0</v>
      </c>
      <c r="AH5271" s="121">
        <v>0</v>
      </c>
      <c r="AI5271" s="121">
        <v>0</v>
      </c>
      <c r="AJ5271" s="121">
        <v>0</v>
      </c>
      <c r="AK5271" s="121">
        <v>0</v>
      </c>
      <c r="AL5271" s="121">
        <v>0</v>
      </c>
      <c r="AM5271" s="121">
        <v>0</v>
      </c>
      <c r="AN5271" s="121">
        <v>0</v>
      </c>
      <c r="AO5271" s="121">
        <v>0</v>
      </c>
      <c r="AP5271" s="121">
        <v>0</v>
      </c>
      <c r="AQ5271" s="121">
        <v>0</v>
      </c>
      <c r="AR5271" s="121">
        <v>0</v>
      </c>
      <c r="AS5271" s="121">
        <v>0</v>
      </c>
      <c r="AT5271" s="122">
        <v>0</v>
      </c>
      <c r="AU5271" s="122">
        <v>0</v>
      </c>
      <c r="AV5271" s="122">
        <v>0</v>
      </c>
      <c r="AW5271" s="122">
        <v>0</v>
      </c>
      <c r="AX5271" s="122">
        <v>0</v>
      </c>
      <c r="AY5271" s="122">
        <v>0</v>
      </c>
      <c r="AZ5271" s="122">
        <v>0</v>
      </c>
      <c r="BA5271" s="122">
        <v>0</v>
      </c>
      <c r="BB5271" s="122">
        <v>0</v>
      </c>
      <c r="BC5271" s="122">
        <v>0</v>
      </c>
      <c r="BD5271" s="122">
        <v>0</v>
      </c>
      <c r="BE5271" s="122">
        <v>0</v>
      </c>
      <c r="BF5271" s="121">
        <v>63760</v>
      </c>
      <c r="BG5271" s="121">
        <v>67425</v>
      </c>
      <c r="BH5271" s="121">
        <v>61556</v>
      </c>
      <c r="BI5271" s="121">
        <v>95874</v>
      </c>
      <c r="BJ5271" s="121">
        <v>108297</v>
      </c>
      <c r="BK5271" s="121">
        <v>130871</v>
      </c>
      <c r="BL5271" s="121">
        <v>113408</v>
      </c>
      <c r="BM5271" s="121">
        <v>107700</v>
      </c>
      <c r="BN5271" s="121">
        <v>99562</v>
      </c>
      <c r="BO5271" s="121">
        <v>83604</v>
      </c>
      <c r="BP5271" s="121">
        <v>60222</v>
      </c>
      <c r="BQ5271" s="121">
        <v>59116</v>
      </c>
      <c r="BR5271" s="121">
        <v>63760</v>
      </c>
      <c r="BS5271" s="121">
        <v>67425</v>
      </c>
      <c r="BT5271" s="121">
        <v>61556</v>
      </c>
      <c r="BU5271" s="121">
        <v>95874</v>
      </c>
      <c r="BV5271" s="121">
        <v>108297</v>
      </c>
      <c r="BW5271" s="121">
        <v>130871</v>
      </c>
      <c r="BX5271" s="121">
        <v>113408</v>
      </c>
      <c r="BY5271" s="121">
        <v>107700</v>
      </c>
      <c r="BZ5271" s="121">
        <v>99562</v>
      </c>
      <c r="CA5271" s="121">
        <v>83604</v>
      </c>
      <c r="CB5271" s="121">
        <v>60222</v>
      </c>
      <c r="CC5271" s="121">
        <v>59116</v>
      </c>
      <c r="CD5271" s="121">
        <v>18687</v>
      </c>
      <c r="CE5271" s="121">
        <v>19761</v>
      </c>
      <c r="CF5271" s="121">
        <v>18041</v>
      </c>
      <c r="CG5271" s="121">
        <v>28099</v>
      </c>
      <c r="CH5271" s="121">
        <v>31740</v>
      </c>
      <c r="CI5271" s="121">
        <v>38356</v>
      </c>
      <c r="CJ5271" s="121">
        <v>33238</v>
      </c>
      <c r="CK5271" s="121">
        <v>31565</v>
      </c>
      <c r="CL5271" s="121">
        <v>29180</v>
      </c>
      <c r="CM5271" s="121">
        <v>24503</v>
      </c>
      <c r="CN5271" s="121">
        <v>17650</v>
      </c>
      <c r="CO5271" s="121">
        <v>17326</v>
      </c>
      <c r="CP5271" s="121">
        <v>0</v>
      </c>
      <c r="CQ5271" s="121">
        <v>0</v>
      </c>
      <c r="CR5271" s="121">
        <v>1051395</v>
      </c>
      <c r="CS5271" s="121">
        <v>1051395</v>
      </c>
      <c r="CT5271" s="121">
        <v>308146</v>
      </c>
      <c r="CU5271" s="119">
        <v>2023</v>
      </c>
    </row>
    <row r="5272" spans="1:99" ht="40.200000000000003" x14ac:dyDescent="0.3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19">
        <v>64566</v>
      </c>
      <c r="D5272" s="120" t="s">
        <v>213</v>
      </c>
      <c r="E5272" s="119" t="s">
        <v>27522</v>
      </c>
      <c r="F5272" s="120" t="s">
        <v>28208</v>
      </c>
      <c r="G5272" s="120" t="s">
        <v>14150</v>
      </c>
      <c r="H5272" s="119">
        <v>61012</v>
      </c>
      <c r="I5272" s="120" t="s">
        <v>50</v>
      </c>
      <c r="J5272" s="120" t="s">
        <v>27535</v>
      </c>
      <c r="K5272" s="120" t="s">
        <v>7520</v>
      </c>
      <c r="L5272" s="120" t="s">
        <v>210</v>
      </c>
      <c r="M5272" s="119">
        <v>22</v>
      </c>
      <c r="N5272" s="119">
        <v>2</v>
      </c>
      <c r="O5272" s="120" t="s">
        <v>27524</v>
      </c>
      <c r="P5272" s="120" t="s">
        <v>510</v>
      </c>
      <c r="Q5272" s="120" t="s">
        <v>511</v>
      </c>
      <c r="R5272" s="120" t="s">
        <v>511</v>
      </c>
      <c r="S5272" s="120" t="s">
        <v>21554</v>
      </c>
      <c r="T5272" s="120" t="s">
        <v>210</v>
      </c>
      <c r="U5272" s="120" t="s">
        <v>210</v>
      </c>
      <c r="V5272" s="121">
        <v>0</v>
      </c>
      <c r="W5272" s="121">
        <v>0</v>
      </c>
      <c r="X5272" s="121">
        <v>0</v>
      </c>
      <c r="Y5272" s="121">
        <v>0</v>
      </c>
      <c r="Z5272" s="121">
        <v>0</v>
      </c>
      <c r="AA5272" s="121">
        <v>0</v>
      </c>
      <c r="AB5272" s="121">
        <v>0</v>
      </c>
      <c r="AC5272" s="121">
        <v>0</v>
      </c>
      <c r="AD5272" s="121">
        <v>0</v>
      </c>
      <c r="AE5272" s="121">
        <v>0</v>
      </c>
      <c r="AF5272" s="121">
        <v>0</v>
      </c>
      <c r="AG5272" s="121">
        <v>0</v>
      </c>
      <c r="AH5272" s="121">
        <v>0</v>
      </c>
      <c r="AI5272" s="121">
        <v>0</v>
      </c>
      <c r="AJ5272" s="121">
        <v>0</v>
      </c>
      <c r="AK5272" s="121">
        <v>0</v>
      </c>
      <c r="AL5272" s="121">
        <v>0</v>
      </c>
      <c r="AM5272" s="121">
        <v>0</v>
      </c>
      <c r="AN5272" s="121">
        <v>0</v>
      </c>
      <c r="AO5272" s="121">
        <v>0</v>
      </c>
      <c r="AP5272" s="121">
        <v>0</v>
      </c>
      <c r="AQ5272" s="121">
        <v>0</v>
      </c>
      <c r="AR5272" s="121">
        <v>0</v>
      </c>
      <c r="AS5272" s="121">
        <v>0</v>
      </c>
      <c r="AT5272" s="122">
        <v>0</v>
      </c>
      <c r="AU5272" s="122">
        <v>0</v>
      </c>
      <c r="AV5272" s="122">
        <v>0</v>
      </c>
      <c r="AW5272" s="122">
        <v>0</v>
      </c>
      <c r="AX5272" s="122">
        <v>0</v>
      </c>
      <c r="AY5272" s="122">
        <v>0</v>
      </c>
      <c r="AZ5272" s="122">
        <v>0</v>
      </c>
      <c r="BA5272" s="122">
        <v>0</v>
      </c>
      <c r="BB5272" s="122">
        <v>0</v>
      </c>
      <c r="BC5272" s="122">
        <v>0</v>
      </c>
      <c r="BD5272" s="122">
        <v>0</v>
      </c>
      <c r="BE5272" s="122">
        <v>0</v>
      </c>
      <c r="BF5272" s="121">
        <v>40753</v>
      </c>
      <c r="BG5272" s="121">
        <v>57165</v>
      </c>
      <c r="BH5272" s="121">
        <v>63821</v>
      </c>
      <c r="BI5272" s="121">
        <v>101957</v>
      </c>
      <c r="BJ5272" s="121">
        <v>112306</v>
      </c>
      <c r="BK5272" s="121">
        <v>111463</v>
      </c>
      <c r="BL5272" s="121">
        <v>101807</v>
      </c>
      <c r="BM5272" s="121">
        <v>84563</v>
      </c>
      <c r="BN5272" s="121">
        <v>76702</v>
      </c>
      <c r="BO5272" s="121">
        <v>54428</v>
      </c>
      <c r="BP5272" s="121">
        <v>52831</v>
      </c>
      <c r="BQ5272" s="121">
        <v>42036</v>
      </c>
      <c r="BR5272" s="121">
        <v>40753</v>
      </c>
      <c r="BS5272" s="121">
        <v>57165</v>
      </c>
      <c r="BT5272" s="121">
        <v>63821</v>
      </c>
      <c r="BU5272" s="121">
        <v>101957</v>
      </c>
      <c r="BV5272" s="121">
        <v>112306</v>
      </c>
      <c r="BW5272" s="121">
        <v>111463</v>
      </c>
      <c r="BX5272" s="121">
        <v>101807</v>
      </c>
      <c r="BY5272" s="121">
        <v>84563</v>
      </c>
      <c r="BZ5272" s="121">
        <v>76702</v>
      </c>
      <c r="CA5272" s="121">
        <v>54428</v>
      </c>
      <c r="CB5272" s="121">
        <v>52831</v>
      </c>
      <c r="CC5272" s="121">
        <v>42036</v>
      </c>
      <c r="CD5272" s="121">
        <v>11944</v>
      </c>
      <c r="CE5272" s="121">
        <v>16754</v>
      </c>
      <c r="CF5272" s="121">
        <v>18705</v>
      </c>
      <c r="CG5272" s="121">
        <v>29882</v>
      </c>
      <c r="CH5272" s="121">
        <v>32915</v>
      </c>
      <c r="CI5272" s="121">
        <v>32668</v>
      </c>
      <c r="CJ5272" s="121">
        <v>29838</v>
      </c>
      <c r="CK5272" s="121">
        <v>24784</v>
      </c>
      <c r="CL5272" s="121">
        <v>22480</v>
      </c>
      <c r="CM5272" s="121">
        <v>15952</v>
      </c>
      <c r="CN5272" s="121">
        <v>15484</v>
      </c>
      <c r="CO5272" s="121">
        <v>12320</v>
      </c>
      <c r="CP5272" s="121">
        <v>0</v>
      </c>
      <c r="CQ5272" s="121">
        <v>0</v>
      </c>
      <c r="CR5272" s="121">
        <v>899832</v>
      </c>
      <c r="CS5272" s="121">
        <v>899832</v>
      </c>
      <c r="CT5272" s="121">
        <v>263726</v>
      </c>
      <c r="CU5272" s="119">
        <v>2023</v>
      </c>
    </row>
    <row r="5273" spans="1:99" ht="40.200000000000003" x14ac:dyDescent="0.3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19">
        <v>64591</v>
      </c>
      <c r="D5273" s="120" t="s">
        <v>213</v>
      </c>
      <c r="E5273" s="119" t="s">
        <v>27522</v>
      </c>
      <c r="F5273" s="120" t="s">
        <v>28211</v>
      </c>
      <c r="G5273" s="120" t="s">
        <v>28211</v>
      </c>
      <c r="H5273" s="119">
        <v>64209</v>
      </c>
      <c r="I5273" s="120" t="s">
        <v>89</v>
      </c>
      <c r="J5273" s="120" t="s">
        <v>27533</v>
      </c>
      <c r="K5273" s="120" t="s">
        <v>27571</v>
      </c>
      <c r="L5273" s="120" t="s">
        <v>210</v>
      </c>
      <c r="M5273" s="119">
        <v>22</v>
      </c>
      <c r="N5273" s="119">
        <v>2</v>
      </c>
      <c r="O5273" s="120" t="s">
        <v>27524</v>
      </c>
      <c r="P5273" s="120" t="s">
        <v>227</v>
      </c>
      <c r="Q5273" s="120" t="s">
        <v>228</v>
      </c>
      <c r="R5273" s="120" t="s">
        <v>228</v>
      </c>
      <c r="S5273" s="120" t="s">
        <v>27557</v>
      </c>
      <c r="T5273" s="120" t="s">
        <v>210</v>
      </c>
      <c r="U5273" s="120" t="s">
        <v>210</v>
      </c>
      <c r="V5273" s="121">
        <v>0</v>
      </c>
      <c r="W5273" s="121">
        <v>0</v>
      </c>
      <c r="X5273" s="121">
        <v>0</v>
      </c>
      <c r="Y5273" s="121">
        <v>0</v>
      </c>
      <c r="Z5273" s="121">
        <v>0</v>
      </c>
      <c r="AA5273" s="121">
        <v>0</v>
      </c>
      <c r="AB5273" s="121">
        <v>0</v>
      </c>
      <c r="AC5273" s="121">
        <v>0</v>
      </c>
      <c r="AD5273" s="121">
        <v>0</v>
      </c>
      <c r="AE5273" s="121">
        <v>0</v>
      </c>
      <c r="AF5273" s="121">
        <v>0</v>
      </c>
      <c r="AG5273" s="121">
        <v>0</v>
      </c>
      <c r="AH5273" s="121">
        <v>0</v>
      </c>
      <c r="AI5273" s="121">
        <v>0</v>
      </c>
      <c r="AJ5273" s="121">
        <v>0</v>
      </c>
      <c r="AK5273" s="121">
        <v>0</v>
      </c>
      <c r="AL5273" s="121">
        <v>0</v>
      </c>
      <c r="AM5273" s="121">
        <v>0</v>
      </c>
      <c r="AN5273" s="121">
        <v>0</v>
      </c>
      <c r="AO5273" s="121">
        <v>0</v>
      </c>
      <c r="AP5273" s="121">
        <v>0</v>
      </c>
      <c r="AQ5273" s="121">
        <v>0</v>
      </c>
      <c r="AR5273" s="121">
        <v>0</v>
      </c>
      <c r="AS5273" s="121">
        <v>0</v>
      </c>
      <c r="AT5273" s="122">
        <v>0</v>
      </c>
      <c r="AU5273" s="122">
        <v>0</v>
      </c>
      <c r="AV5273" s="122">
        <v>0</v>
      </c>
      <c r="AW5273" s="122">
        <v>0</v>
      </c>
      <c r="AX5273" s="122">
        <v>0</v>
      </c>
      <c r="AY5273" s="122">
        <v>0</v>
      </c>
      <c r="AZ5273" s="122">
        <v>0</v>
      </c>
      <c r="BA5273" s="122">
        <v>0</v>
      </c>
      <c r="BB5273" s="122">
        <v>0</v>
      </c>
      <c r="BC5273" s="122">
        <v>0</v>
      </c>
      <c r="BD5273" s="122">
        <v>0</v>
      </c>
      <c r="BE5273" s="122">
        <v>0</v>
      </c>
      <c r="BF5273" s="121">
        <v>223551</v>
      </c>
      <c r="BG5273" s="121">
        <v>196712</v>
      </c>
      <c r="BH5273" s="121">
        <v>261069</v>
      </c>
      <c r="BI5273" s="121">
        <v>194835</v>
      </c>
      <c r="BJ5273" s="121">
        <v>129359</v>
      </c>
      <c r="BK5273" s="121">
        <v>189711</v>
      </c>
      <c r="BL5273" s="121">
        <v>202362</v>
      </c>
      <c r="BM5273" s="121">
        <v>167543</v>
      </c>
      <c r="BN5273" s="121">
        <v>119690</v>
      </c>
      <c r="BO5273" s="121">
        <v>182532</v>
      </c>
      <c r="BP5273" s="121">
        <v>147013</v>
      </c>
      <c r="BQ5273" s="121">
        <v>151500</v>
      </c>
      <c r="BR5273" s="121">
        <v>223551</v>
      </c>
      <c r="BS5273" s="121">
        <v>196712</v>
      </c>
      <c r="BT5273" s="121">
        <v>261069</v>
      </c>
      <c r="BU5273" s="121">
        <v>194835</v>
      </c>
      <c r="BV5273" s="121">
        <v>129359</v>
      </c>
      <c r="BW5273" s="121">
        <v>189711</v>
      </c>
      <c r="BX5273" s="121">
        <v>202362</v>
      </c>
      <c r="BY5273" s="121">
        <v>167543</v>
      </c>
      <c r="BZ5273" s="121">
        <v>119690</v>
      </c>
      <c r="CA5273" s="121">
        <v>182532</v>
      </c>
      <c r="CB5273" s="121">
        <v>147013</v>
      </c>
      <c r="CC5273" s="121">
        <v>151500</v>
      </c>
      <c r="CD5273" s="121">
        <v>65519</v>
      </c>
      <c r="CE5273" s="121">
        <v>57653</v>
      </c>
      <c r="CF5273" s="121">
        <v>76515</v>
      </c>
      <c r="CG5273" s="121">
        <v>57103</v>
      </c>
      <c r="CH5273" s="121">
        <v>37913</v>
      </c>
      <c r="CI5273" s="121">
        <v>55601</v>
      </c>
      <c r="CJ5273" s="121">
        <v>59309</v>
      </c>
      <c r="CK5273" s="121">
        <v>49104</v>
      </c>
      <c r="CL5273" s="121">
        <v>35079</v>
      </c>
      <c r="CM5273" s="121">
        <v>53497</v>
      </c>
      <c r="CN5273" s="121">
        <v>43087</v>
      </c>
      <c r="CO5273" s="121">
        <v>44402</v>
      </c>
      <c r="CP5273" s="121">
        <v>0</v>
      </c>
      <c r="CQ5273" s="121">
        <v>0</v>
      </c>
      <c r="CR5273" s="121">
        <v>2165877</v>
      </c>
      <c r="CS5273" s="121">
        <v>2165877</v>
      </c>
      <c r="CT5273" s="121">
        <v>634782</v>
      </c>
      <c r="CU5273" s="119">
        <v>2023</v>
      </c>
    </row>
    <row r="5274" spans="1:99" ht="27" x14ac:dyDescent="0.3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19">
        <v>64623</v>
      </c>
      <c r="D5274" s="120" t="s">
        <v>213</v>
      </c>
      <c r="E5274" s="119" t="s">
        <v>27522</v>
      </c>
      <c r="F5274" s="120" t="s">
        <v>26238</v>
      </c>
      <c r="G5274" s="120" t="s">
        <v>2687</v>
      </c>
      <c r="H5274" s="119">
        <v>13781</v>
      </c>
      <c r="I5274" s="120" t="s">
        <v>69</v>
      </c>
      <c r="J5274" s="120" t="s">
        <v>27526</v>
      </c>
      <c r="K5274" s="120" t="s">
        <v>27569</v>
      </c>
      <c r="L5274" s="120" t="s">
        <v>210</v>
      </c>
      <c r="M5274" s="119">
        <v>22</v>
      </c>
      <c r="N5274" s="119">
        <v>1</v>
      </c>
      <c r="O5274" s="120" t="s">
        <v>217</v>
      </c>
      <c r="P5274" s="120" t="s">
        <v>227</v>
      </c>
      <c r="Q5274" s="120" t="s">
        <v>228</v>
      </c>
      <c r="R5274" s="120" t="s">
        <v>228</v>
      </c>
      <c r="S5274" s="120" t="s">
        <v>2899</v>
      </c>
      <c r="T5274" s="120" t="s">
        <v>210</v>
      </c>
      <c r="U5274" s="120" t="s">
        <v>210</v>
      </c>
      <c r="V5274" s="121">
        <v>0</v>
      </c>
      <c r="W5274" s="121">
        <v>0</v>
      </c>
      <c r="X5274" s="121">
        <v>0</v>
      </c>
      <c r="Y5274" s="121">
        <v>0</v>
      </c>
      <c r="Z5274" s="121">
        <v>0</v>
      </c>
      <c r="AA5274" s="121">
        <v>0</v>
      </c>
      <c r="AB5274" s="121">
        <v>0</v>
      </c>
      <c r="AC5274" s="121">
        <v>0</v>
      </c>
      <c r="AD5274" s="121">
        <v>0</v>
      </c>
      <c r="AE5274" s="121">
        <v>0</v>
      </c>
      <c r="AF5274" s="121">
        <v>0</v>
      </c>
      <c r="AG5274" s="121">
        <v>0</v>
      </c>
      <c r="AH5274" s="121">
        <v>0</v>
      </c>
      <c r="AI5274" s="121">
        <v>0</v>
      </c>
      <c r="AJ5274" s="121">
        <v>0</v>
      </c>
      <c r="AK5274" s="121">
        <v>0</v>
      </c>
      <c r="AL5274" s="121">
        <v>0</v>
      </c>
      <c r="AM5274" s="121">
        <v>0</v>
      </c>
      <c r="AN5274" s="121">
        <v>0</v>
      </c>
      <c r="AO5274" s="121">
        <v>0</v>
      </c>
      <c r="AP5274" s="121">
        <v>0</v>
      </c>
      <c r="AQ5274" s="121">
        <v>0</v>
      </c>
      <c r="AR5274" s="121">
        <v>0</v>
      </c>
      <c r="AS5274" s="121">
        <v>0</v>
      </c>
      <c r="AT5274" s="122">
        <v>0</v>
      </c>
      <c r="AU5274" s="122">
        <v>0</v>
      </c>
      <c r="AV5274" s="122">
        <v>0</v>
      </c>
      <c r="AW5274" s="122">
        <v>0</v>
      </c>
      <c r="AX5274" s="122">
        <v>0</v>
      </c>
      <c r="AY5274" s="122">
        <v>0</v>
      </c>
      <c r="AZ5274" s="122">
        <v>0</v>
      </c>
      <c r="BA5274" s="122">
        <v>0</v>
      </c>
      <c r="BB5274" s="122">
        <v>0</v>
      </c>
      <c r="BC5274" s="122">
        <v>0</v>
      </c>
      <c r="BD5274" s="122">
        <v>0</v>
      </c>
      <c r="BE5274" s="122">
        <v>0</v>
      </c>
      <c r="BF5274" s="121">
        <v>203710</v>
      </c>
      <c r="BG5274" s="121">
        <v>272356</v>
      </c>
      <c r="BH5274" s="121">
        <v>245326</v>
      </c>
      <c r="BI5274" s="121">
        <v>303422</v>
      </c>
      <c r="BJ5274" s="121">
        <v>231357</v>
      </c>
      <c r="BK5274" s="121">
        <v>124616</v>
      </c>
      <c r="BL5274" s="121">
        <v>111491</v>
      </c>
      <c r="BM5274" s="121">
        <v>154318</v>
      </c>
      <c r="BN5274" s="121">
        <v>186698</v>
      </c>
      <c r="BO5274" s="121">
        <v>249915</v>
      </c>
      <c r="BP5274" s="121">
        <v>263369</v>
      </c>
      <c r="BQ5274" s="121">
        <v>232071</v>
      </c>
      <c r="BR5274" s="121">
        <v>203710</v>
      </c>
      <c r="BS5274" s="121">
        <v>272356</v>
      </c>
      <c r="BT5274" s="121">
        <v>245326</v>
      </c>
      <c r="BU5274" s="121">
        <v>303422</v>
      </c>
      <c r="BV5274" s="121">
        <v>231357</v>
      </c>
      <c r="BW5274" s="121">
        <v>124616</v>
      </c>
      <c r="BX5274" s="121">
        <v>111491</v>
      </c>
      <c r="BY5274" s="121">
        <v>154318</v>
      </c>
      <c r="BZ5274" s="121">
        <v>186698</v>
      </c>
      <c r="CA5274" s="121">
        <v>249915</v>
      </c>
      <c r="CB5274" s="121">
        <v>263369</v>
      </c>
      <c r="CC5274" s="121">
        <v>232071</v>
      </c>
      <c r="CD5274" s="121">
        <v>59704</v>
      </c>
      <c r="CE5274" s="121">
        <v>79823</v>
      </c>
      <c r="CF5274" s="121">
        <v>71901</v>
      </c>
      <c r="CG5274" s="121">
        <v>88928</v>
      </c>
      <c r="CH5274" s="121">
        <v>67807</v>
      </c>
      <c r="CI5274" s="121">
        <v>36523</v>
      </c>
      <c r="CJ5274" s="121">
        <v>32676</v>
      </c>
      <c r="CK5274" s="121">
        <v>45228</v>
      </c>
      <c r="CL5274" s="121">
        <v>54718</v>
      </c>
      <c r="CM5274" s="121">
        <v>73246</v>
      </c>
      <c r="CN5274" s="121">
        <v>77189</v>
      </c>
      <c r="CO5274" s="121">
        <v>68016</v>
      </c>
      <c r="CP5274" s="121">
        <v>0</v>
      </c>
      <c r="CQ5274" s="121">
        <v>0</v>
      </c>
      <c r="CR5274" s="121">
        <v>2578649</v>
      </c>
      <c r="CS5274" s="121">
        <v>2578649</v>
      </c>
      <c r="CT5274" s="121">
        <v>755759</v>
      </c>
      <c r="CU5274" s="119">
        <v>2023</v>
      </c>
    </row>
    <row r="5275" spans="1:99" ht="40.200000000000003" x14ac:dyDescent="0.3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19">
        <v>64624</v>
      </c>
      <c r="D5275" s="120" t="s">
        <v>213</v>
      </c>
      <c r="E5275" s="119" t="s">
        <v>27522</v>
      </c>
      <c r="F5275" s="120" t="s">
        <v>26241</v>
      </c>
      <c r="G5275" s="120" t="s">
        <v>27957</v>
      </c>
      <c r="H5275" s="119">
        <v>61944</v>
      </c>
      <c r="I5275" s="120" t="s">
        <v>51</v>
      </c>
      <c r="J5275" s="120" t="s">
        <v>27541</v>
      </c>
      <c r="K5275" s="120" t="s">
        <v>7520</v>
      </c>
      <c r="L5275" s="120" t="s">
        <v>210</v>
      </c>
      <c r="M5275" s="119">
        <v>22</v>
      </c>
      <c r="N5275" s="119">
        <v>2</v>
      </c>
      <c r="O5275" s="120" t="s">
        <v>27524</v>
      </c>
      <c r="P5275" s="120" t="s">
        <v>506</v>
      </c>
      <c r="Q5275" s="120" t="s">
        <v>507</v>
      </c>
      <c r="R5275" s="120" t="s">
        <v>1614</v>
      </c>
      <c r="S5275" s="120" t="s">
        <v>27549</v>
      </c>
      <c r="T5275" s="120" t="s">
        <v>210</v>
      </c>
      <c r="U5275" s="120" t="s">
        <v>29919</v>
      </c>
      <c r="V5275" s="121">
        <v>4624</v>
      </c>
      <c r="W5275" s="121">
        <v>5102</v>
      </c>
      <c r="X5275" s="121">
        <v>5799</v>
      </c>
      <c r="Y5275" s="121">
        <v>5390</v>
      </c>
      <c r="Z5275" s="121">
        <v>6391</v>
      </c>
      <c r="AA5275" s="121">
        <v>5892</v>
      </c>
      <c r="AB5275" s="121">
        <v>5776</v>
      </c>
      <c r="AC5275" s="121">
        <v>5452</v>
      </c>
      <c r="AD5275" s="121">
        <v>5527</v>
      </c>
      <c r="AE5275" s="121">
        <v>4966</v>
      </c>
      <c r="AF5275" s="121">
        <v>4895</v>
      </c>
      <c r="AG5275" s="121">
        <v>4711</v>
      </c>
      <c r="AH5275" s="121">
        <v>4624</v>
      </c>
      <c r="AI5275" s="121">
        <v>5102</v>
      </c>
      <c r="AJ5275" s="121">
        <v>5799</v>
      </c>
      <c r="AK5275" s="121">
        <v>5390</v>
      </c>
      <c r="AL5275" s="121">
        <v>6391</v>
      </c>
      <c r="AM5275" s="121">
        <v>5892</v>
      </c>
      <c r="AN5275" s="121">
        <v>5776</v>
      </c>
      <c r="AO5275" s="121">
        <v>5452</v>
      </c>
      <c r="AP5275" s="121">
        <v>5527</v>
      </c>
      <c r="AQ5275" s="121">
        <v>4966</v>
      </c>
      <c r="AR5275" s="121">
        <v>4895</v>
      </c>
      <c r="AS5275" s="121">
        <v>4711</v>
      </c>
      <c r="AT5275" s="122">
        <v>0</v>
      </c>
      <c r="AU5275" s="122">
        <v>0</v>
      </c>
      <c r="AV5275" s="122">
        <v>0</v>
      </c>
      <c r="AW5275" s="122">
        <v>0</v>
      </c>
      <c r="AX5275" s="122">
        <v>0</v>
      </c>
      <c r="AY5275" s="122">
        <v>0</v>
      </c>
      <c r="AZ5275" s="122">
        <v>0</v>
      </c>
      <c r="BA5275" s="122">
        <v>0</v>
      </c>
      <c r="BB5275" s="122">
        <v>0</v>
      </c>
      <c r="BC5275" s="122">
        <v>0</v>
      </c>
      <c r="BD5275" s="122">
        <v>0</v>
      </c>
      <c r="BE5275" s="122">
        <v>0</v>
      </c>
      <c r="BF5275" s="121">
        <v>0</v>
      </c>
      <c r="BG5275" s="121">
        <v>0</v>
      </c>
      <c r="BH5275" s="121">
        <v>0</v>
      </c>
      <c r="BI5275" s="121">
        <v>0</v>
      </c>
      <c r="BJ5275" s="121">
        <v>0</v>
      </c>
      <c r="BK5275" s="121">
        <v>0</v>
      </c>
      <c r="BL5275" s="121">
        <v>0</v>
      </c>
      <c r="BM5275" s="121">
        <v>0</v>
      </c>
      <c r="BN5275" s="121">
        <v>0</v>
      </c>
      <c r="BO5275" s="121">
        <v>0</v>
      </c>
      <c r="BP5275" s="121">
        <v>0</v>
      </c>
      <c r="BQ5275" s="121">
        <v>0</v>
      </c>
      <c r="BR5275" s="121">
        <v>0</v>
      </c>
      <c r="BS5275" s="121">
        <v>0</v>
      </c>
      <c r="BT5275" s="121">
        <v>0</v>
      </c>
      <c r="BU5275" s="121">
        <v>0</v>
      </c>
      <c r="BV5275" s="121">
        <v>0</v>
      </c>
      <c r="BW5275" s="121">
        <v>0</v>
      </c>
      <c r="BX5275" s="121">
        <v>0</v>
      </c>
      <c r="BY5275" s="121">
        <v>0</v>
      </c>
      <c r="BZ5275" s="121">
        <v>0</v>
      </c>
      <c r="CA5275" s="121">
        <v>0</v>
      </c>
      <c r="CB5275" s="121">
        <v>0</v>
      </c>
      <c r="CC5275" s="121">
        <v>0</v>
      </c>
      <c r="CD5275" s="121">
        <v>-634</v>
      </c>
      <c r="CE5275" s="121">
        <v>-639</v>
      </c>
      <c r="CF5275" s="121">
        <v>-772</v>
      </c>
      <c r="CG5275" s="121">
        <v>-659</v>
      </c>
      <c r="CH5275" s="121">
        <v>-728</v>
      </c>
      <c r="CI5275" s="121">
        <v>-759</v>
      </c>
      <c r="CJ5275" s="121">
        <v>-741</v>
      </c>
      <c r="CK5275" s="121">
        <v>-693</v>
      </c>
      <c r="CL5275" s="121">
        <v>-669</v>
      </c>
      <c r="CM5275" s="121">
        <v>-616</v>
      </c>
      <c r="CN5275" s="121">
        <v>-505</v>
      </c>
      <c r="CO5275" s="121">
        <v>-564</v>
      </c>
      <c r="CP5275" s="121">
        <v>64525</v>
      </c>
      <c r="CQ5275" s="121">
        <v>64525</v>
      </c>
      <c r="CR5275" s="121">
        <v>0</v>
      </c>
      <c r="CS5275" s="121">
        <v>0</v>
      </c>
      <c r="CT5275" s="121">
        <v>-7979</v>
      </c>
      <c r="CU5275" s="119">
        <v>2023</v>
      </c>
    </row>
    <row r="5276" spans="1:99" ht="40.200000000000003" x14ac:dyDescent="0.3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19">
        <v>64624</v>
      </c>
      <c r="D5276" s="120" t="s">
        <v>213</v>
      </c>
      <c r="E5276" s="119" t="s">
        <v>27522</v>
      </c>
      <c r="F5276" s="120" t="s">
        <v>26241</v>
      </c>
      <c r="G5276" s="120" t="s">
        <v>27957</v>
      </c>
      <c r="H5276" s="119">
        <v>61944</v>
      </c>
      <c r="I5276" s="120" t="s">
        <v>51</v>
      </c>
      <c r="J5276" s="120" t="s">
        <v>27541</v>
      </c>
      <c r="K5276" s="120" t="s">
        <v>7520</v>
      </c>
      <c r="L5276" s="120" t="s">
        <v>210</v>
      </c>
      <c r="M5276" s="119">
        <v>22</v>
      </c>
      <c r="N5276" s="119">
        <v>2</v>
      </c>
      <c r="O5276" s="120" t="s">
        <v>27524</v>
      </c>
      <c r="P5276" s="120" t="s">
        <v>510</v>
      </c>
      <c r="Q5276" s="120" t="s">
        <v>511</v>
      </c>
      <c r="R5276" s="120" t="s">
        <v>511</v>
      </c>
      <c r="S5276" s="120" t="s">
        <v>27549</v>
      </c>
      <c r="T5276" s="120" t="s">
        <v>210</v>
      </c>
      <c r="U5276" s="120" t="s">
        <v>210</v>
      </c>
      <c r="V5276" s="121">
        <v>0</v>
      </c>
      <c r="W5276" s="121">
        <v>0</v>
      </c>
      <c r="X5276" s="121">
        <v>0</v>
      </c>
      <c r="Y5276" s="121">
        <v>0</v>
      </c>
      <c r="Z5276" s="121">
        <v>0</v>
      </c>
      <c r="AA5276" s="121">
        <v>0</v>
      </c>
      <c r="AB5276" s="121">
        <v>0</v>
      </c>
      <c r="AC5276" s="121">
        <v>0</v>
      </c>
      <c r="AD5276" s="121">
        <v>0</v>
      </c>
      <c r="AE5276" s="121">
        <v>0</v>
      </c>
      <c r="AF5276" s="121">
        <v>0</v>
      </c>
      <c r="AG5276" s="121">
        <v>0</v>
      </c>
      <c r="AH5276" s="121">
        <v>0</v>
      </c>
      <c r="AI5276" s="121">
        <v>0</v>
      </c>
      <c r="AJ5276" s="121">
        <v>0</v>
      </c>
      <c r="AK5276" s="121">
        <v>0</v>
      </c>
      <c r="AL5276" s="121">
        <v>0</v>
      </c>
      <c r="AM5276" s="121">
        <v>0</v>
      </c>
      <c r="AN5276" s="121">
        <v>0</v>
      </c>
      <c r="AO5276" s="121">
        <v>0</v>
      </c>
      <c r="AP5276" s="121">
        <v>0</v>
      </c>
      <c r="AQ5276" s="121">
        <v>0</v>
      </c>
      <c r="AR5276" s="121">
        <v>0</v>
      </c>
      <c r="AS5276" s="121">
        <v>0</v>
      </c>
      <c r="AT5276" s="122">
        <v>0</v>
      </c>
      <c r="AU5276" s="122">
        <v>0</v>
      </c>
      <c r="AV5276" s="122">
        <v>0</v>
      </c>
      <c r="AW5276" s="122">
        <v>0</v>
      </c>
      <c r="AX5276" s="122">
        <v>0</v>
      </c>
      <c r="AY5276" s="122">
        <v>0</v>
      </c>
      <c r="AZ5276" s="122">
        <v>0</v>
      </c>
      <c r="BA5276" s="122">
        <v>0</v>
      </c>
      <c r="BB5276" s="122">
        <v>0</v>
      </c>
      <c r="BC5276" s="122">
        <v>0</v>
      </c>
      <c r="BD5276" s="122">
        <v>0</v>
      </c>
      <c r="BE5276" s="122">
        <v>0</v>
      </c>
      <c r="BF5276" s="121">
        <v>46591</v>
      </c>
      <c r="BG5276" s="121">
        <v>57141</v>
      </c>
      <c r="BH5276" s="121">
        <v>74095</v>
      </c>
      <c r="BI5276" s="121">
        <v>92134</v>
      </c>
      <c r="BJ5276" s="121">
        <v>105803</v>
      </c>
      <c r="BK5276" s="121">
        <v>109518</v>
      </c>
      <c r="BL5276" s="121">
        <v>114172</v>
      </c>
      <c r="BM5276" s="121">
        <v>98170</v>
      </c>
      <c r="BN5276" s="121">
        <v>91994</v>
      </c>
      <c r="BO5276" s="121">
        <v>74644</v>
      </c>
      <c r="BP5276" s="121">
        <v>59423</v>
      </c>
      <c r="BQ5276" s="121">
        <v>49150</v>
      </c>
      <c r="BR5276" s="121">
        <v>46591</v>
      </c>
      <c r="BS5276" s="121">
        <v>57141</v>
      </c>
      <c r="BT5276" s="121">
        <v>74095</v>
      </c>
      <c r="BU5276" s="121">
        <v>92134</v>
      </c>
      <c r="BV5276" s="121">
        <v>105803</v>
      </c>
      <c r="BW5276" s="121">
        <v>109518</v>
      </c>
      <c r="BX5276" s="121">
        <v>114172</v>
      </c>
      <c r="BY5276" s="121">
        <v>98170</v>
      </c>
      <c r="BZ5276" s="121">
        <v>91994</v>
      </c>
      <c r="CA5276" s="121">
        <v>74644</v>
      </c>
      <c r="CB5276" s="121">
        <v>59423</v>
      </c>
      <c r="CC5276" s="121">
        <v>49150</v>
      </c>
      <c r="CD5276" s="121">
        <v>13655</v>
      </c>
      <c r="CE5276" s="121">
        <v>16747</v>
      </c>
      <c r="CF5276" s="121">
        <v>21716</v>
      </c>
      <c r="CG5276" s="121">
        <v>27003</v>
      </c>
      <c r="CH5276" s="121">
        <v>31009</v>
      </c>
      <c r="CI5276" s="121">
        <v>32098</v>
      </c>
      <c r="CJ5276" s="121">
        <v>33462</v>
      </c>
      <c r="CK5276" s="121">
        <v>28772</v>
      </c>
      <c r="CL5276" s="121">
        <v>26962</v>
      </c>
      <c r="CM5276" s="121">
        <v>21877</v>
      </c>
      <c r="CN5276" s="121">
        <v>17416</v>
      </c>
      <c r="CO5276" s="121">
        <v>14405</v>
      </c>
      <c r="CP5276" s="121">
        <v>0</v>
      </c>
      <c r="CQ5276" s="121">
        <v>0</v>
      </c>
      <c r="CR5276" s="121">
        <v>972835</v>
      </c>
      <c r="CS5276" s="121">
        <v>972835</v>
      </c>
      <c r="CT5276" s="121">
        <v>285122</v>
      </c>
      <c r="CU5276" s="119">
        <v>2023</v>
      </c>
    </row>
    <row r="5277" spans="1:99" ht="40.200000000000003" x14ac:dyDescent="0.3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19">
        <v>64630</v>
      </c>
      <c r="D5277" s="120" t="s">
        <v>213</v>
      </c>
      <c r="E5277" s="119" t="s">
        <v>27522</v>
      </c>
      <c r="F5277" s="120" t="s">
        <v>28214</v>
      </c>
      <c r="G5277" s="120" t="s">
        <v>11533</v>
      </c>
      <c r="H5277" s="119">
        <v>50123</v>
      </c>
      <c r="I5277" s="120" t="s">
        <v>51</v>
      </c>
      <c r="J5277" s="120" t="s">
        <v>27541</v>
      </c>
      <c r="K5277" s="120" t="s">
        <v>7520</v>
      </c>
      <c r="L5277" s="120" t="s">
        <v>210</v>
      </c>
      <c r="M5277" s="119">
        <v>22</v>
      </c>
      <c r="N5277" s="119">
        <v>2</v>
      </c>
      <c r="O5277" s="120" t="s">
        <v>27524</v>
      </c>
      <c r="P5277" s="120" t="s">
        <v>506</v>
      </c>
      <c r="Q5277" s="120" t="s">
        <v>507</v>
      </c>
      <c r="R5277" s="120" t="s">
        <v>1614</v>
      </c>
      <c r="S5277" s="120" t="s">
        <v>27549</v>
      </c>
      <c r="T5277" s="120" t="s">
        <v>210</v>
      </c>
      <c r="U5277" s="120" t="s">
        <v>29919</v>
      </c>
      <c r="V5277" s="121">
        <v>1218</v>
      </c>
      <c r="W5277" s="121">
        <v>1223</v>
      </c>
      <c r="X5277" s="121">
        <v>1959</v>
      </c>
      <c r="Y5277" s="121">
        <v>1236</v>
      </c>
      <c r="Z5277" s="121">
        <v>1232</v>
      </c>
      <c r="AA5277" s="121">
        <v>1391</v>
      </c>
      <c r="AB5277" s="121">
        <v>1544</v>
      </c>
      <c r="AC5277" s="121">
        <v>1617</v>
      </c>
      <c r="AD5277" s="121">
        <v>1545</v>
      </c>
      <c r="AE5277" s="121">
        <v>1369</v>
      </c>
      <c r="AF5277" s="121">
        <v>1357</v>
      </c>
      <c r="AG5277" s="121">
        <v>1324</v>
      </c>
      <c r="AH5277" s="121">
        <v>1218</v>
      </c>
      <c r="AI5277" s="121">
        <v>1223</v>
      </c>
      <c r="AJ5277" s="121">
        <v>1959</v>
      </c>
      <c r="AK5277" s="121">
        <v>1236</v>
      </c>
      <c r="AL5277" s="121">
        <v>1232</v>
      </c>
      <c r="AM5277" s="121">
        <v>1391</v>
      </c>
      <c r="AN5277" s="121">
        <v>1544</v>
      </c>
      <c r="AO5277" s="121">
        <v>1617</v>
      </c>
      <c r="AP5277" s="121">
        <v>1545</v>
      </c>
      <c r="AQ5277" s="121">
        <v>1369</v>
      </c>
      <c r="AR5277" s="121">
        <v>1357</v>
      </c>
      <c r="AS5277" s="121">
        <v>1324</v>
      </c>
      <c r="AT5277" s="122">
        <v>0</v>
      </c>
      <c r="AU5277" s="122">
        <v>0</v>
      </c>
      <c r="AV5277" s="122">
        <v>0</v>
      </c>
      <c r="AW5277" s="122">
        <v>0</v>
      </c>
      <c r="AX5277" s="122">
        <v>0</v>
      </c>
      <c r="AY5277" s="122">
        <v>0</v>
      </c>
      <c r="AZ5277" s="122">
        <v>0</v>
      </c>
      <c r="BA5277" s="122">
        <v>0</v>
      </c>
      <c r="BB5277" s="122">
        <v>0</v>
      </c>
      <c r="BC5277" s="122">
        <v>0</v>
      </c>
      <c r="BD5277" s="122">
        <v>0</v>
      </c>
      <c r="BE5277" s="122">
        <v>0</v>
      </c>
      <c r="BF5277" s="121">
        <v>0</v>
      </c>
      <c r="BG5277" s="121">
        <v>0</v>
      </c>
      <c r="BH5277" s="121">
        <v>0</v>
      </c>
      <c r="BI5277" s="121">
        <v>0</v>
      </c>
      <c r="BJ5277" s="121">
        <v>0</v>
      </c>
      <c r="BK5277" s="121">
        <v>0</v>
      </c>
      <c r="BL5277" s="121">
        <v>0</v>
      </c>
      <c r="BM5277" s="121">
        <v>0</v>
      </c>
      <c r="BN5277" s="121">
        <v>0</v>
      </c>
      <c r="BO5277" s="121">
        <v>0</v>
      </c>
      <c r="BP5277" s="121">
        <v>0</v>
      </c>
      <c r="BQ5277" s="121">
        <v>0</v>
      </c>
      <c r="BR5277" s="121">
        <v>0</v>
      </c>
      <c r="BS5277" s="121">
        <v>0</v>
      </c>
      <c r="BT5277" s="121">
        <v>0</v>
      </c>
      <c r="BU5277" s="121">
        <v>0</v>
      </c>
      <c r="BV5277" s="121">
        <v>0</v>
      </c>
      <c r="BW5277" s="121">
        <v>0</v>
      </c>
      <c r="BX5277" s="121">
        <v>0</v>
      </c>
      <c r="BY5277" s="121">
        <v>0</v>
      </c>
      <c r="BZ5277" s="121">
        <v>0</v>
      </c>
      <c r="CA5277" s="121">
        <v>0</v>
      </c>
      <c r="CB5277" s="121">
        <v>0</v>
      </c>
      <c r="CC5277" s="121">
        <v>0</v>
      </c>
      <c r="CD5277" s="121">
        <v>-179</v>
      </c>
      <c r="CE5277" s="121">
        <v>-191</v>
      </c>
      <c r="CF5277" s="121">
        <v>-226</v>
      </c>
      <c r="CG5277" s="121">
        <v>-213</v>
      </c>
      <c r="CH5277" s="121">
        <v>-164</v>
      </c>
      <c r="CI5277" s="121">
        <v>-181</v>
      </c>
      <c r="CJ5277" s="121">
        <v>-238</v>
      </c>
      <c r="CK5277" s="121">
        <v>-282</v>
      </c>
      <c r="CL5277" s="121">
        <v>-233</v>
      </c>
      <c r="CM5277" s="121">
        <v>-161</v>
      </c>
      <c r="CN5277" s="121">
        <v>-188</v>
      </c>
      <c r="CO5277" s="121">
        <v>-163</v>
      </c>
      <c r="CP5277" s="121">
        <v>17015</v>
      </c>
      <c r="CQ5277" s="121">
        <v>17015</v>
      </c>
      <c r="CR5277" s="121">
        <v>0</v>
      </c>
      <c r="CS5277" s="121">
        <v>0</v>
      </c>
      <c r="CT5277" s="121">
        <v>-2419</v>
      </c>
      <c r="CU5277" s="119">
        <v>2023</v>
      </c>
    </row>
    <row r="5278" spans="1:99" ht="40.200000000000003" x14ac:dyDescent="0.3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19">
        <v>64630</v>
      </c>
      <c r="D5278" s="120" t="s">
        <v>213</v>
      </c>
      <c r="E5278" s="119" t="s">
        <v>27522</v>
      </c>
      <c r="F5278" s="120" t="s">
        <v>28214</v>
      </c>
      <c r="G5278" s="120" t="s">
        <v>11533</v>
      </c>
      <c r="H5278" s="119">
        <v>50123</v>
      </c>
      <c r="I5278" s="120" t="s">
        <v>51</v>
      </c>
      <c r="J5278" s="120" t="s">
        <v>27541</v>
      </c>
      <c r="K5278" s="120" t="s">
        <v>7520</v>
      </c>
      <c r="L5278" s="120" t="s">
        <v>210</v>
      </c>
      <c r="M5278" s="119">
        <v>22</v>
      </c>
      <c r="N5278" s="119">
        <v>2</v>
      </c>
      <c r="O5278" s="120" t="s">
        <v>27524</v>
      </c>
      <c r="P5278" s="120" t="s">
        <v>510</v>
      </c>
      <c r="Q5278" s="120" t="s">
        <v>511</v>
      </c>
      <c r="R5278" s="120" t="s">
        <v>511</v>
      </c>
      <c r="S5278" s="120" t="s">
        <v>27549</v>
      </c>
      <c r="T5278" s="120" t="s">
        <v>210</v>
      </c>
      <c r="U5278" s="120" t="s">
        <v>210</v>
      </c>
      <c r="V5278" s="121">
        <v>0</v>
      </c>
      <c r="W5278" s="121">
        <v>0</v>
      </c>
      <c r="X5278" s="121">
        <v>0</v>
      </c>
      <c r="Y5278" s="121">
        <v>0</v>
      </c>
      <c r="Z5278" s="121">
        <v>0</v>
      </c>
      <c r="AA5278" s="121">
        <v>0</v>
      </c>
      <c r="AB5278" s="121">
        <v>0</v>
      </c>
      <c r="AC5278" s="121">
        <v>0</v>
      </c>
      <c r="AD5278" s="121">
        <v>0</v>
      </c>
      <c r="AE5278" s="121">
        <v>0</v>
      </c>
      <c r="AF5278" s="121">
        <v>0</v>
      </c>
      <c r="AG5278" s="121">
        <v>0</v>
      </c>
      <c r="AH5278" s="121">
        <v>0</v>
      </c>
      <c r="AI5278" s="121">
        <v>0</v>
      </c>
      <c r="AJ5278" s="121">
        <v>0</v>
      </c>
      <c r="AK5278" s="121">
        <v>0</v>
      </c>
      <c r="AL5278" s="121">
        <v>0</v>
      </c>
      <c r="AM5278" s="121">
        <v>0</v>
      </c>
      <c r="AN5278" s="121">
        <v>0</v>
      </c>
      <c r="AO5278" s="121">
        <v>0</v>
      </c>
      <c r="AP5278" s="121">
        <v>0</v>
      </c>
      <c r="AQ5278" s="121">
        <v>0</v>
      </c>
      <c r="AR5278" s="121">
        <v>0</v>
      </c>
      <c r="AS5278" s="121">
        <v>0</v>
      </c>
      <c r="AT5278" s="122">
        <v>0</v>
      </c>
      <c r="AU5278" s="122">
        <v>0</v>
      </c>
      <c r="AV5278" s="122">
        <v>0</v>
      </c>
      <c r="AW5278" s="122">
        <v>0</v>
      </c>
      <c r="AX5278" s="122">
        <v>0</v>
      </c>
      <c r="AY5278" s="122">
        <v>0</v>
      </c>
      <c r="AZ5278" s="122">
        <v>0</v>
      </c>
      <c r="BA5278" s="122">
        <v>0</v>
      </c>
      <c r="BB5278" s="122">
        <v>0</v>
      </c>
      <c r="BC5278" s="122">
        <v>0</v>
      </c>
      <c r="BD5278" s="122">
        <v>0</v>
      </c>
      <c r="BE5278" s="122">
        <v>0</v>
      </c>
      <c r="BF5278" s="121">
        <v>16350</v>
      </c>
      <c r="BG5278" s="121">
        <v>24116</v>
      </c>
      <c r="BH5278" s="121">
        <v>69687</v>
      </c>
      <c r="BI5278" s="121">
        <v>92803</v>
      </c>
      <c r="BJ5278" s="121">
        <v>104871</v>
      </c>
      <c r="BK5278" s="121">
        <v>105400</v>
      </c>
      <c r="BL5278" s="121">
        <v>105496</v>
      </c>
      <c r="BM5278" s="121">
        <v>92018</v>
      </c>
      <c r="BN5278" s="121">
        <v>82308</v>
      </c>
      <c r="BO5278" s="121">
        <v>68059</v>
      </c>
      <c r="BP5278" s="121">
        <v>50726</v>
      </c>
      <c r="BQ5278" s="121">
        <v>38477</v>
      </c>
      <c r="BR5278" s="121">
        <v>16350</v>
      </c>
      <c r="BS5278" s="121">
        <v>24116</v>
      </c>
      <c r="BT5278" s="121">
        <v>69687</v>
      </c>
      <c r="BU5278" s="121">
        <v>92803</v>
      </c>
      <c r="BV5278" s="121">
        <v>104871</v>
      </c>
      <c r="BW5278" s="121">
        <v>105400</v>
      </c>
      <c r="BX5278" s="121">
        <v>105496</v>
      </c>
      <c r="BY5278" s="121">
        <v>92018</v>
      </c>
      <c r="BZ5278" s="121">
        <v>82308</v>
      </c>
      <c r="CA5278" s="121">
        <v>68059</v>
      </c>
      <c r="CB5278" s="121">
        <v>50726</v>
      </c>
      <c r="CC5278" s="121">
        <v>38477</v>
      </c>
      <c r="CD5278" s="121">
        <v>4792</v>
      </c>
      <c r="CE5278" s="121">
        <v>7068</v>
      </c>
      <c r="CF5278" s="121">
        <v>20424</v>
      </c>
      <c r="CG5278" s="121">
        <v>27199</v>
      </c>
      <c r="CH5278" s="121">
        <v>30736</v>
      </c>
      <c r="CI5278" s="121">
        <v>30891</v>
      </c>
      <c r="CJ5278" s="121">
        <v>30919</v>
      </c>
      <c r="CK5278" s="121">
        <v>26969</v>
      </c>
      <c r="CL5278" s="121">
        <v>24123</v>
      </c>
      <c r="CM5278" s="121">
        <v>19947</v>
      </c>
      <c r="CN5278" s="121">
        <v>14867</v>
      </c>
      <c r="CO5278" s="121">
        <v>11277</v>
      </c>
      <c r="CP5278" s="121">
        <v>0</v>
      </c>
      <c r="CQ5278" s="121">
        <v>0</v>
      </c>
      <c r="CR5278" s="121">
        <v>850311</v>
      </c>
      <c r="CS5278" s="121">
        <v>850311</v>
      </c>
      <c r="CT5278" s="121">
        <v>249212</v>
      </c>
      <c r="CU5278" s="119">
        <v>2023</v>
      </c>
    </row>
    <row r="5279" spans="1:99" ht="27" x14ac:dyDescent="0.3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19">
        <v>64631</v>
      </c>
      <c r="D5279" s="120" t="s">
        <v>213</v>
      </c>
      <c r="E5279" s="119" t="s">
        <v>27522</v>
      </c>
      <c r="F5279" s="120" t="s">
        <v>28215</v>
      </c>
      <c r="G5279" s="120" t="s">
        <v>1292</v>
      </c>
      <c r="H5279" s="119">
        <v>18454</v>
      </c>
      <c r="I5279" s="120" t="s">
        <v>55</v>
      </c>
      <c r="J5279" s="120" t="s">
        <v>27530</v>
      </c>
      <c r="K5279" s="120" t="s">
        <v>27570</v>
      </c>
      <c r="L5279" s="120" t="s">
        <v>210</v>
      </c>
      <c r="M5279" s="119">
        <v>22</v>
      </c>
      <c r="N5279" s="119">
        <v>1</v>
      </c>
      <c r="O5279" s="120" t="s">
        <v>217</v>
      </c>
      <c r="P5279" s="120" t="s">
        <v>510</v>
      </c>
      <c r="Q5279" s="120" t="s">
        <v>511</v>
      </c>
      <c r="R5279" s="120" t="s">
        <v>511</v>
      </c>
      <c r="S5279" s="120" t="s">
        <v>27572</v>
      </c>
      <c r="T5279" s="120" t="s">
        <v>210</v>
      </c>
      <c r="U5279" s="120" t="s">
        <v>210</v>
      </c>
      <c r="V5279" s="121">
        <v>0</v>
      </c>
      <c r="W5279" s="121">
        <v>0</v>
      </c>
      <c r="X5279" s="121">
        <v>0</v>
      </c>
      <c r="Y5279" s="121">
        <v>0</v>
      </c>
      <c r="Z5279" s="121">
        <v>0</v>
      </c>
      <c r="AA5279" s="121">
        <v>0</v>
      </c>
      <c r="AB5279" s="121">
        <v>0</v>
      </c>
      <c r="AC5279" s="121">
        <v>0</v>
      </c>
      <c r="AD5279" s="121">
        <v>0</v>
      </c>
      <c r="AE5279" s="121">
        <v>0</v>
      </c>
      <c r="AF5279" s="121">
        <v>0</v>
      </c>
      <c r="AG5279" s="121">
        <v>0</v>
      </c>
      <c r="AH5279" s="121">
        <v>0</v>
      </c>
      <c r="AI5279" s="121">
        <v>0</v>
      </c>
      <c r="AJ5279" s="121">
        <v>0</v>
      </c>
      <c r="AK5279" s="121">
        <v>0</v>
      </c>
      <c r="AL5279" s="121">
        <v>0</v>
      </c>
      <c r="AM5279" s="121">
        <v>0</v>
      </c>
      <c r="AN5279" s="121">
        <v>0</v>
      </c>
      <c r="AO5279" s="121">
        <v>0</v>
      </c>
      <c r="AP5279" s="121">
        <v>0</v>
      </c>
      <c r="AQ5279" s="121">
        <v>0</v>
      </c>
      <c r="AR5279" s="121">
        <v>0</v>
      </c>
      <c r="AS5279" s="121">
        <v>0</v>
      </c>
      <c r="AT5279" s="122">
        <v>0</v>
      </c>
      <c r="AU5279" s="122">
        <v>0</v>
      </c>
      <c r="AV5279" s="122">
        <v>0</v>
      </c>
      <c r="AW5279" s="122">
        <v>0</v>
      </c>
      <c r="AX5279" s="122">
        <v>0</v>
      </c>
      <c r="AY5279" s="122">
        <v>0</v>
      </c>
      <c r="AZ5279" s="122">
        <v>0</v>
      </c>
      <c r="BA5279" s="122">
        <v>0</v>
      </c>
      <c r="BB5279" s="122">
        <v>0</v>
      </c>
      <c r="BC5279" s="122">
        <v>0</v>
      </c>
      <c r="BD5279" s="122">
        <v>0</v>
      </c>
      <c r="BE5279" s="122">
        <v>0</v>
      </c>
      <c r="BF5279" s="121">
        <v>20274</v>
      </c>
      <c r="BG5279" s="121">
        <v>30623</v>
      </c>
      <c r="BH5279" s="121">
        <v>39446</v>
      </c>
      <c r="BI5279" s="121">
        <v>40866</v>
      </c>
      <c r="BJ5279" s="121">
        <v>48931</v>
      </c>
      <c r="BK5279" s="121">
        <v>41763</v>
      </c>
      <c r="BL5279" s="121">
        <v>40248</v>
      </c>
      <c r="BM5279" s="121">
        <v>37198</v>
      </c>
      <c r="BN5279" s="121">
        <v>34966</v>
      </c>
      <c r="BO5279" s="121">
        <v>34369</v>
      </c>
      <c r="BP5279" s="121">
        <v>27402</v>
      </c>
      <c r="BQ5279" s="121">
        <v>22430</v>
      </c>
      <c r="BR5279" s="121">
        <v>20274</v>
      </c>
      <c r="BS5279" s="121">
        <v>30623</v>
      </c>
      <c r="BT5279" s="121">
        <v>39446</v>
      </c>
      <c r="BU5279" s="121">
        <v>40866</v>
      </c>
      <c r="BV5279" s="121">
        <v>48931</v>
      </c>
      <c r="BW5279" s="121">
        <v>41763</v>
      </c>
      <c r="BX5279" s="121">
        <v>40248</v>
      </c>
      <c r="BY5279" s="121">
        <v>37198</v>
      </c>
      <c r="BZ5279" s="121">
        <v>34966</v>
      </c>
      <c r="CA5279" s="121">
        <v>34369</v>
      </c>
      <c r="CB5279" s="121">
        <v>27402</v>
      </c>
      <c r="CC5279" s="121">
        <v>22430</v>
      </c>
      <c r="CD5279" s="121">
        <v>5942</v>
      </c>
      <c r="CE5279" s="121">
        <v>8975</v>
      </c>
      <c r="CF5279" s="121">
        <v>11561</v>
      </c>
      <c r="CG5279" s="121">
        <v>11977</v>
      </c>
      <c r="CH5279" s="121">
        <v>14341</v>
      </c>
      <c r="CI5279" s="121">
        <v>12240</v>
      </c>
      <c r="CJ5279" s="121">
        <v>11796</v>
      </c>
      <c r="CK5279" s="121">
        <v>10902</v>
      </c>
      <c r="CL5279" s="121">
        <v>10248</v>
      </c>
      <c r="CM5279" s="121">
        <v>10073</v>
      </c>
      <c r="CN5279" s="121">
        <v>8031</v>
      </c>
      <c r="CO5279" s="121">
        <v>6574</v>
      </c>
      <c r="CP5279" s="121">
        <v>0</v>
      </c>
      <c r="CQ5279" s="121">
        <v>0</v>
      </c>
      <c r="CR5279" s="121">
        <v>418516</v>
      </c>
      <c r="CS5279" s="121">
        <v>418516</v>
      </c>
      <c r="CT5279" s="121">
        <v>122660</v>
      </c>
      <c r="CU5279" s="119">
        <v>2023</v>
      </c>
    </row>
    <row r="5280" spans="1:99" ht="40.200000000000003" x14ac:dyDescent="0.3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19">
        <v>64635</v>
      </c>
      <c r="D5280" s="120" t="s">
        <v>213</v>
      </c>
      <c r="E5280" s="119" t="s">
        <v>27522</v>
      </c>
      <c r="F5280" s="120" t="s">
        <v>29997</v>
      </c>
      <c r="G5280" s="120" t="s">
        <v>11533</v>
      </c>
      <c r="H5280" s="119">
        <v>50123</v>
      </c>
      <c r="I5280" s="120" t="s">
        <v>81</v>
      </c>
      <c r="J5280" s="120" t="s">
        <v>27525</v>
      </c>
      <c r="K5280" s="120" t="s">
        <v>27568</v>
      </c>
      <c r="L5280" s="120" t="s">
        <v>210</v>
      </c>
      <c r="M5280" s="119">
        <v>22</v>
      </c>
      <c r="N5280" s="119">
        <v>2</v>
      </c>
      <c r="O5280" s="120" t="s">
        <v>27524</v>
      </c>
      <c r="P5280" s="120" t="s">
        <v>510</v>
      </c>
      <c r="Q5280" s="120" t="s">
        <v>511</v>
      </c>
      <c r="R5280" s="120" t="s">
        <v>511</v>
      </c>
      <c r="S5280" s="120" t="s">
        <v>1587</v>
      </c>
      <c r="T5280" s="120" t="s">
        <v>210</v>
      </c>
      <c r="U5280" s="120" t="s">
        <v>210</v>
      </c>
      <c r="V5280" s="121" t="s">
        <v>27522</v>
      </c>
      <c r="W5280" s="121" t="s">
        <v>27522</v>
      </c>
      <c r="X5280" s="121" t="s">
        <v>27522</v>
      </c>
      <c r="Y5280" s="121" t="s">
        <v>27522</v>
      </c>
      <c r="Z5280" s="121" t="s">
        <v>27522</v>
      </c>
      <c r="AA5280" s="121" t="s">
        <v>27522</v>
      </c>
      <c r="AB5280" s="121" t="s">
        <v>27522</v>
      </c>
      <c r="AC5280" s="121" t="s">
        <v>27522</v>
      </c>
      <c r="AD5280" s="121">
        <v>0</v>
      </c>
      <c r="AE5280" s="121">
        <v>0</v>
      </c>
      <c r="AF5280" s="121">
        <v>0</v>
      </c>
      <c r="AG5280" s="121">
        <v>0</v>
      </c>
      <c r="AH5280" s="121" t="s">
        <v>27522</v>
      </c>
      <c r="AI5280" s="121" t="s">
        <v>27522</v>
      </c>
      <c r="AJ5280" s="121" t="s">
        <v>27522</v>
      </c>
      <c r="AK5280" s="121" t="s">
        <v>27522</v>
      </c>
      <c r="AL5280" s="121" t="s">
        <v>27522</v>
      </c>
      <c r="AM5280" s="121" t="s">
        <v>27522</v>
      </c>
      <c r="AN5280" s="121" t="s">
        <v>27522</v>
      </c>
      <c r="AO5280" s="121" t="s">
        <v>27522</v>
      </c>
      <c r="AP5280" s="121">
        <v>0</v>
      </c>
      <c r="AQ5280" s="121">
        <v>0</v>
      </c>
      <c r="AR5280" s="121">
        <v>0</v>
      </c>
      <c r="AS5280" s="121">
        <v>0</v>
      </c>
      <c r="AT5280" s="122" t="s">
        <v>27522</v>
      </c>
      <c r="AU5280" s="122" t="s">
        <v>27522</v>
      </c>
      <c r="AV5280" s="122" t="s">
        <v>27522</v>
      </c>
      <c r="AW5280" s="122" t="s">
        <v>27522</v>
      </c>
      <c r="AX5280" s="122" t="s">
        <v>27522</v>
      </c>
      <c r="AY5280" s="122" t="s">
        <v>27522</v>
      </c>
      <c r="AZ5280" s="122" t="s">
        <v>27522</v>
      </c>
      <c r="BA5280" s="122" t="s">
        <v>27522</v>
      </c>
      <c r="BB5280" s="122">
        <v>0</v>
      </c>
      <c r="BC5280" s="122">
        <v>0</v>
      </c>
      <c r="BD5280" s="122">
        <v>0</v>
      </c>
      <c r="BE5280" s="122">
        <v>0</v>
      </c>
      <c r="BF5280" s="121" t="s">
        <v>27522</v>
      </c>
      <c r="BG5280" s="121" t="s">
        <v>27522</v>
      </c>
      <c r="BH5280" s="121" t="s">
        <v>27522</v>
      </c>
      <c r="BI5280" s="121" t="s">
        <v>27522</v>
      </c>
      <c r="BJ5280" s="121" t="s">
        <v>27522</v>
      </c>
      <c r="BK5280" s="121" t="s">
        <v>27522</v>
      </c>
      <c r="BL5280" s="121" t="s">
        <v>27522</v>
      </c>
      <c r="BM5280" s="121" t="s">
        <v>27522</v>
      </c>
      <c r="BN5280" s="121">
        <v>132539</v>
      </c>
      <c r="BO5280" s="121">
        <v>83440</v>
      </c>
      <c r="BP5280" s="121">
        <v>75862</v>
      </c>
      <c r="BQ5280" s="121">
        <v>40156</v>
      </c>
      <c r="BR5280" s="121" t="s">
        <v>27522</v>
      </c>
      <c r="BS5280" s="121" t="s">
        <v>27522</v>
      </c>
      <c r="BT5280" s="121" t="s">
        <v>27522</v>
      </c>
      <c r="BU5280" s="121" t="s">
        <v>27522</v>
      </c>
      <c r="BV5280" s="121" t="s">
        <v>27522</v>
      </c>
      <c r="BW5280" s="121" t="s">
        <v>27522</v>
      </c>
      <c r="BX5280" s="121" t="s">
        <v>27522</v>
      </c>
      <c r="BY5280" s="121" t="s">
        <v>27522</v>
      </c>
      <c r="BZ5280" s="121">
        <v>132539</v>
      </c>
      <c r="CA5280" s="121">
        <v>83440</v>
      </c>
      <c r="CB5280" s="121">
        <v>75862</v>
      </c>
      <c r="CC5280" s="121">
        <v>40156</v>
      </c>
      <c r="CD5280" s="121" t="s">
        <v>27522</v>
      </c>
      <c r="CE5280" s="121" t="s">
        <v>27522</v>
      </c>
      <c r="CF5280" s="121" t="s">
        <v>27522</v>
      </c>
      <c r="CG5280" s="121" t="s">
        <v>27522</v>
      </c>
      <c r="CH5280" s="121" t="s">
        <v>27522</v>
      </c>
      <c r="CI5280" s="121" t="s">
        <v>27522</v>
      </c>
      <c r="CJ5280" s="121" t="s">
        <v>27522</v>
      </c>
      <c r="CK5280" s="121" t="s">
        <v>27522</v>
      </c>
      <c r="CL5280" s="121">
        <v>38845</v>
      </c>
      <c r="CM5280" s="121">
        <v>24455</v>
      </c>
      <c r="CN5280" s="121">
        <v>22234</v>
      </c>
      <c r="CO5280" s="121">
        <v>11769</v>
      </c>
      <c r="CP5280" s="121">
        <v>0</v>
      </c>
      <c r="CQ5280" s="121">
        <v>0</v>
      </c>
      <c r="CR5280" s="121">
        <v>331997</v>
      </c>
      <c r="CS5280" s="121">
        <v>331997</v>
      </c>
      <c r="CT5280" s="121">
        <v>97303</v>
      </c>
      <c r="CU5280" s="119">
        <v>2023</v>
      </c>
    </row>
    <row r="5281" spans="1:99" ht="40.200000000000003" x14ac:dyDescent="0.3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19">
        <v>64637</v>
      </c>
      <c r="D5281" s="120" t="s">
        <v>213</v>
      </c>
      <c r="E5281" s="119" t="s">
        <v>27522</v>
      </c>
      <c r="F5281" s="120" t="s">
        <v>28216</v>
      </c>
      <c r="G5281" s="120" t="s">
        <v>28217</v>
      </c>
      <c r="H5281" s="119">
        <v>64249</v>
      </c>
      <c r="I5281" s="120" t="s">
        <v>60</v>
      </c>
      <c r="J5281" s="120" t="s">
        <v>27525</v>
      </c>
      <c r="K5281" s="120" t="s">
        <v>27569</v>
      </c>
      <c r="L5281" s="120" t="s">
        <v>210</v>
      </c>
      <c r="M5281" s="119">
        <v>22</v>
      </c>
      <c r="N5281" s="119">
        <v>2</v>
      </c>
      <c r="O5281" s="120" t="s">
        <v>27524</v>
      </c>
      <c r="P5281" s="120" t="s">
        <v>510</v>
      </c>
      <c r="Q5281" s="120" t="s">
        <v>511</v>
      </c>
      <c r="R5281" s="120" t="s">
        <v>511</v>
      </c>
      <c r="S5281" s="120" t="s">
        <v>2899</v>
      </c>
      <c r="T5281" s="120" t="s">
        <v>210</v>
      </c>
      <c r="U5281" s="120" t="s">
        <v>210</v>
      </c>
      <c r="V5281" s="121">
        <v>0</v>
      </c>
      <c r="W5281" s="121">
        <v>0</v>
      </c>
      <c r="X5281" s="121">
        <v>0</v>
      </c>
      <c r="Y5281" s="121">
        <v>0</v>
      </c>
      <c r="Z5281" s="121">
        <v>0</v>
      </c>
      <c r="AA5281" s="121">
        <v>0</v>
      </c>
      <c r="AB5281" s="121">
        <v>0</v>
      </c>
      <c r="AC5281" s="121">
        <v>0</v>
      </c>
      <c r="AD5281" s="121">
        <v>0</v>
      </c>
      <c r="AE5281" s="121">
        <v>0</v>
      </c>
      <c r="AF5281" s="121">
        <v>0</v>
      </c>
      <c r="AG5281" s="121">
        <v>0</v>
      </c>
      <c r="AH5281" s="121">
        <v>0</v>
      </c>
      <c r="AI5281" s="121">
        <v>0</v>
      </c>
      <c r="AJ5281" s="121">
        <v>0</v>
      </c>
      <c r="AK5281" s="121">
        <v>0</v>
      </c>
      <c r="AL5281" s="121">
        <v>0</v>
      </c>
      <c r="AM5281" s="121">
        <v>0</v>
      </c>
      <c r="AN5281" s="121">
        <v>0</v>
      </c>
      <c r="AO5281" s="121">
        <v>0</v>
      </c>
      <c r="AP5281" s="121">
        <v>0</v>
      </c>
      <c r="AQ5281" s="121">
        <v>0</v>
      </c>
      <c r="AR5281" s="121">
        <v>0</v>
      </c>
      <c r="AS5281" s="121">
        <v>0</v>
      </c>
      <c r="AT5281" s="122">
        <v>0</v>
      </c>
      <c r="AU5281" s="122">
        <v>0</v>
      </c>
      <c r="AV5281" s="122">
        <v>0</v>
      </c>
      <c r="AW5281" s="122">
        <v>0</v>
      </c>
      <c r="AX5281" s="122">
        <v>0</v>
      </c>
      <c r="AY5281" s="122">
        <v>0</v>
      </c>
      <c r="AZ5281" s="122">
        <v>0</v>
      </c>
      <c r="BA5281" s="122">
        <v>0</v>
      </c>
      <c r="BB5281" s="122">
        <v>0</v>
      </c>
      <c r="BC5281" s="122">
        <v>0</v>
      </c>
      <c r="BD5281" s="122">
        <v>0</v>
      </c>
      <c r="BE5281" s="122">
        <v>0</v>
      </c>
      <c r="BF5281" s="121">
        <v>38624</v>
      </c>
      <c r="BG5281" s="121">
        <v>62344</v>
      </c>
      <c r="BH5281" s="121">
        <v>81250</v>
      </c>
      <c r="BI5281" s="121">
        <v>121208</v>
      </c>
      <c r="BJ5281" s="121">
        <v>132000</v>
      </c>
      <c r="BK5281" s="121">
        <v>139885</v>
      </c>
      <c r="BL5281" s="121">
        <v>129366</v>
      </c>
      <c r="BM5281" s="121">
        <v>122112</v>
      </c>
      <c r="BN5281" s="121">
        <v>110562</v>
      </c>
      <c r="BO5281" s="121">
        <v>84706</v>
      </c>
      <c r="BP5281" s="121">
        <v>79036</v>
      </c>
      <c r="BQ5281" s="121">
        <v>41128</v>
      </c>
      <c r="BR5281" s="121">
        <v>38624</v>
      </c>
      <c r="BS5281" s="121">
        <v>62344</v>
      </c>
      <c r="BT5281" s="121">
        <v>81250</v>
      </c>
      <c r="BU5281" s="121">
        <v>121208</v>
      </c>
      <c r="BV5281" s="121">
        <v>132000</v>
      </c>
      <c r="BW5281" s="121">
        <v>139885</v>
      </c>
      <c r="BX5281" s="121">
        <v>129366</v>
      </c>
      <c r="BY5281" s="121">
        <v>122112</v>
      </c>
      <c r="BZ5281" s="121">
        <v>110562</v>
      </c>
      <c r="CA5281" s="121">
        <v>84706</v>
      </c>
      <c r="CB5281" s="121">
        <v>79036</v>
      </c>
      <c r="CC5281" s="121">
        <v>41128</v>
      </c>
      <c r="CD5281" s="121">
        <v>11320</v>
      </c>
      <c r="CE5281" s="121">
        <v>18272</v>
      </c>
      <c r="CF5281" s="121">
        <v>23813</v>
      </c>
      <c r="CG5281" s="121">
        <v>35524</v>
      </c>
      <c r="CH5281" s="121">
        <v>38687</v>
      </c>
      <c r="CI5281" s="121">
        <v>40998</v>
      </c>
      <c r="CJ5281" s="121">
        <v>37915</v>
      </c>
      <c r="CK5281" s="121">
        <v>35789</v>
      </c>
      <c r="CL5281" s="121">
        <v>32404</v>
      </c>
      <c r="CM5281" s="121">
        <v>24826</v>
      </c>
      <c r="CN5281" s="121">
        <v>23164</v>
      </c>
      <c r="CO5281" s="121">
        <v>12054</v>
      </c>
      <c r="CP5281" s="121">
        <v>0</v>
      </c>
      <c r="CQ5281" s="121">
        <v>0</v>
      </c>
      <c r="CR5281" s="121">
        <v>1142221</v>
      </c>
      <c r="CS5281" s="121">
        <v>1142221</v>
      </c>
      <c r="CT5281" s="121">
        <v>334766</v>
      </c>
      <c r="CU5281" s="119">
        <v>2023</v>
      </c>
    </row>
    <row r="5282" spans="1:99" ht="40.200000000000003" x14ac:dyDescent="0.3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19">
        <v>64638</v>
      </c>
      <c r="D5282" s="120" t="s">
        <v>213</v>
      </c>
      <c r="E5282" s="119" t="s">
        <v>27522</v>
      </c>
      <c r="F5282" s="120" t="s">
        <v>26248</v>
      </c>
      <c r="G5282" s="120" t="s">
        <v>26248</v>
      </c>
      <c r="H5282" s="119">
        <v>64250</v>
      </c>
      <c r="I5282" s="120" t="s">
        <v>78</v>
      </c>
      <c r="J5282" s="120" t="s">
        <v>27535</v>
      </c>
      <c r="K5282" s="120" t="s">
        <v>7520</v>
      </c>
      <c r="L5282" s="120" t="s">
        <v>210</v>
      </c>
      <c r="M5282" s="119">
        <v>22</v>
      </c>
      <c r="N5282" s="119">
        <v>2</v>
      </c>
      <c r="O5282" s="120" t="s">
        <v>27524</v>
      </c>
      <c r="P5282" s="120" t="s">
        <v>227</v>
      </c>
      <c r="Q5282" s="120" t="s">
        <v>228</v>
      </c>
      <c r="R5282" s="120" t="s">
        <v>228</v>
      </c>
      <c r="S5282" s="120" t="s">
        <v>27559</v>
      </c>
      <c r="T5282" s="120" t="s">
        <v>210</v>
      </c>
      <c r="U5282" s="120" t="s">
        <v>210</v>
      </c>
      <c r="V5282" s="121">
        <v>0</v>
      </c>
      <c r="W5282" s="121">
        <v>0</v>
      </c>
      <c r="X5282" s="121">
        <v>0</v>
      </c>
      <c r="Y5282" s="121">
        <v>0</v>
      </c>
      <c r="Z5282" s="121">
        <v>0</v>
      </c>
      <c r="AA5282" s="121">
        <v>0</v>
      </c>
      <c r="AB5282" s="121">
        <v>0</v>
      </c>
      <c r="AC5282" s="121">
        <v>0</v>
      </c>
      <c r="AD5282" s="121">
        <v>0</v>
      </c>
      <c r="AE5282" s="121">
        <v>0</v>
      </c>
      <c r="AF5282" s="121">
        <v>0</v>
      </c>
      <c r="AG5282" s="121">
        <v>0</v>
      </c>
      <c r="AH5282" s="121">
        <v>0</v>
      </c>
      <c r="AI5282" s="121">
        <v>0</v>
      </c>
      <c r="AJ5282" s="121">
        <v>0</v>
      </c>
      <c r="AK5282" s="121">
        <v>0</v>
      </c>
      <c r="AL5282" s="121">
        <v>0</v>
      </c>
      <c r="AM5282" s="121">
        <v>0</v>
      </c>
      <c r="AN5282" s="121">
        <v>0</v>
      </c>
      <c r="AO5282" s="121">
        <v>0</v>
      </c>
      <c r="AP5282" s="121">
        <v>0</v>
      </c>
      <c r="AQ5282" s="121">
        <v>0</v>
      </c>
      <c r="AR5282" s="121">
        <v>0</v>
      </c>
      <c r="AS5282" s="121">
        <v>0</v>
      </c>
      <c r="AT5282" s="122">
        <v>0</v>
      </c>
      <c r="AU5282" s="122">
        <v>0</v>
      </c>
      <c r="AV5282" s="122">
        <v>0</v>
      </c>
      <c r="AW5282" s="122">
        <v>0</v>
      </c>
      <c r="AX5282" s="122">
        <v>0</v>
      </c>
      <c r="AY5282" s="122">
        <v>0</v>
      </c>
      <c r="AZ5282" s="122">
        <v>0</v>
      </c>
      <c r="BA5282" s="122">
        <v>0</v>
      </c>
      <c r="BB5282" s="122">
        <v>0</v>
      </c>
      <c r="BC5282" s="122">
        <v>0</v>
      </c>
      <c r="BD5282" s="122">
        <v>0</v>
      </c>
      <c r="BE5282" s="122">
        <v>0</v>
      </c>
      <c r="BF5282" s="121">
        <v>108853</v>
      </c>
      <c r="BG5282" s="121">
        <v>104714</v>
      </c>
      <c r="BH5282" s="121">
        <v>143516</v>
      </c>
      <c r="BI5282" s="121">
        <v>102166</v>
      </c>
      <c r="BJ5282" s="121">
        <v>69434</v>
      </c>
      <c r="BK5282" s="121">
        <v>70396</v>
      </c>
      <c r="BL5282" s="121">
        <v>51299</v>
      </c>
      <c r="BM5282" s="121">
        <v>56086</v>
      </c>
      <c r="BN5282" s="121">
        <v>64091</v>
      </c>
      <c r="BO5282" s="121">
        <v>55418</v>
      </c>
      <c r="BP5282" s="121">
        <v>56336</v>
      </c>
      <c r="BQ5282" s="121">
        <v>67564</v>
      </c>
      <c r="BR5282" s="121">
        <v>108853</v>
      </c>
      <c r="BS5282" s="121">
        <v>104714</v>
      </c>
      <c r="BT5282" s="121">
        <v>143516</v>
      </c>
      <c r="BU5282" s="121">
        <v>102166</v>
      </c>
      <c r="BV5282" s="121">
        <v>69434</v>
      </c>
      <c r="BW5282" s="121">
        <v>70396</v>
      </c>
      <c r="BX5282" s="121">
        <v>51299</v>
      </c>
      <c r="BY5282" s="121">
        <v>56086</v>
      </c>
      <c r="BZ5282" s="121">
        <v>64091</v>
      </c>
      <c r="CA5282" s="121">
        <v>55418</v>
      </c>
      <c r="CB5282" s="121">
        <v>56336</v>
      </c>
      <c r="CC5282" s="121">
        <v>67564</v>
      </c>
      <c r="CD5282" s="121">
        <v>31903</v>
      </c>
      <c r="CE5282" s="121">
        <v>30690</v>
      </c>
      <c r="CF5282" s="121">
        <v>42062</v>
      </c>
      <c r="CG5282" s="121">
        <v>29943</v>
      </c>
      <c r="CH5282" s="121">
        <v>20350</v>
      </c>
      <c r="CI5282" s="121">
        <v>20632</v>
      </c>
      <c r="CJ5282" s="121">
        <v>15035</v>
      </c>
      <c r="CK5282" s="121">
        <v>16438</v>
      </c>
      <c r="CL5282" s="121">
        <v>18784</v>
      </c>
      <c r="CM5282" s="121">
        <v>16242</v>
      </c>
      <c r="CN5282" s="121">
        <v>16511</v>
      </c>
      <c r="CO5282" s="121">
        <v>19802</v>
      </c>
      <c r="CP5282" s="121">
        <v>0</v>
      </c>
      <c r="CQ5282" s="121">
        <v>0</v>
      </c>
      <c r="CR5282" s="121">
        <v>949873</v>
      </c>
      <c r="CS5282" s="121">
        <v>949873</v>
      </c>
      <c r="CT5282" s="121">
        <v>278392</v>
      </c>
      <c r="CU5282" s="119">
        <v>2023</v>
      </c>
    </row>
    <row r="5283" spans="1:99" ht="40.200000000000003" x14ac:dyDescent="0.3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19">
        <v>64639</v>
      </c>
      <c r="D5283" s="120" t="s">
        <v>213</v>
      </c>
      <c r="E5283" s="119" t="s">
        <v>27522</v>
      </c>
      <c r="F5283" s="120" t="s">
        <v>28218</v>
      </c>
      <c r="G5283" s="120" t="s">
        <v>28219</v>
      </c>
      <c r="H5283" s="119">
        <v>64251</v>
      </c>
      <c r="I5283" s="120" t="s">
        <v>89</v>
      </c>
      <c r="J5283" s="120" t="s">
        <v>27533</v>
      </c>
      <c r="K5283" s="120" t="s">
        <v>27571</v>
      </c>
      <c r="L5283" s="120" t="s">
        <v>210</v>
      </c>
      <c r="M5283" s="119">
        <v>22</v>
      </c>
      <c r="N5283" s="119">
        <v>2</v>
      </c>
      <c r="O5283" s="120" t="s">
        <v>27524</v>
      </c>
      <c r="P5283" s="120" t="s">
        <v>227</v>
      </c>
      <c r="Q5283" s="120" t="s">
        <v>228</v>
      </c>
      <c r="R5283" s="120" t="s">
        <v>228</v>
      </c>
      <c r="S5283" s="120" t="s">
        <v>27557</v>
      </c>
      <c r="T5283" s="120" t="s">
        <v>210</v>
      </c>
      <c r="U5283" s="120" t="s">
        <v>210</v>
      </c>
      <c r="V5283" s="121">
        <v>0</v>
      </c>
      <c r="W5283" s="121">
        <v>0</v>
      </c>
      <c r="X5283" s="121">
        <v>0</v>
      </c>
      <c r="Y5283" s="121">
        <v>0</v>
      </c>
      <c r="Z5283" s="121">
        <v>0</v>
      </c>
      <c r="AA5283" s="121">
        <v>0</v>
      </c>
      <c r="AB5283" s="121">
        <v>0</v>
      </c>
      <c r="AC5283" s="121">
        <v>0</v>
      </c>
      <c r="AD5283" s="121">
        <v>0</v>
      </c>
      <c r="AE5283" s="121">
        <v>0</v>
      </c>
      <c r="AF5283" s="121">
        <v>0</v>
      </c>
      <c r="AG5283" s="121">
        <v>0</v>
      </c>
      <c r="AH5283" s="121">
        <v>0</v>
      </c>
      <c r="AI5283" s="121">
        <v>0</v>
      </c>
      <c r="AJ5283" s="121">
        <v>0</v>
      </c>
      <c r="AK5283" s="121">
        <v>0</v>
      </c>
      <c r="AL5283" s="121">
        <v>0</v>
      </c>
      <c r="AM5283" s="121">
        <v>0</v>
      </c>
      <c r="AN5283" s="121">
        <v>0</v>
      </c>
      <c r="AO5283" s="121">
        <v>0</v>
      </c>
      <c r="AP5283" s="121">
        <v>0</v>
      </c>
      <c r="AQ5283" s="121">
        <v>0</v>
      </c>
      <c r="AR5283" s="121">
        <v>0</v>
      </c>
      <c r="AS5283" s="121">
        <v>0</v>
      </c>
      <c r="AT5283" s="122">
        <v>0</v>
      </c>
      <c r="AU5283" s="122">
        <v>0</v>
      </c>
      <c r="AV5283" s="122">
        <v>0</v>
      </c>
      <c r="AW5283" s="122">
        <v>0</v>
      </c>
      <c r="AX5283" s="122">
        <v>0</v>
      </c>
      <c r="AY5283" s="122">
        <v>0</v>
      </c>
      <c r="AZ5283" s="122">
        <v>0</v>
      </c>
      <c r="BA5283" s="122">
        <v>0</v>
      </c>
      <c r="BB5283" s="122">
        <v>0</v>
      </c>
      <c r="BC5283" s="122">
        <v>0</v>
      </c>
      <c r="BD5283" s="122">
        <v>0</v>
      </c>
      <c r="BE5283" s="122">
        <v>0</v>
      </c>
      <c r="BF5283" s="121">
        <v>378381</v>
      </c>
      <c r="BG5283" s="121">
        <v>281094</v>
      </c>
      <c r="BH5283" s="121">
        <v>389981</v>
      </c>
      <c r="BI5283" s="121">
        <v>370533</v>
      </c>
      <c r="BJ5283" s="121">
        <v>213308</v>
      </c>
      <c r="BK5283" s="121">
        <v>208572</v>
      </c>
      <c r="BL5283" s="121">
        <v>255340</v>
      </c>
      <c r="BM5283" s="121">
        <v>258411</v>
      </c>
      <c r="BN5283" s="121">
        <v>249465</v>
      </c>
      <c r="BO5283" s="121">
        <v>343861</v>
      </c>
      <c r="BP5283" s="121">
        <v>291514</v>
      </c>
      <c r="BQ5283" s="121">
        <v>319602</v>
      </c>
      <c r="BR5283" s="121">
        <v>378381</v>
      </c>
      <c r="BS5283" s="121">
        <v>281094</v>
      </c>
      <c r="BT5283" s="121">
        <v>389981</v>
      </c>
      <c r="BU5283" s="121">
        <v>370533</v>
      </c>
      <c r="BV5283" s="121">
        <v>213308</v>
      </c>
      <c r="BW5283" s="121">
        <v>208572</v>
      </c>
      <c r="BX5283" s="121">
        <v>255340</v>
      </c>
      <c r="BY5283" s="121">
        <v>258411</v>
      </c>
      <c r="BZ5283" s="121">
        <v>249465</v>
      </c>
      <c r="CA5283" s="121">
        <v>343861</v>
      </c>
      <c r="CB5283" s="121">
        <v>291514</v>
      </c>
      <c r="CC5283" s="121">
        <v>319602</v>
      </c>
      <c r="CD5283" s="121">
        <v>110897</v>
      </c>
      <c r="CE5283" s="121">
        <v>82384</v>
      </c>
      <c r="CF5283" s="121">
        <v>114297</v>
      </c>
      <c r="CG5283" s="121">
        <v>108597</v>
      </c>
      <c r="CH5283" s="121">
        <v>62517</v>
      </c>
      <c r="CI5283" s="121">
        <v>61129</v>
      </c>
      <c r="CJ5283" s="121">
        <v>74836</v>
      </c>
      <c r="CK5283" s="121">
        <v>75736</v>
      </c>
      <c r="CL5283" s="121">
        <v>73114</v>
      </c>
      <c r="CM5283" s="121">
        <v>100780</v>
      </c>
      <c r="CN5283" s="121">
        <v>85438</v>
      </c>
      <c r="CO5283" s="121">
        <v>93670</v>
      </c>
      <c r="CP5283" s="121">
        <v>0</v>
      </c>
      <c r="CQ5283" s="121">
        <v>0</v>
      </c>
      <c r="CR5283" s="121">
        <v>3560062</v>
      </c>
      <c r="CS5283" s="121">
        <v>3560062</v>
      </c>
      <c r="CT5283" s="121">
        <v>1043395</v>
      </c>
      <c r="CU5283" s="119">
        <v>2023</v>
      </c>
    </row>
    <row r="5284" spans="1:99" ht="27" x14ac:dyDescent="0.3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19">
        <v>64641</v>
      </c>
      <c r="D5284" s="120" t="s">
        <v>213</v>
      </c>
      <c r="E5284" s="119" t="s">
        <v>27522</v>
      </c>
      <c r="F5284" s="120" t="s">
        <v>28221</v>
      </c>
      <c r="G5284" s="120" t="s">
        <v>1292</v>
      </c>
      <c r="H5284" s="119">
        <v>18454</v>
      </c>
      <c r="I5284" s="120" t="s">
        <v>55</v>
      </c>
      <c r="J5284" s="120" t="s">
        <v>27530</v>
      </c>
      <c r="K5284" s="120" t="s">
        <v>27570</v>
      </c>
      <c r="L5284" s="120" t="s">
        <v>210</v>
      </c>
      <c r="M5284" s="119">
        <v>22</v>
      </c>
      <c r="N5284" s="119">
        <v>1</v>
      </c>
      <c r="O5284" s="120" t="s">
        <v>217</v>
      </c>
      <c r="P5284" s="120" t="s">
        <v>510</v>
      </c>
      <c r="Q5284" s="120" t="s">
        <v>511</v>
      </c>
      <c r="R5284" s="120" t="s">
        <v>511</v>
      </c>
      <c r="S5284" s="120" t="s">
        <v>27572</v>
      </c>
      <c r="T5284" s="120" t="s">
        <v>210</v>
      </c>
      <c r="U5284" s="120" t="s">
        <v>210</v>
      </c>
      <c r="V5284" s="121">
        <v>0</v>
      </c>
      <c r="W5284" s="121">
        <v>0</v>
      </c>
      <c r="X5284" s="121">
        <v>0</v>
      </c>
      <c r="Y5284" s="121">
        <v>0</v>
      </c>
      <c r="Z5284" s="121">
        <v>0</v>
      </c>
      <c r="AA5284" s="121">
        <v>0</v>
      </c>
      <c r="AB5284" s="121">
        <v>0</v>
      </c>
      <c r="AC5284" s="121">
        <v>0</v>
      </c>
      <c r="AD5284" s="121">
        <v>0</v>
      </c>
      <c r="AE5284" s="121">
        <v>0</v>
      </c>
      <c r="AF5284" s="121">
        <v>0</v>
      </c>
      <c r="AG5284" s="121">
        <v>0</v>
      </c>
      <c r="AH5284" s="121">
        <v>0</v>
      </c>
      <c r="AI5284" s="121">
        <v>0</v>
      </c>
      <c r="AJ5284" s="121">
        <v>0</v>
      </c>
      <c r="AK5284" s="121">
        <v>0</v>
      </c>
      <c r="AL5284" s="121">
        <v>0</v>
      </c>
      <c r="AM5284" s="121">
        <v>0</v>
      </c>
      <c r="AN5284" s="121">
        <v>0</v>
      </c>
      <c r="AO5284" s="121">
        <v>0</v>
      </c>
      <c r="AP5284" s="121">
        <v>0</v>
      </c>
      <c r="AQ5284" s="121">
        <v>0</v>
      </c>
      <c r="AR5284" s="121">
        <v>0</v>
      </c>
      <c r="AS5284" s="121">
        <v>0</v>
      </c>
      <c r="AT5284" s="122">
        <v>0</v>
      </c>
      <c r="AU5284" s="122">
        <v>0</v>
      </c>
      <c r="AV5284" s="122">
        <v>0</v>
      </c>
      <c r="AW5284" s="122">
        <v>0</v>
      </c>
      <c r="AX5284" s="122">
        <v>0</v>
      </c>
      <c r="AY5284" s="122">
        <v>0</v>
      </c>
      <c r="AZ5284" s="122">
        <v>0</v>
      </c>
      <c r="BA5284" s="122">
        <v>0</v>
      </c>
      <c r="BB5284" s="122">
        <v>0</v>
      </c>
      <c r="BC5284" s="122">
        <v>0</v>
      </c>
      <c r="BD5284" s="122">
        <v>0</v>
      </c>
      <c r="BE5284" s="122">
        <v>0</v>
      </c>
      <c r="BF5284" s="121">
        <v>15368</v>
      </c>
      <c r="BG5284" s="121">
        <v>19957</v>
      </c>
      <c r="BH5284" s="121">
        <v>25204</v>
      </c>
      <c r="BI5284" s="121">
        <v>25682</v>
      </c>
      <c r="BJ5284" s="121">
        <v>30872</v>
      </c>
      <c r="BK5284" s="121">
        <v>27108</v>
      </c>
      <c r="BL5284" s="121">
        <v>27013</v>
      </c>
      <c r="BM5284" s="121">
        <v>22823</v>
      </c>
      <c r="BN5284" s="121">
        <v>20097</v>
      </c>
      <c r="BO5284" s="121">
        <v>16180</v>
      </c>
      <c r="BP5284" s="121">
        <v>15637</v>
      </c>
      <c r="BQ5284" s="121">
        <v>13668</v>
      </c>
      <c r="BR5284" s="121">
        <v>15368</v>
      </c>
      <c r="BS5284" s="121">
        <v>19957</v>
      </c>
      <c r="BT5284" s="121">
        <v>25204</v>
      </c>
      <c r="BU5284" s="121">
        <v>25682</v>
      </c>
      <c r="BV5284" s="121">
        <v>30872</v>
      </c>
      <c r="BW5284" s="121">
        <v>27108</v>
      </c>
      <c r="BX5284" s="121">
        <v>27013</v>
      </c>
      <c r="BY5284" s="121">
        <v>22823</v>
      </c>
      <c r="BZ5284" s="121">
        <v>20097</v>
      </c>
      <c r="CA5284" s="121">
        <v>16180</v>
      </c>
      <c r="CB5284" s="121">
        <v>15637</v>
      </c>
      <c r="CC5284" s="121">
        <v>13668</v>
      </c>
      <c r="CD5284" s="121">
        <v>4504</v>
      </c>
      <c r="CE5284" s="121">
        <v>5849</v>
      </c>
      <c r="CF5284" s="121">
        <v>7387</v>
      </c>
      <c r="CG5284" s="121">
        <v>7527</v>
      </c>
      <c r="CH5284" s="121">
        <v>9048</v>
      </c>
      <c r="CI5284" s="121">
        <v>7945</v>
      </c>
      <c r="CJ5284" s="121">
        <v>7917</v>
      </c>
      <c r="CK5284" s="121">
        <v>6689</v>
      </c>
      <c r="CL5284" s="121">
        <v>5890</v>
      </c>
      <c r="CM5284" s="121">
        <v>4742</v>
      </c>
      <c r="CN5284" s="121">
        <v>4583</v>
      </c>
      <c r="CO5284" s="121">
        <v>4006</v>
      </c>
      <c r="CP5284" s="121">
        <v>0</v>
      </c>
      <c r="CQ5284" s="121">
        <v>0</v>
      </c>
      <c r="CR5284" s="121">
        <v>259609</v>
      </c>
      <c r="CS5284" s="121">
        <v>259609</v>
      </c>
      <c r="CT5284" s="121">
        <v>76087</v>
      </c>
      <c r="CU5284" s="119">
        <v>2023</v>
      </c>
    </row>
    <row r="5285" spans="1:99" ht="27" x14ac:dyDescent="0.3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19">
        <v>64657</v>
      </c>
      <c r="D5285" s="120" t="s">
        <v>213</v>
      </c>
      <c r="E5285" s="119" t="s">
        <v>27522</v>
      </c>
      <c r="F5285" s="120" t="s">
        <v>26263</v>
      </c>
      <c r="G5285" s="120" t="s">
        <v>1292</v>
      </c>
      <c r="H5285" s="119">
        <v>18454</v>
      </c>
      <c r="I5285" s="120" t="s">
        <v>55</v>
      </c>
      <c r="J5285" s="120" t="s">
        <v>27530</v>
      </c>
      <c r="K5285" s="120" t="s">
        <v>27570</v>
      </c>
      <c r="L5285" s="120" t="s">
        <v>210</v>
      </c>
      <c r="M5285" s="119">
        <v>22</v>
      </c>
      <c r="N5285" s="119">
        <v>1</v>
      </c>
      <c r="O5285" s="120" t="s">
        <v>217</v>
      </c>
      <c r="P5285" s="120" t="s">
        <v>510</v>
      </c>
      <c r="Q5285" s="120" t="s">
        <v>511</v>
      </c>
      <c r="R5285" s="120" t="s">
        <v>511</v>
      </c>
      <c r="S5285" s="120" t="s">
        <v>27572</v>
      </c>
      <c r="T5285" s="120" t="s">
        <v>210</v>
      </c>
      <c r="U5285" s="120" t="s">
        <v>210</v>
      </c>
      <c r="V5285" s="121">
        <v>0</v>
      </c>
      <c r="W5285" s="121">
        <v>0</v>
      </c>
      <c r="X5285" s="121">
        <v>0</v>
      </c>
      <c r="Y5285" s="121">
        <v>0</v>
      </c>
      <c r="Z5285" s="121">
        <v>0</v>
      </c>
      <c r="AA5285" s="121">
        <v>0</v>
      </c>
      <c r="AB5285" s="121">
        <v>0</v>
      </c>
      <c r="AC5285" s="121">
        <v>0</v>
      </c>
      <c r="AD5285" s="121">
        <v>0</v>
      </c>
      <c r="AE5285" s="121">
        <v>0</v>
      </c>
      <c r="AF5285" s="121">
        <v>0</v>
      </c>
      <c r="AG5285" s="121">
        <v>0</v>
      </c>
      <c r="AH5285" s="121">
        <v>0</v>
      </c>
      <c r="AI5285" s="121">
        <v>0</v>
      </c>
      <c r="AJ5285" s="121">
        <v>0</v>
      </c>
      <c r="AK5285" s="121">
        <v>0</v>
      </c>
      <c r="AL5285" s="121">
        <v>0</v>
      </c>
      <c r="AM5285" s="121">
        <v>0</v>
      </c>
      <c r="AN5285" s="121">
        <v>0</v>
      </c>
      <c r="AO5285" s="121">
        <v>0</v>
      </c>
      <c r="AP5285" s="121">
        <v>0</v>
      </c>
      <c r="AQ5285" s="121">
        <v>0</v>
      </c>
      <c r="AR5285" s="121">
        <v>0</v>
      </c>
      <c r="AS5285" s="121">
        <v>0</v>
      </c>
      <c r="AT5285" s="122">
        <v>0</v>
      </c>
      <c r="AU5285" s="122">
        <v>0</v>
      </c>
      <c r="AV5285" s="122">
        <v>0</v>
      </c>
      <c r="AW5285" s="122">
        <v>0</v>
      </c>
      <c r="AX5285" s="122">
        <v>0</v>
      </c>
      <c r="AY5285" s="122">
        <v>0</v>
      </c>
      <c r="AZ5285" s="122">
        <v>0</v>
      </c>
      <c r="BA5285" s="122">
        <v>0</v>
      </c>
      <c r="BB5285" s="122">
        <v>0</v>
      </c>
      <c r="BC5285" s="122">
        <v>0</v>
      </c>
      <c r="BD5285" s="122">
        <v>0</v>
      </c>
      <c r="BE5285" s="122">
        <v>0</v>
      </c>
      <c r="BF5285" s="121">
        <v>29476</v>
      </c>
      <c r="BG5285" s="121">
        <v>34847</v>
      </c>
      <c r="BH5285" s="121">
        <v>46526</v>
      </c>
      <c r="BI5285" s="121">
        <v>42889</v>
      </c>
      <c r="BJ5285" s="121">
        <v>54329</v>
      </c>
      <c r="BK5285" s="121">
        <v>45206</v>
      </c>
      <c r="BL5285" s="121">
        <v>42647</v>
      </c>
      <c r="BM5285" s="121">
        <v>42988</v>
      </c>
      <c r="BN5285" s="121">
        <v>37706</v>
      </c>
      <c r="BO5285" s="121">
        <v>37092</v>
      </c>
      <c r="BP5285" s="121">
        <v>26897</v>
      </c>
      <c r="BQ5285" s="121">
        <v>22198</v>
      </c>
      <c r="BR5285" s="121">
        <v>29476</v>
      </c>
      <c r="BS5285" s="121">
        <v>34847</v>
      </c>
      <c r="BT5285" s="121">
        <v>46526</v>
      </c>
      <c r="BU5285" s="121">
        <v>42889</v>
      </c>
      <c r="BV5285" s="121">
        <v>54329</v>
      </c>
      <c r="BW5285" s="121">
        <v>45206</v>
      </c>
      <c r="BX5285" s="121">
        <v>42647</v>
      </c>
      <c r="BY5285" s="121">
        <v>42988</v>
      </c>
      <c r="BZ5285" s="121">
        <v>37706</v>
      </c>
      <c r="CA5285" s="121">
        <v>37092</v>
      </c>
      <c r="CB5285" s="121">
        <v>26897</v>
      </c>
      <c r="CC5285" s="121">
        <v>22198</v>
      </c>
      <c r="CD5285" s="121">
        <v>8639</v>
      </c>
      <c r="CE5285" s="121">
        <v>10213</v>
      </c>
      <c r="CF5285" s="121">
        <v>13636</v>
      </c>
      <c r="CG5285" s="121">
        <v>12570</v>
      </c>
      <c r="CH5285" s="121">
        <v>15923</v>
      </c>
      <c r="CI5285" s="121">
        <v>13249</v>
      </c>
      <c r="CJ5285" s="121">
        <v>12499</v>
      </c>
      <c r="CK5285" s="121">
        <v>12599</v>
      </c>
      <c r="CL5285" s="121">
        <v>11051</v>
      </c>
      <c r="CM5285" s="121">
        <v>10871</v>
      </c>
      <c r="CN5285" s="121">
        <v>7883</v>
      </c>
      <c r="CO5285" s="121">
        <v>6506</v>
      </c>
      <c r="CP5285" s="121">
        <v>0</v>
      </c>
      <c r="CQ5285" s="121">
        <v>0</v>
      </c>
      <c r="CR5285" s="121">
        <v>462801</v>
      </c>
      <c r="CS5285" s="121">
        <v>462801</v>
      </c>
      <c r="CT5285" s="121">
        <v>135639</v>
      </c>
      <c r="CU5285" s="119">
        <v>2023</v>
      </c>
    </row>
    <row r="5286" spans="1:99" ht="40.200000000000003" x14ac:dyDescent="0.3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19">
        <v>64661</v>
      </c>
      <c r="D5286" s="120" t="s">
        <v>213</v>
      </c>
      <c r="E5286" s="119" t="s">
        <v>27522</v>
      </c>
      <c r="F5286" s="120" t="s">
        <v>28231</v>
      </c>
      <c r="G5286" s="120" t="s">
        <v>28231</v>
      </c>
      <c r="H5286" s="119">
        <v>64259</v>
      </c>
      <c r="I5286" s="120" t="s">
        <v>58</v>
      </c>
      <c r="J5286" s="120" t="s">
        <v>27526</v>
      </c>
      <c r="K5286" s="120" t="s">
        <v>27569</v>
      </c>
      <c r="L5286" s="120" t="s">
        <v>210</v>
      </c>
      <c r="M5286" s="119">
        <v>22</v>
      </c>
      <c r="N5286" s="119">
        <v>2</v>
      </c>
      <c r="O5286" s="120" t="s">
        <v>27524</v>
      </c>
      <c r="P5286" s="120" t="s">
        <v>227</v>
      </c>
      <c r="Q5286" s="120" t="s">
        <v>228</v>
      </c>
      <c r="R5286" s="120" t="s">
        <v>228</v>
      </c>
      <c r="S5286" s="120" t="s">
        <v>2899</v>
      </c>
      <c r="T5286" s="120" t="s">
        <v>210</v>
      </c>
      <c r="U5286" s="120" t="s">
        <v>210</v>
      </c>
      <c r="V5286" s="121">
        <v>0</v>
      </c>
      <c r="W5286" s="121">
        <v>0</v>
      </c>
      <c r="X5286" s="121">
        <v>0</v>
      </c>
      <c r="Y5286" s="121">
        <v>0</v>
      </c>
      <c r="Z5286" s="121">
        <v>0</v>
      </c>
      <c r="AA5286" s="121">
        <v>0</v>
      </c>
      <c r="AB5286" s="121">
        <v>0</v>
      </c>
      <c r="AC5286" s="121">
        <v>0</v>
      </c>
      <c r="AD5286" s="121">
        <v>0</v>
      </c>
      <c r="AE5286" s="121">
        <v>0</v>
      </c>
      <c r="AF5286" s="121">
        <v>0</v>
      </c>
      <c r="AG5286" s="121">
        <v>0</v>
      </c>
      <c r="AH5286" s="121">
        <v>0</v>
      </c>
      <c r="AI5286" s="121">
        <v>0</v>
      </c>
      <c r="AJ5286" s="121">
        <v>0</v>
      </c>
      <c r="AK5286" s="121">
        <v>0</v>
      </c>
      <c r="AL5286" s="121">
        <v>0</v>
      </c>
      <c r="AM5286" s="121">
        <v>0</v>
      </c>
      <c r="AN5286" s="121">
        <v>0</v>
      </c>
      <c r="AO5286" s="121">
        <v>0</v>
      </c>
      <c r="AP5286" s="121">
        <v>0</v>
      </c>
      <c r="AQ5286" s="121">
        <v>0</v>
      </c>
      <c r="AR5286" s="121">
        <v>0</v>
      </c>
      <c r="AS5286" s="121">
        <v>0</v>
      </c>
      <c r="AT5286" s="122">
        <v>0</v>
      </c>
      <c r="AU5286" s="122">
        <v>0</v>
      </c>
      <c r="AV5286" s="122">
        <v>0</v>
      </c>
      <c r="AW5286" s="122">
        <v>0</v>
      </c>
      <c r="AX5286" s="122">
        <v>0</v>
      </c>
      <c r="AY5286" s="122">
        <v>0</v>
      </c>
      <c r="AZ5286" s="122">
        <v>0</v>
      </c>
      <c r="BA5286" s="122">
        <v>0</v>
      </c>
      <c r="BB5286" s="122">
        <v>0</v>
      </c>
      <c r="BC5286" s="122">
        <v>0</v>
      </c>
      <c r="BD5286" s="122">
        <v>0</v>
      </c>
      <c r="BE5286" s="122">
        <v>0</v>
      </c>
      <c r="BF5286" s="121">
        <v>247220</v>
      </c>
      <c r="BG5286" s="121">
        <v>243375</v>
      </c>
      <c r="BH5286" s="121">
        <v>271899</v>
      </c>
      <c r="BI5286" s="121">
        <v>301959</v>
      </c>
      <c r="BJ5286" s="121">
        <v>206320</v>
      </c>
      <c r="BK5286" s="121">
        <v>127302</v>
      </c>
      <c r="BL5286" s="121">
        <v>106431</v>
      </c>
      <c r="BM5286" s="121">
        <v>138015</v>
      </c>
      <c r="BN5286" s="121">
        <v>168867</v>
      </c>
      <c r="BO5286" s="121">
        <v>247885</v>
      </c>
      <c r="BP5286" s="121">
        <v>236602</v>
      </c>
      <c r="BQ5286" s="121">
        <v>242808</v>
      </c>
      <c r="BR5286" s="121">
        <v>247220</v>
      </c>
      <c r="BS5286" s="121">
        <v>243375</v>
      </c>
      <c r="BT5286" s="121">
        <v>271899</v>
      </c>
      <c r="BU5286" s="121">
        <v>301959</v>
      </c>
      <c r="BV5286" s="121">
        <v>206320</v>
      </c>
      <c r="BW5286" s="121">
        <v>127302</v>
      </c>
      <c r="BX5286" s="121">
        <v>106431</v>
      </c>
      <c r="BY5286" s="121">
        <v>138015</v>
      </c>
      <c r="BZ5286" s="121">
        <v>168867</v>
      </c>
      <c r="CA5286" s="121">
        <v>247885</v>
      </c>
      <c r="CB5286" s="121">
        <v>236602</v>
      </c>
      <c r="CC5286" s="121">
        <v>242808</v>
      </c>
      <c r="CD5286" s="121">
        <v>72456</v>
      </c>
      <c r="CE5286" s="121">
        <v>71329</v>
      </c>
      <c r="CF5286" s="121">
        <v>79689</v>
      </c>
      <c r="CG5286" s="121">
        <v>88499</v>
      </c>
      <c r="CH5286" s="121">
        <v>60469</v>
      </c>
      <c r="CI5286" s="121">
        <v>37310</v>
      </c>
      <c r="CJ5286" s="121">
        <v>31193</v>
      </c>
      <c r="CK5286" s="121">
        <v>40450</v>
      </c>
      <c r="CL5286" s="121">
        <v>49492</v>
      </c>
      <c r="CM5286" s="121">
        <v>72651</v>
      </c>
      <c r="CN5286" s="121">
        <v>69344</v>
      </c>
      <c r="CO5286" s="121">
        <v>71163</v>
      </c>
      <c r="CP5286" s="121">
        <v>0</v>
      </c>
      <c r="CQ5286" s="121">
        <v>0</v>
      </c>
      <c r="CR5286" s="121">
        <v>2538683</v>
      </c>
      <c r="CS5286" s="121">
        <v>2538683</v>
      </c>
      <c r="CT5286" s="121">
        <v>744045</v>
      </c>
      <c r="CU5286" s="119">
        <v>2023</v>
      </c>
    </row>
    <row r="5287" spans="1:99" ht="40.200000000000003" x14ac:dyDescent="0.3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19">
        <v>64662</v>
      </c>
      <c r="D5287" s="120" t="s">
        <v>213</v>
      </c>
      <c r="E5287" s="119" t="s">
        <v>27522</v>
      </c>
      <c r="F5287" s="120" t="s">
        <v>26265</v>
      </c>
      <c r="G5287" s="120" t="s">
        <v>26264</v>
      </c>
      <c r="H5287" s="119">
        <v>64261</v>
      </c>
      <c r="I5287" s="120" t="s">
        <v>58</v>
      </c>
      <c r="J5287" s="120" t="s">
        <v>27526</v>
      </c>
      <c r="K5287" s="120" t="s">
        <v>27569</v>
      </c>
      <c r="L5287" s="120" t="s">
        <v>210</v>
      </c>
      <c r="M5287" s="119">
        <v>22</v>
      </c>
      <c r="N5287" s="119">
        <v>2</v>
      </c>
      <c r="O5287" s="120" t="s">
        <v>27524</v>
      </c>
      <c r="P5287" s="120" t="s">
        <v>227</v>
      </c>
      <c r="Q5287" s="120" t="s">
        <v>228</v>
      </c>
      <c r="R5287" s="120" t="s">
        <v>228</v>
      </c>
      <c r="S5287" s="120" t="s">
        <v>2899</v>
      </c>
      <c r="T5287" s="120" t="s">
        <v>210</v>
      </c>
      <c r="U5287" s="120" t="s">
        <v>210</v>
      </c>
      <c r="V5287" s="121">
        <v>0</v>
      </c>
      <c r="W5287" s="121">
        <v>0</v>
      </c>
      <c r="X5287" s="121">
        <v>0</v>
      </c>
      <c r="Y5287" s="121">
        <v>0</v>
      </c>
      <c r="Z5287" s="121">
        <v>0</v>
      </c>
      <c r="AA5287" s="121">
        <v>0</v>
      </c>
      <c r="AB5287" s="121">
        <v>0</v>
      </c>
      <c r="AC5287" s="121">
        <v>0</v>
      </c>
      <c r="AD5287" s="121">
        <v>0</v>
      </c>
      <c r="AE5287" s="121">
        <v>0</v>
      </c>
      <c r="AF5287" s="121">
        <v>0</v>
      </c>
      <c r="AG5287" s="121">
        <v>0</v>
      </c>
      <c r="AH5287" s="121">
        <v>0</v>
      </c>
      <c r="AI5287" s="121">
        <v>0</v>
      </c>
      <c r="AJ5287" s="121">
        <v>0</v>
      </c>
      <c r="AK5287" s="121">
        <v>0</v>
      </c>
      <c r="AL5287" s="121">
        <v>0</v>
      </c>
      <c r="AM5287" s="121">
        <v>0</v>
      </c>
      <c r="AN5287" s="121">
        <v>0</v>
      </c>
      <c r="AO5287" s="121">
        <v>0</v>
      </c>
      <c r="AP5287" s="121">
        <v>0</v>
      </c>
      <c r="AQ5287" s="121">
        <v>0</v>
      </c>
      <c r="AR5287" s="121">
        <v>0</v>
      </c>
      <c r="AS5287" s="121">
        <v>0</v>
      </c>
      <c r="AT5287" s="122">
        <v>0</v>
      </c>
      <c r="AU5287" s="122">
        <v>0</v>
      </c>
      <c r="AV5287" s="122">
        <v>0</v>
      </c>
      <c r="AW5287" s="122">
        <v>0</v>
      </c>
      <c r="AX5287" s="122">
        <v>0</v>
      </c>
      <c r="AY5287" s="122">
        <v>0</v>
      </c>
      <c r="AZ5287" s="122">
        <v>0</v>
      </c>
      <c r="BA5287" s="122">
        <v>0</v>
      </c>
      <c r="BB5287" s="122">
        <v>0</v>
      </c>
      <c r="BC5287" s="122">
        <v>0</v>
      </c>
      <c r="BD5287" s="122">
        <v>0</v>
      </c>
      <c r="BE5287" s="122">
        <v>0</v>
      </c>
      <c r="BF5287" s="121">
        <v>104001</v>
      </c>
      <c r="BG5287" s="121">
        <v>109999</v>
      </c>
      <c r="BH5287" s="121">
        <v>111525</v>
      </c>
      <c r="BI5287" s="121">
        <v>141424</v>
      </c>
      <c r="BJ5287" s="121">
        <v>94120</v>
      </c>
      <c r="BK5287" s="121">
        <v>55189</v>
      </c>
      <c r="BL5287" s="121">
        <v>46205</v>
      </c>
      <c r="BM5287" s="121">
        <v>66606</v>
      </c>
      <c r="BN5287" s="121">
        <v>74815</v>
      </c>
      <c r="BO5287" s="121">
        <v>103438</v>
      </c>
      <c r="BP5287" s="121">
        <v>116697</v>
      </c>
      <c r="BQ5287" s="121">
        <v>97020</v>
      </c>
      <c r="BR5287" s="121">
        <v>104001</v>
      </c>
      <c r="BS5287" s="121">
        <v>109999</v>
      </c>
      <c r="BT5287" s="121">
        <v>111525</v>
      </c>
      <c r="BU5287" s="121">
        <v>141424</v>
      </c>
      <c r="BV5287" s="121">
        <v>94120</v>
      </c>
      <c r="BW5287" s="121">
        <v>55189</v>
      </c>
      <c r="BX5287" s="121">
        <v>46205</v>
      </c>
      <c r="BY5287" s="121">
        <v>66606</v>
      </c>
      <c r="BZ5287" s="121">
        <v>74815</v>
      </c>
      <c r="CA5287" s="121">
        <v>103438</v>
      </c>
      <c r="CB5287" s="121">
        <v>116697</v>
      </c>
      <c r="CC5287" s="121">
        <v>97020</v>
      </c>
      <c r="CD5287" s="121">
        <v>30481</v>
      </c>
      <c r="CE5287" s="121">
        <v>32239</v>
      </c>
      <c r="CF5287" s="121">
        <v>32686</v>
      </c>
      <c r="CG5287" s="121">
        <v>41449</v>
      </c>
      <c r="CH5287" s="121">
        <v>27585</v>
      </c>
      <c r="CI5287" s="121">
        <v>16175</v>
      </c>
      <c r="CJ5287" s="121">
        <v>13542</v>
      </c>
      <c r="CK5287" s="121">
        <v>19521</v>
      </c>
      <c r="CL5287" s="121">
        <v>21927</v>
      </c>
      <c r="CM5287" s="121">
        <v>30316</v>
      </c>
      <c r="CN5287" s="121">
        <v>34202</v>
      </c>
      <c r="CO5287" s="121">
        <v>28435</v>
      </c>
      <c r="CP5287" s="121">
        <v>0</v>
      </c>
      <c r="CQ5287" s="121">
        <v>0</v>
      </c>
      <c r="CR5287" s="121">
        <v>1121039</v>
      </c>
      <c r="CS5287" s="121">
        <v>1121039</v>
      </c>
      <c r="CT5287" s="121">
        <v>328558</v>
      </c>
      <c r="CU5287" s="119">
        <v>2023</v>
      </c>
    </row>
    <row r="5288" spans="1:99" ht="40.200000000000003" x14ac:dyDescent="0.3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19">
        <v>64665</v>
      </c>
      <c r="D5288" s="120" t="s">
        <v>213</v>
      </c>
      <c r="E5288" s="119" t="s">
        <v>27522</v>
      </c>
      <c r="F5288" s="120" t="s">
        <v>28232</v>
      </c>
      <c r="G5288" s="120" t="s">
        <v>28233</v>
      </c>
      <c r="H5288" s="119">
        <v>64976</v>
      </c>
      <c r="I5288" s="120" t="s">
        <v>89</v>
      </c>
      <c r="J5288" s="120" t="s">
        <v>27533</v>
      </c>
      <c r="K5288" s="120" t="s">
        <v>27569</v>
      </c>
      <c r="L5288" s="120" t="s">
        <v>210</v>
      </c>
      <c r="M5288" s="119">
        <v>22</v>
      </c>
      <c r="N5288" s="119">
        <v>2</v>
      </c>
      <c r="O5288" s="120" t="s">
        <v>27524</v>
      </c>
      <c r="P5288" s="120" t="s">
        <v>227</v>
      </c>
      <c r="Q5288" s="120" t="s">
        <v>228</v>
      </c>
      <c r="R5288" s="120" t="s">
        <v>228</v>
      </c>
      <c r="S5288" s="120" t="s">
        <v>610</v>
      </c>
      <c r="T5288" s="120" t="s">
        <v>210</v>
      </c>
      <c r="U5288" s="120" t="s">
        <v>210</v>
      </c>
      <c r="V5288" s="121">
        <v>0</v>
      </c>
      <c r="W5288" s="121">
        <v>0</v>
      </c>
      <c r="X5288" s="121">
        <v>0</v>
      </c>
      <c r="Y5288" s="121">
        <v>0</v>
      </c>
      <c r="Z5288" s="121">
        <v>0</v>
      </c>
      <c r="AA5288" s="121">
        <v>0</v>
      </c>
      <c r="AB5288" s="121">
        <v>0</v>
      </c>
      <c r="AC5288" s="121">
        <v>0</v>
      </c>
      <c r="AD5288" s="121">
        <v>0</v>
      </c>
      <c r="AE5288" s="121">
        <v>0</v>
      </c>
      <c r="AF5288" s="121">
        <v>0</v>
      </c>
      <c r="AG5288" s="121">
        <v>0</v>
      </c>
      <c r="AH5288" s="121">
        <v>0</v>
      </c>
      <c r="AI5288" s="121">
        <v>0</v>
      </c>
      <c r="AJ5288" s="121">
        <v>0</v>
      </c>
      <c r="AK5288" s="121">
        <v>0</v>
      </c>
      <c r="AL5288" s="121">
        <v>0</v>
      </c>
      <c r="AM5288" s="121">
        <v>0</v>
      </c>
      <c r="AN5288" s="121">
        <v>0</v>
      </c>
      <c r="AO5288" s="121">
        <v>0</v>
      </c>
      <c r="AP5288" s="121">
        <v>0</v>
      </c>
      <c r="AQ5288" s="121">
        <v>0</v>
      </c>
      <c r="AR5288" s="121">
        <v>0</v>
      </c>
      <c r="AS5288" s="121">
        <v>0</v>
      </c>
      <c r="AT5288" s="122">
        <v>0</v>
      </c>
      <c r="AU5288" s="122">
        <v>0</v>
      </c>
      <c r="AV5288" s="122">
        <v>0</v>
      </c>
      <c r="AW5288" s="122">
        <v>0</v>
      </c>
      <c r="AX5288" s="122">
        <v>0</v>
      </c>
      <c r="AY5288" s="122">
        <v>0</v>
      </c>
      <c r="AZ5288" s="122">
        <v>0</v>
      </c>
      <c r="BA5288" s="122">
        <v>0</v>
      </c>
      <c r="BB5288" s="122">
        <v>0</v>
      </c>
      <c r="BC5288" s="122">
        <v>0</v>
      </c>
      <c r="BD5288" s="122">
        <v>0</v>
      </c>
      <c r="BE5288" s="122">
        <v>0</v>
      </c>
      <c r="BF5288" s="121">
        <v>1080720</v>
      </c>
      <c r="BG5288" s="121">
        <v>1134306</v>
      </c>
      <c r="BH5288" s="121">
        <v>1410784</v>
      </c>
      <c r="BI5288" s="121">
        <v>1234482</v>
      </c>
      <c r="BJ5288" s="121">
        <v>1261567</v>
      </c>
      <c r="BK5288" s="121">
        <v>859084</v>
      </c>
      <c r="BL5288" s="121">
        <v>1085043</v>
      </c>
      <c r="BM5288" s="121">
        <v>1025483</v>
      </c>
      <c r="BN5288" s="121">
        <v>1032847</v>
      </c>
      <c r="BO5288" s="121">
        <v>944346</v>
      </c>
      <c r="BP5288" s="121">
        <v>1022331</v>
      </c>
      <c r="BQ5288" s="121">
        <v>1173199</v>
      </c>
      <c r="BR5288" s="121">
        <v>1080720</v>
      </c>
      <c r="BS5288" s="121">
        <v>1134306</v>
      </c>
      <c r="BT5288" s="121">
        <v>1410784</v>
      </c>
      <c r="BU5288" s="121">
        <v>1234482</v>
      </c>
      <c r="BV5288" s="121">
        <v>1261567</v>
      </c>
      <c r="BW5288" s="121">
        <v>859084</v>
      </c>
      <c r="BX5288" s="121">
        <v>1085043</v>
      </c>
      <c r="BY5288" s="121">
        <v>1025483</v>
      </c>
      <c r="BZ5288" s="121">
        <v>1032847</v>
      </c>
      <c r="CA5288" s="121">
        <v>944346</v>
      </c>
      <c r="CB5288" s="121">
        <v>1022331</v>
      </c>
      <c r="CC5288" s="121">
        <v>1173199</v>
      </c>
      <c r="CD5288" s="121">
        <v>316741</v>
      </c>
      <c r="CE5288" s="121">
        <v>332446</v>
      </c>
      <c r="CF5288" s="121">
        <v>413477</v>
      </c>
      <c r="CG5288" s="121">
        <v>361806</v>
      </c>
      <c r="CH5288" s="121">
        <v>369744</v>
      </c>
      <c r="CI5288" s="121">
        <v>251783</v>
      </c>
      <c r="CJ5288" s="121">
        <v>318008</v>
      </c>
      <c r="CK5288" s="121">
        <v>300552</v>
      </c>
      <c r="CL5288" s="121">
        <v>302710</v>
      </c>
      <c r="CM5288" s="121">
        <v>276772</v>
      </c>
      <c r="CN5288" s="121">
        <v>299628</v>
      </c>
      <c r="CO5288" s="121">
        <v>343845</v>
      </c>
      <c r="CP5288" s="121">
        <v>0</v>
      </c>
      <c r="CQ5288" s="121">
        <v>0</v>
      </c>
      <c r="CR5288" s="121">
        <v>13264192</v>
      </c>
      <c r="CS5288" s="121">
        <v>13264192</v>
      </c>
      <c r="CT5288" s="121">
        <v>3887512</v>
      </c>
      <c r="CU5288" s="119">
        <v>2023</v>
      </c>
    </row>
    <row r="5289" spans="1:99" ht="40.200000000000003" x14ac:dyDescent="0.3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19">
        <v>64672</v>
      </c>
      <c r="D5289" s="120" t="s">
        <v>213</v>
      </c>
      <c r="E5289" s="119" t="s">
        <v>27522</v>
      </c>
      <c r="F5289" s="120" t="s">
        <v>29998</v>
      </c>
      <c r="G5289" s="120" t="s">
        <v>29998</v>
      </c>
      <c r="H5289" s="119">
        <v>64266</v>
      </c>
      <c r="I5289" s="120" t="s">
        <v>89</v>
      </c>
      <c r="J5289" s="120" t="s">
        <v>27533</v>
      </c>
      <c r="K5289" s="120" t="s">
        <v>27571</v>
      </c>
      <c r="L5289" s="120" t="s">
        <v>210</v>
      </c>
      <c r="M5289" s="119">
        <v>22</v>
      </c>
      <c r="N5289" s="119">
        <v>2</v>
      </c>
      <c r="O5289" s="120" t="s">
        <v>27524</v>
      </c>
      <c r="P5289" s="120" t="s">
        <v>506</v>
      </c>
      <c r="Q5289" s="120" t="s">
        <v>507</v>
      </c>
      <c r="R5289" s="120" t="s">
        <v>1614</v>
      </c>
      <c r="S5289" s="120" t="s">
        <v>27557</v>
      </c>
      <c r="T5289" s="120" t="s">
        <v>210</v>
      </c>
      <c r="U5289" s="120" t="s">
        <v>29919</v>
      </c>
      <c r="V5289" s="121" t="s">
        <v>27522</v>
      </c>
      <c r="W5289" s="121" t="s">
        <v>27522</v>
      </c>
      <c r="X5289" s="121" t="s">
        <v>27522</v>
      </c>
      <c r="Y5289" s="121" t="s">
        <v>27522</v>
      </c>
      <c r="Z5289" s="121" t="s">
        <v>27522</v>
      </c>
      <c r="AA5289" s="121">
        <v>263</v>
      </c>
      <c r="AB5289" s="121">
        <v>504</v>
      </c>
      <c r="AC5289" s="121">
        <v>1063</v>
      </c>
      <c r="AD5289" s="121">
        <v>772</v>
      </c>
      <c r="AE5289" s="121">
        <v>1322</v>
      </c>
      <c r="AF5289" s="121">
        <v>980</v>
      </c>
      <c r="AG5289" s="121">
        <v>987</v>
      </c>
      <c r="AH5289" s="121" t="s">
        <v>27522</v>
      </c>
      <c r="AI5289" s="121" t="s">
        <v>27522</v>
      </c>
      <c r="AJ5289" s="121" t="s">
        <v>27522</v>
      </c>
      <c r="AK5289" s="121" t="s">
        <v>27522</v>
      </c>
      <c r="AL5289" s="121" t="s">
        <v>27522</v>
      </c>
      <c r="AM5289" s="121">
        <v>263</v>
      </c>
      <c r="AN5289" s="121">
        <v>504</v>
      </c>
      <c r="AO5289" s="121">
        <v>1063</v>
      </c>
      <c r="AP5289" s="121">
        <v>772</v>
      </c>
      <c r="AQ5289" s="121">
        <v>1322</v>
      </c>
      <c r="AR5289" s="121">
        <v>980</v>
      </c>
      <c r="AS5289" s="121">
        <v>987</v>
      </c>
      <c r="AT5289" s="122" t="s">
        <v>27522</v>
      </c>
      <c r="AU5289" s="122" t="s">
        <v>27522</v>
      </c>
      <c r="AV5289" s="122" t="s">
        <v>27522</v>
      </c>
      <c r="AW5289" s="122" t="s">
        <v>27522</v>
      </c>
      <c r="AX5289" s="122" t="s">
        <v>27522</v>
      </c>
      <c r="AY5289" s="122">
        <v>0</v>
      </c>
      <c r="AZ5289" s="122">
        <v>0</v>
      </c>
      <c r="BA5289" s="122">
        <v>0</v>
      </c>
      <c r="BB5289" s="122">
        <v>0</v>
      </c>
      <c r="BC5289" s="122">
        <v>0</v>
      </c>
      <c r="BD5289" s="122">
        <v>0</v>
      </c>
      <c r="BE5289" s="122">
        <v>0</v>
      </c>
      <c r="BF5289" s="121" t="s">
        <v>27522</v>
      </c>
      <c r="BG5289" s="121" t="s">
        <v>27522</v>
      </c>
      <c r="BH5289" s="121" t="s">
        <v>27522</v>
      </c>
      <c r="BI5289" s="121" t="s">
        <v>27522</v>
      </c>
      <c r="BJ5289" s="121" t="s">
        <v>27522</v>
      </c>
      <c r="BK5289" s="121">
        <v>0</v>
      </c>
      <c r="BL5289" s="121">
        <v>0</v>
      </c>
      <c r="BM5289" s="121">
        <v>0</v>
      </c>
      <c r="BN5289" s="121">
        <v>0</v>
      </c>
      <c r="BO5289" s="121">
        <v>0</v>
      </c>
      <c r="BP5289" s="121">
        <v>0</v>
      </c>
      <c r="BQ5289" s="121">
        <v>0</v>
      </c>
      <c r="BR5289" s="121" t="s">
        <v>27522</v>
      </c>
      <c r="BS5289" s="121" t="s">
        <v>27522</v>
      </c>
      <c r="BT5289" s="121" t="s">
        <v>27522</v>
      </c>
      <c r="BU5289" s="121" t="s">
        <v>27522</v>
      </c>
      <c r="BV5289" s="121" t="s">
        <v>27522</v>
      </c>
      <c r="BW5289" s="121">
        <v>0</v>
      </c>
      <c r="BX5289" s="121">
        <v>0</v>
      </c>
      <c r="BY5289" s="121">
        <v>0</v>
      </c>
      <c r="BZ5289" s="121">
        <v>0</v>
      </c>
      <c r="CA5289" s="121">
        <v>0</v>
      </c>
      <c r="CB5289" s="121">
        <v>0</v>
      </c>
      <c r="CC5289" s="121">
        <v>0</v>
      </c>
      <c r="CD5289" s="121" t="s">
        <v>27522</v>
      </c>
      <c r="CE5289" s="121" t="s">
        <v>27522</v>
      </c>
      <c r="CF5289" s="121" t="s">
        <v>27522</v>
      </c>
      <c r="CG5289" s="121" t="s">
        <v>27522</v>
      </c>
      <c r="CH5289" s="121" t="s">
        <v>27522</v>
      </c>
      <c r="CI5289" s="121">
        <v>-118</v>
      </c>
      <c r="CJ5289" s="121">
        <v>-177</v>
      </c>
      <c r="CK5289" s="121">
        <v>-309</v>
      </c>
      <c r="CL5289" s="121">
        <v>-385</v>
      </c>
      <c r="CM5289" s="121">
        <v>-434</v>
      </c>
      <c r="CN5289" s="121">
        <v>-378</v>
      </c>
      <c r="CO5289" s="121">
        <v>-426</v>
      </c>
      <c r="CP5289" s="121">
        <v>5891</v>
      </c>
      <c r="CQ5289" s="121">
        <v>5891</v>
      </c>
      <c r="CR5289" s="121">
        <v>0</v>
      </c>
      <c r="CS5289" s="121">
        <v>0</v>
      </c>
      <c r="CT5289" s="121">
        <v>-2227</v>
      </c>
      <c r="CU5289" s="119">
        <v>2023</v>
      </c>
    </row>
    <row r="5290" spans="1:99" ht="40.200000000000003" x14ac:dyDescent="0.3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19">
        <v>64672</v>
      </c>
      <c r="D5290" s="120" t="s">
        <v>213</v>
      </c>
      <c r="E5290" s="119" t="s">
        <v>27522</v>
      </c>
      <c r="F5290" s="120" t="s">
        <v>29998</v>
      </c>
      <c r="G5290" s="120" t="s">
        <v>29998</v>
      </c>
      <c r="H5290" s="119">
        <v>64266</v>
      </c>
      <c r="I5290" s="120" t="s">
        <v>89</v>
      </c>
      <c r="J5290" s="120" t="s">
        <v>27533</v>
      </c>
      <c r="K5290" s="120" t="s">
        <v>27571</v>
      </c>
      <c r="L5290" s="120" t="s">
        <v>210</v>
      </c>
      <c r="M5290" s="119">
        <v>22</v>
      </c>
      <c r="N5290" s="119">
        <v>2</v>
      </c>
      <c r="O5290" s="120" t="s">
        <v>27524</v>
      </c>
      <c r="P5290" s="120" t="s">
        <v>510</v>
      </c>
      <c r="Q5290" s="120" t="s">
        <v>511</v>
      </c>
      <c r="R5290" s="120" t="s">
        <v>511</v>
      </c>
      <c r="S5290" s="120" t="s">
        <v>27557</v>
      </c>
      <c r="T5290" s="120" t="s">
        <v>210</v>
      </c>
      <c r="U5290" s="120" t="s">
        <v>210</v>
      </c>
      <c r="V5290" s="121" t="s">
        <v>27522</v>
      </c>
      <c r="W5290" s="121" t="s">
        <v>27522</v>
      </c>
      <c r="X5290" s="121" t="s">
        <v>27522</v>
      </c>
      <c r="Y5290" s="121" t="s">
        <v>27522</v>
      </c>
      <c r="Z5290" s="121" t="s">
        <v>27522</v>
      </c>
      <c r="AA5290" s="121" t="s">
        <v>27522</v>
      </c>
      <c r="AB5290" s="121">
        <v>0</v>
      </c>
      <c r="AC5290" s="121">
        <v>0</v>
      </c>
      <c r="AD5290" s="121">
        <v>0</v>
      </c>
      <c r="AE5290" s="121">
        <v>0</v>
      </c>
      <c r="AF5290" s="121">
        <v>0</v>
      </c>
      <c r="AG5290" s="121">
        <v>0</v>
      </c>
      <c r="AH5290" s="121" t="s">
        <v>27522</v>
      </c>
      <c r="AI5290" s="121" t="s">
        <v>27522</v>
      </c>
      <c r="AJ5290" s="121" t="s">
        <v>27522</v>
      </c>
      <c r="AK5290" s="121" t="s">
        <v>27522</v>
      </c>
      <c r="AL5290" s="121" t="s">
        <v>27522</v>
      </c>
      <c r="AM5290" s="121" t="s">
        <v>27522</v>
      </c>
      <c r="AN5290" s="121">
        <v>0</v>
      </c>
      <c r="AO5290" s="121">
        <v>0</v>
      </c>
      <c r="AP5290" s="121">
        <v>0</v>
      </c>
      <c r="AQ5290" s="121">
        <v>0</v>
      </c>
      <c r="AR5290" s="121">
        <v>0</v>
      </c>
      <c r="AS5290" s="121">
        <v>0</v>
      </c>
      <c r="AT5290" s="122" t="s">
        <v>27522</v>
      </c>
      <c r="AU5290" s="122" t="s">
        <v>27522</v>
      </c>
      <c r="AV5290" s="122" t="s">
        <v>27522</v>
      </c>
      <c r="AW5290" s="122" t="s">
        <v>27522</v>
      </c>
      <c r="AX5290" s="122" t="s">
        <v>27522</v>
      </c>
      <c r="AY5290" s="122" t="s">
        <v>27522</v>
      </c>
      <c r="AZ5290" s="122">
        <v>0</v>
      </c>
      <c r="BA5290" s="122">
        <v>0</v>
      </c>
      <c r="BB5290" s="122">
        <v>0</v>
      </c>
      <c r="BC5290" s="122">
        <v>0</v>
      </c>
      <c r="BD5290" s="122">
        <v>0</v>
      </c>
      <c r="BE5290" s="122">
        <v>0</v>
      </c>
      <c r="BF5290" s="121" t="s">
        <v>27522</v>
      </c>
      <c r="BG5290" s="121" t="s">
        <v>27522</v>
      </c>
      <c r="BH5290" s="121" t="s">
        <v>27522</v>
      </c>
      <c r="BI5290" s="121" t="s">
        <v>27522</v>
      </c>
      <c r="BJ5290" s="121" t="s">
        <v>27522</v>
      </c>
      <c r="BK5290" s="121" t="s">
        <v>27522</v>
      </c>
      <c r="BL5290" s="121">
        <v>200080</v>
      </c>
      <c r="BM5290" s="121">
        <v>195903</v>
      </c>
      <c r="BN5290" s="121">
        <v>152680</v>
      </c>
      <c r="BO5290" s="121">
        <v>123095</v>
      </c>
      <c r="BP5290" s="121">
        <v>85389</v>
      </c>
      <c r="BQ5290" s="121">
        <v>102756</v>
      </c>
      <c r="BR5290" s="121" t="s">
        <v>27522</v>
      </c>
      <c r="BS5290" s="121" t="s">
        <v>27522</v>
      </c>
      <c r="BT5290" s="121" t="s">
        <v>27522</v>
      </c>
      <c r="BU5290" s="121" t="s">
        <v>27522</v>
      </c>
      <c r="BV5290" s="121" t="s">
        <v>27522</v>
      </c>
      <c r="BW5290" s="121" t="s">
        <v>27522</v>
      </c>
      <c r="BX5290" s="121">
        <v>200080</v>
      </c>
      <c r="BY5290" s="121">
        <v>195903</v>
      </c>
      <c r="BZ5290" s="121">
        <v>152680</v>
      </c>
      <c r="CA5290" s="121">
        <v>123095</v>
      </c>
      <c r="CB5290" s="121">
        <v>85389</v>
      </c>
      <c r="CC5290" s="121">
        <v>102756</v>
      </c>
      <c r="CD5290" s="121" t="s">
        <v>27522</v>
      </c>
      <c r="CE5290" s="121" t="s">
        <v>27522</v>
      </c>
      <c r="CF5290" s="121" t="s">
        <v>27522</v>
      </c>
      <c r="CG5290" s="121" t="s">
        <v>27522</v>
      </c>
      <c r="CH5290" s="121" t="s">
        <v>27522</v>
      </c>
      <c r="CI5290" s="121" t="s">
        <v>27522</v>
      </c>
      <c r="CJ5290" s="121">
        <v>58640</v>
      </c>
      <c r="CK5290" s="121">
        <v>57416</v>
      </c>
      <c r="CL5290" s="121">
        <v>44748</v>
      </c>
      <c r="CM5290" s="121">
        <v>36077</v>
      </c>
      <c r="CN5290" s="121">
        <v>25026</v>
      </c>
      <c r="CO5290" s="121">
        <v>30116</v>
      </c>
      <c r="CP5290" s="121">
        <v>0</v>
      </c>
      <c r="CQ5290" s="121">
        <v>0</v>
      </c>
      <c r="CR5290" s="121">
        <v>859903</v>
      </c>
      <c r="CS5290" s="121">
        <v>859903</v>
      </c>
      <c r="CT5290" s="121">
        <v>252023</v>
      </c>
      <c r="CU5290" s="119">
        <v>2023</v>
      </c>
    </row>
    <row r="5291" spans="1:99" ht="40.200000000000003" x14ac:dyDescent="0.3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19">
        <v>64683</v>
      </c>
      <c r="D5291" s="120" t="s">
        <v>213</v>
      </c>
      <c r="E5291" s="119" t="s">
        <v>27522</v>
      </c>
      <c r="F5291" s="120" t="s">
        <v>29999</v>
      </c>
      <c r="G5291" s="120" t="s">
        <v>11533</v>
      </c>
      <c r="H5291" s="119">
        <v>50123</v>
      </c>
      <c r="I5291" s="120" t="s">
        <v>73</v>
      </c>
      <c r="J5291" s="120" t="s">
        <v>27530</v>
      </c>
      <c r="K5291" s="120" t="s">
        <v>27570</v>
      </c>
      <c r="L5291" s="120" t="s">
        <v>210</v>
      </c>
      <c r="M5291" s="119">
        <v>22</v>
      </c>
      <c r="N5291" s="119">
        <v>2</v>
      </c>
      <c r="O5291" s="120" t="s">
        <v>27524</v>
      </c>
      <c r="P5291" s="120" t="s">
        <v>510</v>
      </c>
      <c r="Q5291" s="120" t="s">
        <v>511</v>
      </c>
      <c r="R5291" s="120" t="s">
        <v>511</v>
      </c>
      <c r="S5291" s="120" t="s">
        <v>1587</v>
      </c>
      <c r="T5291" s="120" t="s">
        <v>210</v>
      </c>
      <c r="U5291" s="120" t="s">
        <v>210</v>
      </c>
      <c r="V5291" s="121" t="s">
        <v>27522</v>
      </c>
      <c r="W5291" s="121" t="s">
        <v>27522</v>
      </c>
      <c r="X5291" s="121" t="s">
        <v>27522</v>
      </c>
      <c r="Y5291" s="121" t="s">
        <v>27522</v>
      </c>
      <c r="Z5291" s="121" t="s">
        <v>27522</v>
      </c>
      <c r="AA5291" s="121" t="s">
        <v>27522</v>
      </c>
      <c r="AB5291" s="121">
        <v>0</v>
      </c>
      <c r="AC5291" s="121">
        <v>0</v>
      </c>
      <c r="AD5291" s="121">
        <v>0</v>
      </c>
      <c r="AE5291" s="121">
        <v>0</v>
      </c>
      <c r="AF5291" s="121">
        <v>0</v>
      </c>
      <c r="AG5291" s="121">
        <v>0</v>
      </c>
      <c r="AH5291" s="121" t="s">
        <v>27522</v>
      </c>
      <c r="AI5291" s="121" t="s">
        <v>27522</v>
      </c>
      <c r="AJ5291" s="121" t="s">
        <v>27522</v>
      </c>
      <c r="AK5291" s="121" t="s">
        <v>27522</v>
      </c>
      <c r="AL5291" s="121" t="s">
        <v>27522</v>
      </c>
      <c r="AM5291" s="121" t="s">
        <v>27522</v>
      </c>
      <c r="AN5291" s="121">
        <v>0</v>
      </c>
      <c r="AO5291" s="121">
        <v>0</v>
      </c>
      <c r="AP5291" s="121">
        <v>0</v>
      </c>
      <c r="AQ5291" s="121">
        <v>0</v>
      </c>
      <c r="AR5291" s="121">
        <v>0</v>
      </c>
      <c r="AS5291" s="121">
        <v>0</v>
      </c>
      <c r="AT5291" s="122" t="s">
        <v>27522</v>
      </c>
      <c r="AU5291" s="122" t="s">
        <v>27522</v>
      </c>
      <c r="AV5291" s="122" t="s">
        <v>27522</v>
      </c>
      <c r="AW5291" s="122" t="s">
        <v>27522</v>
      </c>
      <c r="AX5291" s="122" t="s">
        <v>27522</v>
      </c>
      <c r="AY5291" s="122" t="s">
        <v>27522</v>
      </c>
      <c r="AZ5291" s="122">
        <v>0</v>
      </c>
      <c r="BA5291" s="122">
        <v>0</v>
      </c>
      <c r="BB5291" s="122">
        <v>0</v>
      </c>
      <c r="BC5291" s="122">
        <v>0</v>
      </c>
      <c r="BD5291" s="122">
        <v>0</v>
      </c>
      <c r="BE5291" s="122">
        <v>0</v>
      </c>
      <c r="BF5291" s="121" t="s">
        <v>27522</v>
      </c>
      <c r="BG5291" s="121" t="s">
        <v>27522</v>
      </c>
      <c r="BH5291" s="121" t="s">
        <v>27522</v>
      </c>
      <c r="BI5291" s="121" t="s">
        <v>27522</v>
      </c>
      <c r="BJ5291" s="121" t="s">
        <v>27522</v>
      </c>
      <c r="BK5291" s="121" t="s">
        <v>27522</v>
      </c>
      <c r="BL5291" s="121">
        <v>80288</v>
      </c>
      <c r="BM5291" s="121">
        <v>50313</v>
      </c>
      <c r="BN5291" s="121">
        <v>67049</v>
      </c>
      <c r="BO5291" s="121">
        <v>73075</v>
      </c>
      <c r="BP5291" s="121">
        <v>51299</v>
      </c>
      <c r="BQ5291" s="121">
        <v>42913</v>
      </c>
      <c r="BR5291" s="121" t="s">
        <v>27522</v>
      </c>
      <c r="BS5291" s="121" t="s">
        <v>27522</v>
      </c>
      <c r="BT5291" s="121" t="s">
        <v>27522</v>
      </c>
      <c r="BU5291" s="121" t="s">
        <v>27522</v>
      </c>
      <c r="BV5291" s="121" t="s">
        <v>27522</v>
      </c>
      <c r="BW5291" s="121" t="s">
        <v>27522</v>
      </c>
      <c r="BX5291" s="121">
        <v>80288</v>
      </c>
      <c r="BY5291" s="121">
        <v>50313</v>
      </c>
      <c r="BZ5291" s="121">
        <v>67049</v>
      </c>
      <c r="CA5291" s="121">
        <v>73075</v>
      </c>
      <c r="CB5291" s="121">
        <v>51299</v>
      </c>
      <c r="CC5291" s="121">
        <v>42913</v>
      </c>
      <c r="CD5291" s="121" t="s">
        <v>27522</v>
      </c>
      <c r="CE5291" s="121" t="s">
        <v>27522</v>
      </c>
      <c r="CF5291" s="121" t="s">
        <v>27522</v>
      </c>
      <c r="CG5291" s="121" t="s">
        <v>27522</v>
      </c>
      <c r="CH5291" s="121" t="s">
        <v>27522</v>
      </c>
      <c r="CI5291" s="121" t="s">
        <v>27522</v>
      </c>
      <c r="CJ5291" s="121">
        <v>23531</v>
      </c>
      <c r="CK5291" s="121">
        <v>14746</v>
      </c>
      <c r="CL5291" s="121">
        <v>19651</v>
      </c>
      <c r="CM5291" s="121">
        <v>21417</v>
      </c>
      <c r="CN5291" s="121">
        <v>15035</v>
      </c>
      <c r="CO5291" s="121">
        <v>12577</v>
      </c>
      <c r="CP5291" s="121">
        <v>0</v>
      </c>
      <c r="CQ5291" s="121">
        <v>0</v>
      </c>
      <c r="CR5291" s="121">
        <v>364937</v>
      </c>
      <c r="CS5291" s="121">
        <v>364937</v>
      </c>
      <c r="CT5291" s="121">
        <v>106957</v>
      </c>
      <c r="CU5291" s="119">
        <v>2023</v>
      </c>
    </row>
    <row r="5292" spans="1:99" ht="27" x14ac:dyDescent="0.3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19">
        <v>64688</v>
      </c>
      <c r="D5292" s="120" t="s">
        <v>213</v>
      </c>
      <c r="E5292" s="119" t="s">
        <v>27522</v>
      </c>
      <c r="F5292" s="120" t="s">
        <v>28235</v>
      </c>
      <c r="G5292" s="120" t="s">
        <v>1616</v>
      </c>
      <c r="H5292" s="119">
        <v>12341</v>
      </c>
      <c r="I5292" s="120" t="s">
        <v>58</v>
      </c>
      <c r="J5292" s="120" t="s">
        <v>27526</v>
      </c>
      <c r="K5292" s="120" t="s">
        <v>27569</v>
      </c>
      <c r="L5292" s="120" t="s">
        <v>210</v>
      </c>
      <c r="M5292" s="119">
        <v>22</v>
      </c>
      <c r="N5292" s="119">
        <v>1</v>
      </c>
      <c r="O5292" s="120" t="s">
        <v>217</v>
      </c>
      <c r="P5292" s="120" t="s">
        <v>227</v>
      </c>
      <c r="Q5292" s="120" t="s">
        <v>228</v>
      </c>
      <c r="R5292" s="120" t="s">
        <v>228</v>
      </c>
      <c r="S5292" s="120" t="s">
        <v>2899</v>
      </c>
      <c r="T5292" s="120" t="s">
        <v>210</v>
      </c>
      <c r="U5292" s="120" t="s">
        <v>210</v>
      </c>
      <c r="V5292" s="121">
        <v>0</v>
      </c>
      <c r="W5292" s="121">
        <v>0</v>
      </c>
      <c r="X5292" s="121">
        <v>0</v>
      </c>
      <c r="Y5292" s="121">
        <v>0</v>
      </c>
      <c r="Z5292" s="121">
        <v>0</v>
      </c>
      <c r="AA5292" s="121">
        <v>0</v>
      </c>
      <c r="AB5292" s="121">
        <v>0</v>
      </c>
      <c r="AC5292" s="121">
        <v>0</v>
      </c>
      <c r="AD5292" s="121">
        <v>0</v>
      </c>
      <c r="AE5292" s="121">
        <v>0</v>
      </c>
      <c r="AF5292" s="121">
        <v>0</v>
      </c>
      <c r="AG5292" s="121">
        <v>0</v>
      </c>
      <c r="AH5292" s="121">
        <v>0</v>
      </c>
      <c r="AI5292" s="121">
        <v>0</v>
      </c>
      <c r="AJ5292" s="121">
        <v>0</v>
      </c>
      <c r="AK5292" s="121">
        <v>0</v>
      </c>
      <c r="AL5292" s="121">
        <v>0</v>
      </c>
      <c r="AM5292" s="121">
        <v>0</v>
      </c>
      <c r="AN5292" s="121">
        <v>0</v>
      </c>
      <c r="AO5292" s="121">
        <v>0</v>
      </c>
      <c r="AP5292" s="121">
        <v>0</v>
      </c>
      <c r="AQ5292" s="121">
        <v>0</v>
      </c>
      <c r="AR5292" s="121">
        <v>0</v>
      </c>
      <c r="AS5292" s="121">
        <v>0</v>
      </c>
      <c r="AT5292" s="122">
        <v>0</v>
      </c>
      <c r="AU5292" s="122">
        <v>0</v>
      </c>
      <c r="AV5292" s="122">
        <v>0</v>
      </c>
      <c r="AW5292" s="122">
        <v>0</v>
      </c>
      <c r="AX5292" s="122">
        <v>0</v>
      </c>
      <c r="AY5292" s="122">
        <v>0</v>
      </c>
      <c r="AZ5292" s="122">
        <v>0</v>
      </c>
      <c r="BA5292" s="122">
        <v>0</v>
      </c>
      <c r="BB5292" s="122">
        <v>0</v>
      </c>
      <c r="BC5292" s="122">
        <v>0</v>
      </c>
      <c r="BD5292" s="122">
        <v>0</v>
      </c>
      <c r="BE5292" s="122">
        <v>0</v>
      </c>
      <c r="BF5292" s="121">
        <v>223971</v>
      </c>
      <c r="BG5292" s="121">
        <v>258203</v>
      </c>
      <c r="BH5292" s="121">
        <v>244006</v>
      </c>
      <c r="BI5292" s="121">
        <v>312283</v>
      </c>
      <c r="BJ5292" s="121">
        <v>225035</v>
      </c>
      <c r="BK5292" s="121">
        <v>137893</v>
      </c>
      <c r="BL5292" s="121">
        <v>115882</v>
      </c>
      <c r="BM5292" s="121">
        <v>169890</v>
      </c>
      <c r="BN5292" s="121">
        <v>200619</v>
      </c>
      <c r="BO5292" s="121">
        <v>258619</v>
      </c>
      <c r="BP5292" s="121">
        <v>262369</v>
      </c>
      <c r="BQ5292" s="121">
        <v>225833</v>
      </c>
      <c r="BR5292" s="121">
        <v>223971</v>
      </c>
      <c r="BS5292" s="121">
        <v>258203</v>
      </c>
      <c r="BT5292" s="121">
        <v>244006</v>
      </c>
      <c r="BU5292" s="121">
        <v>312283</v>
      </c>
      <c r="BV5292" s="121">
        <v>225035</v>
      </c>
      <c r="BW5292" s="121">
        <v>137893</v>
      </c>
      <c r="BX5292" s="121">
        <v>115882</v>
      </c>
      <c r="BY5292" s="121">
        <v>169890</v>
      </c>
      <c r="BZ5292" s="121">
        <v>200619</v>
      </c>
      <c r="CA5292" s="121">
        <v>258619</v>
      </c>
      <c r="CB5292" s="121">
        <v>262369</v>
      </c>
      <c r="CC5292" s="121">
        <v>225833</v>
      </c>
      <c r="CD5292" s="121">
        <v>65642</v>
      </c>
      <c r="CE5292" s="121">
        <v>75675</v>
      </c>
      <c r="CF5292" s="121">
        <v>71514</v>
      </c>
      <c r="CG5292" s="121">
        <v>91525</v>
      </c>
      <c r="CH5292" s="121">
        <v>65954</v>
      </c>
      <c r="CI5292" s="121">
        <v>40414</v>
      </c>
      <c r="CJ5292" s="121">
        <v>33963</v>
      </c>
      <c r="CK5292" s="121">
        <v>49792</v>
      </c>
      <c r="CL5292" s="121">
        <v>58798</v>
      </c>
      <c r="CM5292" s="121">
        <v>75797</v>
      </c>
      <c r="CN5292" s="121">
        <v>76896</v>
      </c>
      <c r="CO5292" s="121">
        <v>66188</v>
      </c>
      <c r="CP5292" s="121">
        <v>0</v>
      </c>
      <c r="CQ5292" s="121">
        <v>0</v>
      </c>
      <c r="CR5292" s="121">
        <v>2634603</v>
      </c>
      <c r="CS5292" s="121">
        <v>2634603</v>
      </c>
      <c r="CT5292" s="121">
        <v>772158</v>
      </c>
      <c r="CU5292" s="119">
        <v>2023</v>
      </c>
    </row>
    <row r="5293" spans="1:99" ht="40.200000000000003" x14ac:dyDescent="0.3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19">
        <v>64701</v>
      </c>
      <c r="D5293" s="120" t="s">
        <v>213</v>
      </c>
      <c r="E5293" s="119" t="s">
        <v>27522</v>
      </c>
      <c r="F5293" s="120" t="s">
        <v>28237</v>
      </c>
      <c r="G5293" s="120" t="s">
        <v>28238</v>
      </c>
      <c r="H5293" s="119">
        <v>64282</v>
      </c>
      <c r="I5293" s="120" t="s">
        <v>51</v>
      </c>
      <c r="J5293" s="120" t="s">
        <v>27541</v>
      </c>
      <c r="K5293" s="120" t="s">
        <v>7520</v>
      </c>
      <c r="L5293" s="120" t="s">
        <v>210</v>
      </c>
      <c r="M5293" s="119">
        <v>22</v>
      </c>
      <c r="N5293" s="119">
        <v>2</v>
      </c>
      <c r="O5293" s="120" t="s">
        <v>27524</v>
      </c>
      <c r="P5293" s="120" t="s">
        <v>506</v>
      </c>
      <c r="Q5293" s="120" t="s">
        <v>507</v>
      </c>
      <c r="R5293" s="120" t="s">
        <v>1614</v>
      </c>
      <c r="S5293" s="120" t="s">
        <v>27549</v>
      </c>
      <c r="T5293" s="120" t="s">
        <v>210</v>
      </c>
      <c r="U5293" s="120" t="s">
        <v>29919</v>
      </c>
      <c r="V5293" s="121">
        <v>8964</v>
      </c>
      <c r="W5293" s="121">
        <v>8328</v>
      </c>
      <c r="X5293" s="121">
        <v>8766</v>
      </c>
      <c r="Y5293" s="121">
        <v>7778</v>
      </c>
      <c r="Z5293" s="121">
        <v>6971</v>
      </c>
      <c r="AA5293" s="121">
        <v>7652</v>
      </c>
      <c r="AB5293" s="121">
        <v>5740</v>
      </c>
      <c r="AC5293" s="121">
        <v>6269</v>
      </c>
      <c r="AD5293" s="121">
        <v>6584</v>
      </c>
      <c r="AE5293" s="121">
        <v>8218</v>
      </c>
      <c r="AF5293" s="121">
        <v>7868</v>
      </c>
      <c r="AG5293" s="121">
        <v>8149</v>
      </c>
      <c r="AH5293" s="121">
        <v>8964</v>
      </c>
      <c r="AI5293" s="121">
        <v>8328</v>
      </c>
      <c r="AJ5293" s="121">
        <v>8766</v>
      </c>
      <c r="AK5293" s="121">
        <v>7778</v>
      </c>
      <c r="AL5293" s="121">
        <v>6971</v>
      </c>
      <c r="AM5293" s="121">
        <v>7652</v>
      </c>
      <c r="AN5293" s="121">
        <v>5740</v>
      </c>
      <c r="AO5293" s="121">
        <v>6269</v>
      </c>
      <c r="AP5293" s="121">
        <v>6584</v>
      </c>
      <c r="AQ5293" s="121">
        <v>8218</v>
      </c>
      <c r="AR5293" s="121">
        <v>7868</v>
      </c>
      <c r="AS5293" s="121">
        <v>8149</v>
      </c>
      <c r="AT5293" s="122">
        <v>0</v>
      </c>
      <c r="AU5293" s="122">
        <v>0</v>
      </c>
      <c r="AV5293" s="122">
        <v>0</v>
      </c>
      <c r="AW5293" s="122">
        <v>0</v>
      </c>
      <c r="AX5293" s="122">
        <v>0</v>
      </c>
      <c r="AY5293" s="122">
        <v>0</v>
      </c>
      <c r="AZ5293" s="122">
        <v>0</v>
      </c>
      <c r="BA5293" s="122">
        <v>0</v>
      </c>
      <c r="BB5293" s="122">
        <v>0</v>
      </c>
      <c r="BC5293" s="122">
        <v>0</v>
      </c>
      <c r="BD5293" s="122">
        <v>0</v>
      </c>
      <c r="BE5293" s="122">
        <v>0</v>
      </c>
      <c r="BF5293" s="121">
        <v>0</v>
      </c>
      <c r="BG5293" s="121">
        <v>0</v>
      </c>
      <c r="BH5293" s="121">
        <v>0</v>
      </c>
      <c r="BI5293" s="121">
        <v>0</v>
      </c>
      <c r="BJ5293" s="121">
        <v>0</v>
      </c>
      <c r="BK5293" s="121">
        <v>0</v>
      </c>
      <c r="BL5293" s="121">
        <v>0</v>
      </c>
      <c r="BM5293" s="121">
        <v>0</v>
      </c>
      <c r="BN5293" s="121">
        <v>0</v>
      </c>
      <c r="BO5293" s="121">
        <v>0</v>
      </c>
      <c r="BP5293" s="121">
        <v>0</v>
      </c>
      <c r="BQ5293" s="121">
        <v>0</v>
      </c>
      <c r="BR5293" s="121">
        <v>0</v>
      </c>
      <c r="BS5293" s="121">
        <v>0</v>
      </c>
      <c r="BT5293" s="121">
        <v>0</v>
      </c>
      <c r="BU5293" s="121">
        <v>0</v>
      </c>
      <c r="BV5293" s="121">
        <v>0</v>
      </c>
      <c r="BW5293" s="121">
        <v>0</v>
      </c>
      <c r="BX5293" s="121">
        <v>0</v>
      </c>
      <c r="BY5293" s="121">
        <v>0</v>
      </c>
      <c r="BZ5293" s="121">
        <v>0</v>
      </c>
      <c r="CA5293" s="121">
        <v>0</v>
      </c>
      <c r="CB5293" s="121">
        <v>0</v>
      </c>
      <c r="CC5293" s="121">
        <v>0</v>
      </c>
      <c r="CD5293" s="121">
        <v>-1098</v>
      </c>
      <c r="CE5293" s="121">
        <v>-822</v>
      </c>
      <c r="CF5293" s="121">
        <v>-1007</v>
      </c>
      <c r="CG5293" s="121">
        <v>-746</v>
      </c>
      <c r="CH5293" s="121">
        <v>-783</v>
      </c>
      <c r="CI5293" s="121">
        <v>-657</v>
      </c>
      <c r="CJ5293" s="121">
        <v>-764</v>
      </c>
      <c r="CK5293" s="121">
        <v>-961</v>
      </c>
      <c r="CL5293" s="121">
        <v>-839</v>
      </c>
      <c r="CM5293" s="121">
        <v>-994</v>
      </c>
      <c r="CN5293" s="121">
        <v>-1739</v>
      </c>
      <c r="CO5293" s="121">
        <v>-1686</v>
      </c>
      <c r="CP5293" s="121">
        <v>91287</v>
      </c>
      <c r="CQ5293" s="121">
        <v>91287</v>
      </c>
      <c r="CR5293" s="121">
        <v>0</v>
      </c>
      <c r="CS5293" s="121">
        <v>0</v>
      </c>
      <c r="CT5293" s="121">
        <v>-12096</v>
      </c>
      <c r="CU5293" s="119">
        <v>2023</v>
      </c>
    </row>
    <row r="5294" spans="1:99" ht="40.200000000000003" x14ac:dyDescent="0.3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19">
        <v>64702</v>
      </c>
      <c r="D5294" s="120" t="s">
        <v>213</v>
      </c>
      <c r="E5294" s="119" t="s">
        <v>27522</v>
      </c>
      <c r="F5294" s="120" t="s">
        <v>28239</v>
      </c>
      <c r="G5294" s="120" t="s">
        <v>28239</v>
      </c>
      <c r="H5294" s="119">
        <v>64276</v>
      </c>
      <c r="I5294" s="120" t="s">
        <v>73</v>
      </c>
      <c r="J5294" s="120" t="s">
        <v>27530</v>
      </c>
      <c r="K5294" s="120" t="s">
        <v>27570</v>
      </c>
      <c r="L5294" s="120" t="s">
        <v>210</v>
      </c>
      <c r="M5294" s="119">
        <v>22</v>
      </c>
      <c r="N5294" s="119">
        <v>2</v>
      </c>
      <c r="O5294" s="120" t="s">
        <v>27524</v>
      </c>
      <c r="P5294" s="120" t="s">
        <v>510</v>
      </c>
      <c r="Q5294" s="120" t="s">
        <v>511</v>
      </c>
      <c r="R5294" s="120" t="s">
        <v>511</v>
      </c>
      <c r="S5294" s="120" t="s">
        <v>27554</v>
      </c>
      <c r="T5294" s="120" t="s">
        <v>210</v>
      </c>
      <c r="U5294" s="120" t="s">
        <v>210</v>
      </c>
      <c r="V5294" s="121">
        <v>0</v>
      </c>
      <c r="W5294" s="121">
        <v>0</v>
      </c>
      <c r="X5294" s="121">
        <v>0</v>
      </c>
      <c r="Y5294" s="121">
        <v>0</v>
      </c>
      <c r="Z5294" s="121">
        <v>0</v>
      </c>
      <c r="AA5294" s="121">
        <v>0</v>
      </c>
      <c r="AB5294" s="121">
        <v>0</v>
      </c>
      <c r="AC5294" s="121">
        <v>0</v>
      </c>
      <c r="AD5294" s="121">
        <v>0</v>
      </c>
      <c r="AE5294" s="121">
        <v>0</v>
      </c>
      <c r="AF5294" s="121">
        <v>0</v>
      </c>
      <c r="AG5294" s="121">
        <v>0</v>
      </c>
      <c r="AH5294" s="121">
        <v>0</v>
      </c>
      <c r="AI5294" s="121">
        <v>0</v>
      </c>
      <c r="AJ5294" s="121">
        <v>0</v>
      </c>
      <c r="AK5294" s="121">
        <v>0</v>
      </c>
      <c r="AL5294" s="121">
        <v>0</v>
      </c>
      <c r="AM5294" s="121">
        <v>0</v>
      </c>
      <c r="AN5294" s="121">
        <v>0</v>
      </c>
      <c r="AO5294" s="121">
        <v>0</v>
      </c>
      <c r="AP5294" s="121">
        <v>0</v>
      </c>
      <c r="AQ5294" s="121">
        <v>0</v>
      </c>
      <c r="AR5294" s="121">
        <v>0</v>
      </c>
      <c r="AS5294" s="121">
        <v>0</v>
      </c>
      <c r="AT5294" s="122">
        <v>0</v>
      </c>
      <c r="AU5294" s="122">
        <v>0</v>
      </c>
      <c r="AV5294" s="122">
        <v>0</v>
      </c>
      <c r="AW5294" s="122">
        <v>0</v>
      </c>
      <c r="AX5294" s="122">
        <v>0</v>
      </c>
      <c r="AY5294" s="122">
        <v>0</v>
      </c>
      <c r="AZ5294" s="122">
        <v>0</v>
      </c>
      <c r="BA5294" s="122">
        <v>0</v>
      </c>
      <c r="BB5294" s="122">
        <v>0</v>
      </c>
      <c r="BC5294" s="122">
        <v>0</v>
      </c>
      <c r="BD5294" s="122">
        <v>0</v>
      </c>
      <c r="BE5294" s="122">
        <v>0</v>
      </c>
      <c r="BF5294" s="121">
        <v>15729</v>
      </c>
      <c r="BG5294" s="121">
        <v>16422</v>
      </c>
      <c r="BH5294" s="121">
        <v>32909</v>
      </c>
      <c r="BI5294" s="121">
        <v>29927</v>
      </c>
      <c r="BJ5294" s="121">
        <v>31773</v>
      </c>
      <c r="BK5294" s="121">
        <v>32779</v>
      </c>
      <c r="BL5294" s="121">
        <v>38296</v>
      </c>
      <c r="BM5294" s="121">
        <v>36263</v>
      </c>
      <c r="BN5294" s="121">
        <v>30285</v>
      </c>
      <c r="BO5294" s="121">
        <v>27374</v>
      </c>
      <c r="BP5294" s="121">
        <v>20905</v>
      </c>
      <c r="BQ5294" s="121">
        <v>16756</v>
      </c>
      <c r="BR5294" s="121">
        <v>15729</v>
      </c>
      <c r="BS5294" s="121">
        <v>16422</v>
      </c>
      <c r="BT5294" s="121">
        <v>32909</v>
      </c>
      <c r="BU5294" s="121">
        <v>29927</v>
      </c>
      <c r="BV5294" s="121">
        <v>31773</v>
      </c>
      <c r="BW5294" s="121">
        <v>32779</v>
      </c>
      <c r="BX5294" s="121">
        <v>38296</v>
      </c>
      <c r="BY5294" s="121">
        <v>36263</v>
      </c>
      <c r="BZ5294" s="121">
        <v>30285</v>
      </c>
      <c r="CA5294" s="121">
        <v>27374</v>
      </c>
      <c r="CB5294" s="121">
        <v>20905</v>
      </c>
      <c r="CC5294" s="121">
        <v>16756</v>
      </c>
      <c r="CD5294" s="121">
        <v>4610</v>
      </c>
      <c r="CE5294" s="121">
        <v>4813</v>
      </c>
      <c r="CF5294" s="121">
        <v>9645</v>
      </c>
      <c r="CG5294" s="121">
        <v>8771</v>
      </c>
      <c r="CH5294" s="121">
        <v>9312</v>
      </c>
      <c r="CI5294" s="121">
        <v>9607</v>
      </c>
      <c r="CJ5294" s="121">
        <v>11224</v>
      </c>
      <c r="CK5294" s="121">
        <v>10628</v>
      </c>
      <c r="CL5294" s="121">
        <v>8876</v>
      </c>
      <c r="CM5294" s="121">
        <v>8023</v>
      </c>
      <c r="CN5294" s="121">
        <v>6127</v>
      </c>
      <c r="CO5294" s="121">
        <v>4911</v>
      </c>
      <c r="CP5294" s="121">
        <v>0</v>
      </c>
      <c r="CQ5294" s="121">
        <v>0</v>
      </c>
      <c r="CR5294" s="121">
        <v>329418</v>
      </c>
      <c r="CS5294" s="121">
        <v>329418</v>
      </c>
      <c r="CT5294" s="121">
        <v>96547</v>
      </c>
      <c r="CU5294" s="119">
        <v>2023</v>
      </c>
    </row>
    <row r="5295" spans="1:99" ht="40.200000000000003" x14ac:dyDescent="0.3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19">
        <v>64710</v>
      </c>
      <c r="D5295" s="120" t="s">
        <v>213</v>
      </c>
      <c r="E5295" s="119" t="s">
        <v>27522</v>
      </c>
      <c r="F5295" s="120" t="s">
        <v>26313</v>
      </c>
      <c r="G5295" s="120" t="s">
        <v>26312</v>
      </c>
      <c r="H5295" s="119">
        <v>64288</v>
      </c>
      <c r="I5295" s="120" t="s">
        <v>89</v>
      </c>
      <c r="J5295" s="120" t="s">
        <v>27533</v>
      </c>
      <c r="K5295" s="120" t="s">
        <v>27571</v>
      </c>
      <c r="L5295" s="120" t="s">
        <v>210</v>
      </c>
      <c r="M5295" s="119">
        <v>22</v>
      </c>
      <c r="N5295" s="119">
        <v>2</v>
      </c>
      <c r="O5295" s="120" t="s">
        <v>27524</v>
      </c>
      <c r="P5295" s="120" t="s">
        <v>227</v>
      </c>
      <c r="Q5295" s="120" t="s">
        <v>228</v>
      </c>
      <c r="R5295" s="120" t="s">
        <v>228</v>
      </c>
      <c r="S5295" s="120" t="s">
        <v>27557</v>
      </c>
      <c r="T5295" s="120" t="s">
        <v>210</v>
      </c>
      <c r="U5295" s="120" t="s">
        <v>210</v>
      </c>
      <c r="V5295" s="121">
        <v>0</v>
      </c>
      <c r="W5295" s="121">
        <v>0</v>
      </c>
      <c r="X5295" s="121">
        <v>0</v>
      </c>
      <c r="Y5295" s="121">
        <v>0</v>
      </c>
      <c r="Z5295" s="121">
        <v>0</v>
      </c>
      <c r="AA5295" s="121">
        <v>0</v>
      </c>
      <c r="AB5295" s="121">
        <v>0</v>
      </c>
      <c r="AC5295" s="121">
        <v>0</v>
      </c>
      <c r="AD5295" s="121">
        <v>0</v>
      </c>
      <c r="AE5295" s="121">
        <v>0</v>
      </c>
      <c r="AF5295" s="121">
        <v>0</v>
      </c>
      <c r="AG5295" s="121">
        <v>0</v>
      </c>
      <c r="AH5295" s="121">
        <v>0</v>
      </c>
      <c r="AI5295" s="121">
        <v>0</v>
      </c>
      <c r="AJ5295" s="121">
        <v>0</v>
      </c>
      <c r="AK5295" s="121">
        <v>0</v>
      </c>
      <c r="AL5295" s="121">
        <v>0</v>
      </c>
      <c r="AM5295" s="121">
        <v>0</v>
      </c>
      <c r="AN5295" s="121">
        <v>0</v>
      </c>
      <c r="AO5295" s="121">
        <v>0</v>
      </c>
      <c r="AP5295" s="121">
        <v>0</v>
      </c>
      <c r="AQ5295" s="121">
        <v>0</v>
      </c>
      <c r="AR5295" s="121">
        <v>0</v>
      </c>
      <c r="AS5295" s="121">
        <v>0</v>
      </c>
      <c r="AT5295" s="122">
        <v>0</v>
      </c>
      <c r="AU5295" s="122">
        <v>0</v>
      </c>
      <c r="AV5295" s="122">
        <v>0</v>
      </c>
      <c r="AW5295" s="122">
        <v>0</v>
      </c>
      <c r="AX5295" s="122">
        <v>0</v>
      </c>
      <c r="AY5295" s="122">
        <v>0</v>
      </c>
      <c r="AZ5295" s="122">
        <v>0</v>
      </c>
      <c r="BA5295" s="122">
        <v>0</v>
      </c>
      <c r="BB5295" s="122">
        <v>0</v>
      </c>
      <c r="BC5295" s="122">
        <v>0</v>
      </c>
      <c r="BD5295" s="122">
        <v>0</v>
      </c>
      <c r="BE5295" s="122">
        <v>0</v>
      </c>
      <c r="BF5295" s="121">
        <v>565505</v>
      </c>
      <c r="BG5295" s="121">
        <v>513987</v>
      </c>
      <c r="BH5295" s="121">
        <v>648338</v>
      </c>
      <c r="BI5295" s="121">
        <v>595848</v>
      </c>
      <c r="BJ5295" s="121">
        <v>418352</v>
      </c>
      <c r="BK5295" s="121">
        <v>443956</v>
      </c>
      <c r="BL5295" s="121">
        <v>457484</v>
      </c>
      <c r="BM5295" s="121">
        <v>422986</v>
      </c>
      <c r="BN5295" s="121">
        <v>422215</v>
      </c>
      <c r="BO5295" s="121">
        <v>501663</v>
      </c>
      <c r="BP5295" s="121">
        <v>419867</v>
      </c>
      <c r="BQ5295" s="121">
        <v>525571</v>
      </c>
      <c r="BR5295" s="121">
        <v>565505</v>
      </c>
      <c r="BS5295" s="121">
        <v>513987</v>
      </c>
      <c r="BT5295" s="121">
        <v>648338</v>
      </c>
      <c r="BU5295" s="121">
        <v>595848</v>
      </c>
      <c r="BV5295" s="121">
        <v>418352</v>
      </c>
      <c r="BW5295" s="121">
        <v>443956</v>
      </c>
      <c r="BX5295" s="121">
        <v>457484</v>
      </c>
      <c r="BY5295" s="121">
        <v>422986</v>
      </c>
      <c r="BZ5295" s="121">
        <v>422215</v>
      </c>
      <c r="CA5295" s="121">
        <v>501663</v>
      </c>
      <c r="CB5295" s="121">
        <v>419867</v>
      </c>
      <c r="CC5295" s="121">
        <v>525571</v>
      </c>
      <c r="CD5295" s="121">
        <v>165740</v>
      </c>
      <c r="CE5295" s="121">
        <v>150641</v>
      </c>
      <c r="CF5295" s="121">
        <v>190017</v>
      </c>
      <c r="CG5295" s="121">
        <v>174633</v>
      </c>
      <c r="CH5295" s="121">
        <v>122612</v>
      </c>
      <c r="CI5295" s="121">
        <v>130116</v>
      </c>
      <c r="CJ5295" s="121">
        <v>134081</v>
      </c>
      <c r="CK5295" s="121">
        <v>123970</v>
      </c>
      <c r="CL5295" s="121">
        <v>123744</v>
      </c>
      <c r="CM5295" s="121">
        <v>147029</v>
      </c>
      <c r="CN5295" s="121">
        <v>123056</v>
      </c>
      <c r="CO5295" s="121">
        <v>154036</v>
      </c>
      <c r="CP5295" s="121">
        <v>0</v>
      </c>
      <c r="CQ5295" s="121">
        <v>0</v>
      </c>
      <c r="CR5295" s="121">
        <v>5935772</v>
      </c>
      <c r="CS5295" s="121">
        <v>5935772</v>
      </c>
      <c r="CT5295" s="121">
        <v>1739675</v>
      </c>
      <c r="CU5295" s="119">
        <v>2023</v>
      </c>
    </row>
    <row r="5296" spans="1:99" ht="40.200000000000003" x14ac:dyDescent="0.3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19">
        <v>64712</v>
      </c>
      <c r="D5296" s="120" t="s">
        <v>213</v>
      </c>
      <c r="E5296" s="119" t="s">
        <v>27522</v>
      </c>
      <c r="F5296" s="120" t="s">
        <v>26316</v>
      </c>
      <c r="G5296" s="120" t="s">
        <v>26315</v>
      </c>
      <c r="H5296" s="119">
        <v>64287</v>
      </c>
      <c r="I5296" s="120" t="s">
        <v>51</v>
      </c>
      <c r="J5296" s="120" t="s">
        <v>27541</v>
      </c>
      <c r="K5296" s="120" t="s">
        <v>7520</v>
      </c>
      <c r="L5296" s="120" t="s">
        <v>210</v>
      </c>
      <c r="M5296" s="119">
        <v>22</v>
      </c>
      <c r="N5296" s="119">
        <v>2</v>
      </c>
      <c r="O5296" s="120" t="s">
        <v>27524</v>
      </c>
      <c r="P5296" s="120" t="s">
        <v>506</v>
      </c>
      <c r="Q5296" s="120" t="s">
        <v>507</v>
      </c>
      <c r="R5296" s="120" t="s">
        <v>1614</v>
      </c>
      <c r="S5296" s="120" t="s">
        <v>27549</v>
      </c>
      <c r="T5296" s="120" t="s">
        <v>210</v>
      </c>
      <c r="U5296" s="120" t="s">
        <v>29919</v>
      </c>
      <c r="V5296" s="121">
        <v>8116</v>
      </c>
      <c r="W5296" s="121">
        <v>7891</v>
      </c>
      <c r="X5296" s="121">
        <v>10554</v>
      </c>
      <c r="Y5296" s="121">
        <v>7833</v>
      </c>
      <c r="Z5296" s="121">
        <v>7985</v>
      </c>
      <c r="AA5296" s="121">
        <v>8964</v>
      </c>
      <c r="AB5296" s="121">
        <v>8114</v>
      </c>
      <c r="AC5296" s="121">
        <v>9091</v>
      </c>
      <c r="AD5296" s="121">
        <v>8834</v>
      </c>
      <c r="AE5296" s="121">
        <v>9914</v>
      </c>
      <c r="AF5296" s="121">
        <v>10018</v>
      </c>
      <c r="AG5296" s="121">
        <v>8919</v>
      </c>
      <c r="AH5296" s="121">
        <v>8116</v>
      </c>
      <c r="AI5296" s="121">
        <v>7891</v>
      </c>
      <c r="AJ5296" s="121">
        <v>10554</v>
      </c>
      <c r="AK5296" s="121">
        <v>7833</v>
      </c>
      <c r="AL5296" s="121">
        <v>7985</v>
      </c>
      <c r="AM5296" s="121">
        <v>8964</v>
      </c>
      <c r="AN5296" s="121">
        <v>8114</v>
      </c>
      <c r="AO5296" s="121">
        <v>9091</v>
      </c>
      <c r="AP5296" s="121">
        <v>8834</v>
      </c>
      <c r="AQ5296" s="121">
        <v>9914</v>
      </c>
      <c r="AR5296" s="121">
        <v>10018</v>
      </c>
      <c r="AS5296" s="121">
        <v>8919</v>
      </c>
      <c r="AT5296" s="122">
        <v>0</v>
      </c>
      <c r="AU5296" s="122">
        <v>0</v>
      </c>
      <c r="AV5296" s="122">
        <v>0</v>
      </c>
      <c r="AW5296" s="122">
        <v>0</v>
      </c>
      <c r="AX5296" s="122">
        <v>0</v>
      </c>
      <c r="AY5296" s="122">
        <v>0</v>
      </c>
      <c r="AZ5296" s="122">
        <v>0</v>
      </c>
      <c r="BA5296" s="122">
        <v>0</v>
      </c>
      <c r="BB5296" s="122">
        <v>0</v>
      </c>
      <c r="BC5296" s="122">
        <v>0</v>
      </c>
      <c r="BD5296" s="122">
        <v>0</v>
      </c>
      <c r="BE5296" s="122">
        <v>0</v>
      </c>
      <c r="BF5296" s="121">
        <v>0</v>
      </c>
      <c r="BG5296" s="121">
        <v>0</v>
      </c>
      <c r="BH5296" s="121">
        <v>0</v>
      </c>
      <c r="BI5296" s="121">
        <v>0</v>
      </c>
      <c r="BJ5296" s="121">
        <v>0</v>
      </c>
      <c r="BK5296" s="121">
        <v>0</v>
      </c>
      <c r="BL5296" s="121">
        <v>0</v>
      </c>
      <c r="BM5296" s="121">
        <v>0</v>
      </c>
      <c r="BN5296" s="121">
        <v>0</v>
      </c>
      <c r="BO5296" s="121">
        <v>0</v>
      </c>
      <c r="BP5296" s="121">
        <v>0</v>
      </c>
      <c r="BQ5296" s="121">
        <v>0</v>
      </c>
      <c r="BR5296" s="121">
        <v>0</v>
      </c>
      <c r="BS5296" s="121">
        <v>0</v>
      </c>
      <c r="BT5296" s="121">
        <v>0</v>
      </c>
      <c r="BU5296" s="121">
        <v>0</v>
      </c>
      <c r="BV5296" s="121">
        <v>0</v>
      </c>
      <c r="BW5296" s="121">
        <v>0</v>
      </c>
      <c r="BX5296" s="121">
        <v>0</v>
      </c>
      <c r="BY5296" s="121">
        <v>0</v>
      </c>
      <c r="BZ5296" s="121">
        <v>0</v>
      </c>
      <c r="CA5296" s="121">
        <v>0</v>
      </c>
      <c r="CB5296" s="121">
        <v>0</v>
      </c>
      <c r="CC5296" s="121">
        <v>0</v>
      </c>
      <c r="CD5296" s="121">
        <v>-744</v>
      </c>
      <c r="CE5296" s="121">
        <v>-1094</v>
      </c>
      <c r="CF5296" s="121">
        <v>-1913</v>
      </c>
      <c r="CG5296" s="121">
        <v>-1432</v>
      </c>
      <c r="CH5296" s="121">
        <v>-1260</v>
      </c>
      <c r="CI5296" s="121">
        <v>-1343</v>
      </c>
      <c r="CJ5296" s="121">
        <v>-1396</v>
      </c>
      <c r="CK5296" s="121">
        <v>-1390</v>
      </c>
      <c r="CL5296" s="121">
        <v>-1364</v>
      </c>
      <c r="CM5296" s="121">
        <v>-1471</v>
      </c>
      <c r="CN5296" s="121">
        <v>-1482</v>
      </c>
      <c r="CO5296" s="121">
        <v>-1301</v>
      </c>
      <c r="CP5296" s="121">
        <v>106233</v>
      </c>
      <c r="CQ5296" s="121">
        <v>106233</v>
      </c>
      <c r="CR5296" s="121">
        <v>0</v>
      </c>
      <c r="CS5296" s="121">
        <v>0</v>
      </c>
      <c r="CT5296" s="121">
        <v>-16190</v>
      </c>
      <c r="CU5296" s="119">
        <v>2023</v>
      </c>
    </row>
    <row r="5297" spans="1:99" ht="40.200000000000003" x14ac:dyDescent="0.3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19">
        <v>64713</v>
      </c>
      <c r="D5297" s="120" t="s">
        <v>213</v>
      </c>
      <c r="E5297" s="119" t="s">
        <v>27522</v>
      </c>
      <c r="F5297" s="120" t="s">
        <v>26318</v>
      </c>
      <c r="G5297" s="120" t="s">
        <v>26315</v>
      </c>
      <c r="H5297" s="119">
        <v>64287</v>
      </c>
      <c r="I5297" s="120" t="s">
        <v>51</v>
      </c>
      <c r="J5297" s="120" t="s">
        <v>27541</v>
      </c>
      <c r="K5297" s="120" t="s">
        <v>7520</v>
      </c>
      <c r="L5297" s="120" t="s">
        <v>210</v>
      </c>
      <c r="M5297" s="119">
        <v>22</v>
      </c>
      <c r="N5297" s="119">
        <v>2</v>
      </c>
      <c r="O5297" s="120" t="s">
        <v>27524</v>
      </c>
      <c r="P5297" s="120" t="s">
        <v>506</v>
      </c>
      <c r="Q5297" s="120" t="s">
        <v>507</v>
      </c>
      <c r="R5297" s="120" t="s">
        <v>1614</v>
      </c>
      <c r="S5297" s="120" t="s">
        <v>27549</v>
      </c>
      <c r="T5297" s="120" t="s">
        <v>210</v>
      </c>
      <c r="U5297" s="120" t="s">
        <v>29919</v>
      </c>
      <c r="V5297" s="121">
        <v>17954</v>
      </c>
      <c r="W5297" s="121">
        <v>12559</v>
      </c>
      <c r="X5297" s="121">
        <v>16210</v>
      </c>
      <c r="Y5297" s="121">
        <v>14808</v>
      </c>
      <c r="Z5297" s="121">
        <v>14856</v>
      </c>
      <c r="AA5297" s="121">
        <v>13139</v>
      </c>
      <c r="AB5297" s="121">
        <v>13485</v>
      </c>
      <c r="AC5297" s="121">
        <v>13340</v>
      </c>
      <c r="AD5297" s="121">
        <v>12891</v>
      </c>
      <c r="AE5297" s="121">
        <v>16494</v>
      </c>
      <c r="AF5297" s="121">
        <v>14217</v>
      </c>
      <c r="AG5297" s="121">
        <v>15454</v>
      </c>
      <c r="AH5297" s="121">
        <v>17954</v>
      </c>
      <c r="AI5297" s="121">
        <v>12559</v>
      </c>
      <c r="AJ5297" s="121">
        <v>16210</v>
      </c>
      <c r="AK5297" s="121">
        <v>14808</v>
      </c>
      <c r="AL5297" s="121">
        <v>14856</v>
      </c>
      <c r="AM5297" s="121">
        <v>13139</v>
      </c>
      <c r="AN5297" s="121">
        <v>13485</v>
      </c>
      <c r="AO5297" s="121">
        <v>13340</v>
      </c>
      <c r="AP5297" s="121">
        <v>12891</v>
      </c>
      <c r="AQ5297" s="121">
        <v>16494</v>
      </c>
      <c r="AR5297" s="121">
        <v>14217</v>
      </c>
      <c r="AS5297" s="121">
        <v>15454</v>
      </c>
      <c r="AT5297" s="122">
        <v>0</v>
      </c>
      <c r="AU5297" s="122">
        <v>0</v>
      </c>
      <c r="AV5297" s="122">
        <v>0</v>
      </c>
      <c r="AW5297" s="122">
        <v>0</v>
      </c>
      <c r="AX5297" s="122">
        <v>0</v>
      </c>
      <c r="AY5297" s="122">
        <v>0</v>
      </c>
      <c r="AZ5297" s="122">
        <v>0</v>
      </c>
      <c r="BA5297" s="122">
        <v>0</v>
      </c>
      <c r="BB5297" s="122">
        <v>0</v>
      </c>
      <c r="BC5297" s="122">
        <v>0</v>
      </c>
      <c r="BD5297" s="122">
        <v>0</v>
      </c>
      <c r="BE5297" s="122">
        <v>0</v>
      </c>
      <c r="BF5297" s="121">
        <v>0</v>
      </c>
      <c r="BG5297" s="121">
        <v>0</v>
      </c>
      <c r="BH5297" s="121">
        <v>0</v>
      </c>
      <c r="BI5297" s="121">
        <v>0</v>
      </c>
      <c r="BJ5297" s="121">
        <v>0</v>
      </c>
      <c r="BK5297" s="121">
        <v>0</v>
      </c>
      <c r="BL5297" s="121">
        <v>0</v>
      </c>
      <c r="BM5297" s="121">
        <v>0</v>
      </c>
      <c r="BN5297" s="121">
        <v>0</v>
      </c>
      <c r="BO5297" s="121">
        <v>0</v>
      </c>
      <c r="BP5297" s="121">
        <v>0</v>
      </c>
      <c r="BQ5297" s="121">
        <v>0</v>
      </c>
      <c r="BR5297" s="121">
        <v>0</v>
      </c>
      <c r="BS5297" s="121">
        <v>0</v>
      </c>
      <c r="BT5297" s="121">
        <v>0</v>
      </c>
      <c r="BU5297" s="121">
        <v>0</v>
      </c>
      <c r="BV5297" s="121">
        <v>0</v>
      </c>
      <c r="BW5297" s="121">
        <v>0</v>
      </c>
      <c r="BX5297" s="121">
        <v>0</v>
      </c>
      <c r="BY5297" s="121">
        <v>0</v>
      </c>
      <c r="BZ5297" s="121">
        <v>0</v>
      </c>
      <c r="CA5297" s="121">
        <v>0</v>
      </c>
      <c r="CB5297" s="121">
        <v>0</v>
      </c>
      <c r="CC5297" s="121">
        <v>0</v>
      </c>
      <c r="CD5297" s="121">
        <v>-522</v>
      </c>
      <c r="CE5297" s="121">
        <v>-1219</v>
      </c>
      <c r="CF5297" s="121">
        <v>-3185</v>
      </c>
      <c r="CG5297" s="121">
        <v>-1763</v>
      </c>
      <c r="CH5297" s="121">
        <v>-1880</v>
      </c>
      <c r="CI5297" s="121">
        <v>-2017</v>
      </c>
      <c r="CJ5297" s="121">
        <v>-2124</v>
      </c>
      <c r="CK5297" s="121">
        <v>-2028</v>
      </c>
      <c r="CL5297" s="121">
        <v>-2013</v>
      </c>
      <c r="CM5297" s="121">
        <v>-2335</v>
      </c>
      <c r="CN5297" s="121">
        <v>-1997</v>
      </c>
      <c r="CO5297" s="121">
        <v>-2128</v>
      </c>
      <c r="CP5297" s="121">
        <v>175407</v>
      </c>
      <c r="CQ5297" s="121">
        <v>175407</v>
      </c>
      <c r="CR5297" s="121">
        <v>0</v>
      </c>
      <c r="CS5297" s="121">
        <v>0</v>
      </c>
      <c r="CT5297" s="121">
        <v>-23211</v>
      </c>
      <c r="CU5297" s="119">
        <v>2023</v>
      </c>
    </row>
    <row r="5298" spans="1:99" ht="27" x14ac:dyDescent="0.3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19">
        <v>64738</v>
      </c>
      <c r="D5298" s="120" t="s">
        <v>213</v>
      </c>
      <c r="E5298" s="119" t="s">
        <v>27522</v>
      </c>
      <c r="F5298" s="120" t="s">
        <v>28250</v>
      </c>
      <c r="G5298" s="120" t="s">
        <v>1616</v>
      </c>
      <c r="H5298" s="119">
        <v>12341</v>
      </c>
      <c r="I5298" s="120" t="s">
        <v>58</v>
      </c>
      <c r="J5298" s="120" t="s">
        <v>27526</v>
      </c>
      <c r="K5298" s="120" t="s">
        <v>27569</v>
      </c>
      <c r="L5298" s="120" t="s">
        <v>210</v>
      </c>
      <c r="M5298" s="119">
        <v>22</v>
      </c>
      <c r="N5298" s="119">
        <v>1</v>
      </c>
      <c r="O5298" s="120" t="s">
        <v>217</v>
      </c>
      <c r="P5298" s="120" t="s">
        <v>510</v>
      </c>
      <c r="Q5298" s="120" t="s">
        <v>511</v>
      </c>
      <c r="R5298" s="120" t="s">
        <v>511</v>
      </c>
      <c r="S5298" s="120" t="s">
        <v>2899</v>
      </c>
      <c r="T5298" s="120" t="s">
        <v>210</v>
      </c>
      <c r="U5298" s="120" t="s">
        <v>210</v>
      </c>
      <c r="V5298" s="121">
        <v>0</v>
      </c>
      <c r="W5298" s="121">
        <v>0</v>
      </c>
      <c r="X5298" s="121">
        <v>0</v>
      </c>
      <c r="Y5298" s="121">
        <v>0</v>
      </c>
      <c r="Z5298" s="121">
        <v>0</v>
      </c>
      <c r="AA5298" s="121">
        <v>0</v>
      </c>
      <c r="AB5298" s="121">
        <v>0</v>
      </c>
      <c r="AC5298" s="121">
        <v>0</v>
      </c>
      <c r="AD5298" s="121">
        <v>0</v>
      </c>
      <c r="AE5298" s="121">
        <v>0</v>
      </c>
      <c r="AF5298" s="121">
        <v>0</v>
      </c>
      <c r="AG5298" s="121">
        <v>0</v>
      </c>
      <c r="AH5298" s="121">
        <v>0</v>
      </c>
      <c r="AI5298" s="121">
        <v>0</v>
      </c>
      <c r="AJ5298" s="121">
        <v>0</v>
      </c>
      <c r="AK5298" s="121">
        <v>0</v>
      </c>
      <c r="AL5298" s="121">
        <v>0</v>
      </c>
      <c r="AM5298" s="121">
        <v>0</v>
      </c>
      <c r="AN5298" s="121">
        <v>0</v>
      </c>
      <c r="AO5298" s="121">
        <v>0</v>
      </c>
      <c r="AP5298" s="121">
        <v>0</v>
      </c>
      <c r="AQ5298" s="121">
        <v>0</v>
      </c>
      <c r="AR5298" s="121">
        <v>0</v>
      </c>
      <c r="AS5298" s="121">
        <v>0</v>
      </c>
      <c r="AT5298" s="122">
        <v>0</v>
      </c>
      <c r="AU5298" s="122">
        <v>0</v>
      </c>
      <c r="AV5298" s="122">
        <v>0</v>
      </c>
      <c r="AW5298" s="122">
        <v>0</v>
      </c>
      <c r="AX5298" s="122">
        <v>0</v>
      </c>
      <c r="AY5298" s="122">
        <v>0</v>
      </c>
      <c r="AZ5298" s="122">
        <v>0</v>
      </c>
      <c r="BA5298" s="122">
        <v>0</v>
      </c>
      <c r="BB5298" s="122">
        <v>0</v>
      </c>
      <c r="BC5298" s="122">
        <v>0</v>
      </c>
      <c r="BD5298" s="122">
        <v>0</v>
      </c>
      <c r="BE5298" s="122">
        <v>0</v>
      </c>
      <c r="BF5298" s="121">
        <v>28743</v>
      </c>
      <c r="BG5298" s="121">
        <v>43810</v>
      </c>
      <c r="BH5298" s="121">
        <v>55042</v>
      </c>
      <c r="BI5298" s="121">
        <v>74177</v>
      </c>
      <c r="BJ5298" s="121">
        <v>86631</v>
      </c>
      <c r="BK5298" s="121">
        <v>82181</v>
      </c>
      <c r="BL5298" s="121">
        <v>87907</v>
      </c>
      <c r="BM5298" s="121">
        <v>82089</v>
      </c>
      <c r="BN5298" s="121">
        <v>59775</v>
      </c>
      <c r="BO5298" s="121">
        <v>44796</v>
      </c>
      <c r="BP5298" s="121">
        <v>33806</v>
      </c>
      <c r="BQ5298" s="121">
        <v>17985</v>
      </c>
      <c r="BR5298" s="121">
        <v>28743</v>
      </c>
      <c r="BS5298" s="121">
        <v>43810</v>
      </c>
      <c r="BT5298" s="121">
        <v>55042</v>
      </c>
      <c r="BU5298" s="121">
        <v>74177</v>
      </c>
      <c r="BV5298" s="121">
        <v>86631</v>
      </c>
      <c r="BW5298" s="121">
        <v>82181</v>
      </c>
      <c r="BX5298" s="121">
        <v>87907</v>
      </c>
      <c r="BY5298" s="121">
        <v>82089</v>
      </c>
      <c r="BZ5298" s="121">
        <v>59775</v>
      </c>
      <c r="CA5298" s="121">
        <v>44796</v>
      </c>
      <c r="CB5298" s="121">
        <v>33806</v>
      </c>
      <c r="CC5298" s="121">
        <v>17985</v>
      </c>
      <c r="CD5298" s="121">
        <v>8424</v>
      </c>
      <c r="CE5298" s="121">
        <v>12840</v>
      </c>
      <c r="CF5298" s="121">
        <v>16132</v>
      </c>
      <c r="CG5298" s="121">
        <v>21740</v>
      </c>
      <c r="CH5298" s="121">
        <v>25390</v>
      </c>
      <c r="CI5298" s="121">
        <v>24086</v>
      </c>
      <c r="CJ5298" s="121">
        <v>25764</v>
      </c>
      <c r="CK5298" s="121">
        <v>24059</v>
      </c>
      <c r="CL5298" s="121">
        <v>17519</v>
      </c>
      <c r="CM5298" s="121">
        <v>13129</v>
      </c>
      <c r="CN5298" s="121">
        <v>9908</v>
      </c>
      <c r="CO5298" s="121">
        <v>5271</v>
      </c>
      <c r="CP5298" s="121">
        <v>0</v>
      </c>
      <c r="CQ5298" s="121">
        <v>0</v>
      </c>
      <c r="CR5298" s="121">
        <v>696942</v>
      </c>
      <c r="CS5298" s="121">
        <v>696942</v>
      </c>
      <c r="CT5298" s="121">
        <v>204262</v>
      </c>
      <c r="CU5298" s="119">
        <v>2023</v>
      </c>
    </row>
    <row r="5299" spans="1:99" ht="40.200000000000003" x14ac:dyDescent="0.3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19">
        <v>64750</v>
      </c>
      <c r="D5299" s="120" t="s">
        <v>213</v>
      </c>
      <c r="E5299" s="119" t="s">
        <v>27522</v>
      </c>
      <c r="F5299" s="120" t="s">
        <v>26368</v>
      </c>
      <c r="G5299" s="120" t="s">
        <v>6204</v>
      </c>
      <c r="H5299" s="119">
        <v>17650</v>
      </c>
      <c r="I5299" s="120" t="s">
        <v>82</v>
      </c>
      <c r="J5299" s="120" t="s">
        <v>27533</v>
      </c>
      <c r="K5299" s="120" t="s">
        <v>27569</v>
      </c>
      <c r="L5299" s="120" t="s">
        <v>210</v>
      </c>
      <c r="M5299" s="119">
        <v>22</v>
      </c>
      <c r="N5299" s="119">
        <v>2</v>
      </c>
      <c r="O5299" s="120" t="s">
        <v>27524</v>
      </c>
      <c r="P5299" s="120" t="s">
        <v>227</v>
      </c>
      <c r="Q5299" s="120" t="s">
        <v>228</v>
      </c>
      <c r="R5299" s="120" t="s">
        <v>228</v>
      </c>
      <c r="S5299" s="120" t="s">
        <v>610</v>
      </c>
      <c r="T5299" s="120" t="s">
        <v>210</v>
      </c>
      <c r="U5299" s="120" t="s">
        <v>210</v>
      </c>
      <c r="V5299" s="121">
        <v>0</v>
      </c>
      <c r="W5299" s="121">
        <v>0</v>
      </c>
      <c r="X5299" s="121">
        <v>0</v>
      </c>
      <c r="Y5299" s="121">
        <v>0</v>
      </c>
      <c r="Z5299" s="121">
        <v>0</v>
      </c>
      <c r="AA5299" s="121">
        <v>0</v>
      </c>
      <c r="AB5299" s="121">
        <v>0</v>
      </c>
      <c r="AC5299" s="121">
        <v>0</v>
      </c>
      <c r="AD5299" s="121">
        <v>0</v>
      </c>
      <c r="AE5299" s="121">
        <v>0</v>
      </c>
      <c r="AF5299" s="121">
        <v>0</v>
      </c>
      <c r="AG5299" s="121">
        <v>0</v>
      </c>
      <c r="AH5299" s="121">
        <v>0</v>
      </c>
      <c r="AI5299" s="121">
        <v>0</v>
      </c>
      <c r="AJ5299" s="121">
        <v>0</v>
      </c>
      <c r="AK5299" s="121">
        <v>0</v>
      </c>
      <c r="AL5299" s="121">
        <v>0</v>
      </c>
      <c r="AM5299" s="121">
        <v>0</v>
      </c>
      <c r="AN5299" s="121">
        <v>0</v>
      </c>
      <c r="AO5299" s="121">
        <v>0</v>
      </c>
      <c r="AP5299" s="121">
        <v>0</v>
      </c>
      <c r="AQ5299" s="121">
        <v>0</v>
      </c>
      <c r="AR5299" s="121">
        <v>0</v>
      </c>
      <c r="AS5299" s="121">
        <v>0</v>
      </c>
      <c r="AT5299" s="122">
        <v>0</v>
      </c>
      <c r="AU5299" s="122">
        <v>0</v>
      </c>
      <c r="AV5299" s="122">
        <v>0</v>
      </c>
      <c r="AW5299" s="122">
        <v>0</v>
      </c>
      <c r="AX5299" s="122">
        <v>0</v>
      </c>
      <c r="AY5299" s="122">
        <v>0</v>
      </c>
      <c r="AZ5299" s="122">
        <v>0</v>
      </c>
      <c r="BA5299" s="122">
        <v>0</v>
      </c>
      <c r="BB5299" s="122">
        <v>0</v>
      </c>
      <c r="BC5299" s="122">
        <v>0</v>
      </c>
      <c r="BD5299" s="122">
        <v>0</v>
      </c>
      <c r="BE5299" s="122">
        <v>0</v>
      </c>
      <c r="BF5299" s="121">
        <v>142673</v>
      </c>
      <c r="BG5299" s="121">
        <v>148913</v>
      </c>
      <c r="BH5299" s="121">
        <v>157450</v>
      </c>
      <c r="BI5299" s="121">
        <v>143127</v>
      </c>
      <c r="BJ5299" s="121">
        <v>81915</v>
      </c>
      <c r="BK5299" s="121">
        <v>86361</v>
      </c>
      <c r="BL5299" s="121">
        <v>117209</v>
      </c>
      <c r="BM5299" s="121">
        <v>112698</v>
      </c>
      <c r="BN5299" s="121">
        <v>111985</v>
      </c>
      <c r="BO5299" s="121">
        <v>155836</v>
      </c>
      <c r="BP5299" s="121">
        <v>131222</v>
      </c>
      <c r="BQ5299" s="121">
        <v>121948</v>
      </c>
      <c r="BR5299" s="121">
        <v>142673</v>
      </c>
      <c r="BS5299" s="121">
        <v>148913</v>
      </c>
      <c r="BT5299" s="121">
        <v>157450</v>
      </c>
      <c r="BU5299" s="121">
        <v>143127</v>
      </c>
      <c r="BV5299" s="121">
        <v>81915</v>
      </c>
      <c r="BW5299" s="121">
        <v>86361</v>
      </c>
      <c r="BX5299" s="121">
        <v>117209</v>
      </c>
      <c r="BY5299" s="121">
        <v>112698</v>
      </c>
      <c r="BZ5299" s="121">
        <v>111985</v>
      </c>
      <c r="CA5299" s="121">
        <v>155836</v>
      </c>
      <c r="CB5299" s="121">
        <v>131222</v>
      </c>
      <c r="CC5299" s="121">
        <v>121948</v>
      </c>
      <c r="CD5299" s="121">
        <v>41815</v>
      </c>
      <c r="CE5299" s="121">
        <v>43644</v>
      </c>
      <c r="CF5299" s="121">
        <v>46146</v>
      </c>
      <c r="CG5299" s="121">
        <v>41948</v>
      </c>
      <c r="CH5299" s="121">
        <v>24008</v>
      </c>
      <c r="CI5299" s="121">
        <v>25311</v>
      </c>
      <c r="CJ5299" s="121">
        <v>34352</v>
      </c>
      <c r="CK5299" s="121">
        <v>33030</v>
      </c>
      <c r="CL5299" s="121">
        <v>32821</v>
      </c>
      <c r="CM5299" s="121">
        <v>45673</v>
      </c>
      <c r="CN5299" s="121">
        <v>38459</v>
      </c>
      <c r="CO5299" s="121">
        <v>35741</v>
      </c>
      <c r="CP5299" s="121">
        <v>0</v>
      </c>
      <c r="CQ5299" s="121">
        <v>0</v>
      </c>
      <c r="CR5299" s="121">
        <v>1511337</v>
      </c>
      <c r="CS5299" s="121">
        <v>1511337</v>
      </c>
      <c r="CT5299" s="121">
        <v>442948</v>
      </c>
      <c r="CU5299" s="119">
        <v>2023</v>
      </c>
    </row>
    <row r="5300" spans="1:99" ht="27" x14ac:dyDescent="0.3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19">
        <v>64755</v>
      </c>
      <c r="D5300" s="120" t="s">
        <v>213</v>
      </c>
      <c r="E5300" s="119" t="s">
        <v>27522</v>
      </c>
      <c r="F5300" s="120" t="s">
        <v>28255</v>
      </c>
      <c r="G5300" s="120" t="s">
        <v>1616</v>
      </c>
      <c r="H5300" s="119">
        <v>12341</v>
      </c>
      <c r="I5300" s="120" t="s">
        <v>58</v>
      </c>
      <c r="J5300" s="120" t="s">
        <v>27526</v>
      </c>
      <c r="K5300" s="120" t="s">
        <v>27569</v>
      </c>
      <c r="L5300" s="120" t="s">
        <v>210</v>
      </c>
      <c r="M5300" s="119">
        <v>22</v>
      </c>
      <c r="N5300" s="119">
        <v>1</v>
      </c>
      <c r="O5300" s="120" t="s">
        <v>217</v>
      </c>
      <c r="P5300" s="120" t="s">
        <v>510</v>
      </c>
      <c r="Q5300" s="120" t="s">
        <v>511</v>
      </c>
      <c r="R5300" s="120" t="s">
        <v>511</v>
      </c>
      <c r="S5300" s="120" t="s">
        <v>2899</v>
      </c>
      <c r="T5300" s="120" t="s">
        <v>210</v>
      </c>
      <c r="U5300" s="120" t="s">
        <v>210</v>
      </c>
      <c r="V5300" s="121">
        <v>0</v>
      </c>
      <c r="W5300" s="121">
        <v>0</v>
      </c>
      <c r="X5300" s="121">
        <v>0</v>
      </c>
      <c r="Y5300" s="121">
        <v>0</v>
      </c>
      <c r="Z5300" s="121">
        <v>0</v>
      </c>
      <c r="AA5300" s="121">
        <v>0</v>
      </c>
      <c r="AB5300" s="121">
        <v>0</v>
      </c>
      <c r="AC5300" s="121">
        <v>0</v>
      </c>
      <c r="AD5300" s="121">
        <v>0</v>
      </c>
      <c r="AE5300" s="121">
        <v>0</v>
      </c>
      <c r="AF5300" s="121">
        <v>0</v>
      </c>
      <c r="AG5300" s="121">
        <v>0</v>
      </c>
      <c r="AH5300" s="121">
        <v>0</v>
      </c>
      <c r="AI5300" s="121">
        <v>0</v>
      </c>
      <c r="AJ5300" s="121">
        <v>0</v>
      </c>
      <c r="AK5300" s="121">
        <v>0</v>
      </c>
      <c r="AL5300" s="121">
        <v>0</v>
      </c>
      <c r="AM5300" s="121">
        <v>0</v>
      </c>
      <c r="AN5300" s="121">
        <v>0</v>
      </c>
      <c r="AO5300" s="121">
        <v>0</v>
      </c>
      <c r="AP5300" s="121">
        <v>0</v>
      </c>
      <c r="AQ5300" s="121">
        <v>0</v>
      </c>
      <c r="AR5300" s="121">
        <v>0</v>
      </c>
      <c r="AS5300" s="121">
        <v>0</v>
      </c>
      <c r="AT5300" s="122">
        <v>0</v>
      </c>
      <c r="AU5300" s="122">
        <v>0</v>
      </c>
      <c r="AV5300" s="122">
        <v>0</v>
      </c>
      <c r="AW5300" s="122">
        <v>0</v>
      </c>
      <c r="AX5300" s="122">
        <v>0</v>
      </c>
      <c r="AY5300" s="122">
        <v>0</v>
      </c>
      <c r="AZ5300" s="122">
        <v>0</v>
      </c>
      <c r="BA5300" s="122">
        <v>0</v>
      </c>
      <c r="BB5300" s="122">
        <v>0</v>
      </c>
      <c r="BC5300" s="122">
        <v>0</v>
      </c>
      <c r="BD5300" s="122">
        <v>0</v>
      </c>
      <c r="BE5300" s="122">
        <v>0</v>
      </c>
      <c r="BF5300" s="121">
        <v>4575</v>
      </c>
      <c r="BG5300" s="121">
        <v>9168</v>
      </c>
      <c r="BH5300" s="121">
        <v>12266</v>
      </c>
      <c r="BI5300" s="121">
        <v>15972</v>
      </c>
      <c r="BJ5300" s="121">
        <v>19718</v>
      </c>
      <c r="BK5300" s="121">
        <v>19506</v>
      </c>
      <c r="BL5300" s="121">
        <v>16207</v>
      </c>
      <c r="BM5300" s="121">
        <v>18312</v>
      </c>
      <c r="BN5300" s="121">
        <v>14999</v>
      </c>
      <c r="BO5300" s="121">
        <v>10216</v>
      </c>
      <c r="BP5300" s="121">
        <v>7012</v>
      </c>
      <c r="BQ5300" s="121">
        <v>3610</v>
      </c>
      <c r="BR5300" s="121">
        <v>4575</v>
      </c>
      <c r="BS5300" s="121">
        <v>9168</v>
      </c>
      <c r="BT5300" s="121">
        <v>12266</v>
      </c>
      <c r="BU5300" s="121">
        <v>15972</v>
      </c>
      <c r="BV5300" s="121">
        <v>19718</v>
      </c>
      <c r="BW5300" s="121">
        <v>19506</v>
      </c>
      <c r="BX5300" s="121">
        <v>16207</v>
      </c>
      <c r="BY5300" s="121">
        <v>18312</v>
      </c>
      <c r="BZ5300" s="121">
        <v>14999</v>
      </c>
      <c r="CA5300" s="121">
        <v>10216</v>
      </c>
      <c r="CB5300" s="121">
        <v>7012</v>
      </c>
      <c r="CC5300" s="121">
        <v>3610</v>
      </c>
      <c r="CD5300" s="121">
        <v>1341</v>
      </c>
      <c r="CE5300" s="121">
        <v>2687</v>
      </c>
      <c r="CF5300" s="121">
        <v>3595</v>
      </c>
      <c r="CG5300" s="121">
        <v>4681</v>
      </c>
      <c r="CH5300" s="121">
        <v>5779</v>
      </c>
      <c r="CI5300" s="121">
        <v>5717</v>
      </c>
      <c r="CJ5300" s="121">
        <v>4750</v>
      </c>
      <c r="CK5300" s="121">
        <v>5367</v>
      </c>
      <c r="CL5300" s="121">
        <v>4396</v>
      </c>
      <c r="CM5300" s="121">
        <v>2994</v>
      </c>
      <c r="CN5300" s="121">
        <v>2055</v>
      </c>
      <c r="CO5300" s="121">
        <v>1058</v>
      </c>
      <c r="CP5300" s="121">
        <v>0</v>
      </c>
      <c r="CQ5300" s="121">
        <v>0</v>
      </c>
      <c r="CR5300" s="121">
        <v>151561</v>
      </c>
      <c r="CS5300" s="121">
        <v>151561</v>
      </c>
      <c r="CT5300" s="121">
        <v>44420</v>
      </c>
      <c r="CU5300" s="119">
        <v>2023</v>
      </c>
    </row>
    <row r="5301" spans="1:99" ht="27" x14ac:dyDescent="0.3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19">
        <v>64757</v>
      </c>
      <c r="D5301" s="120" t="s">
        <v>213</v>
      </c>
      <c r="E5301" s="119" t="s">
        <v>27522</v>
      </c>
      <c r="F5301" s="120" t="s">
        <v>26376</v>
      </c>
      <c r="G5301" s="120" t="s">
        <v>1205</v>
      </c>
      <c r="H5301" s="119">
        <v>6452</v>
      </c>
      <c r="I5301" s="120" t="s">
        <v>55</v>
      </c>
      <c r="J5301" s="120" t="s">
        <v>27530</v>
      </c>
      <c r="K5301" s="120" t="s">
        <v>27570</v>
      </c>
      <c r="L5301" s="120" t="s">
        <v>210</v>
      </c>
      <c r="M5301" s="119">
        <v>22</v>
      </c>
      <c r="N5301" s="119">
        <v>1</v>
      </c>
      <c r="O5301" s="120" t="s">
        <v>217</v>
      </c>
      <c r="P5301" s="120" t="s">
        <v>510</v>
      </c>
      <c r="Q5301" s="120" t="s">
        <v>511</v>
      </c>
      <c r="R5301" s="120" t="s">
        <v>511</v>
      </c>
      <c r="S5301" s="120" t="s">
        <v>10013</v>
      </c>
      <c r="T5301" s="120" t="s">
        <v>210</v>
      </c>
      <c r="U5301" s="120" t="s">
        <v>210</v>
      </c>
      <c r="V5301" s="121">
        <v>0</v>
      </c>
      <c r="W5301" s="121">
        <v>0</v>
      </c>
      <c r="X5301" s="121">
        <v>0</v>
      </c>
      <c r="Y5301" s="121">
        <v>0</v>
      </c>
      <c r="Z5301" s="121">
        <v>0</v>
      </c>
      <c r="AA5301" s="121">
        <v>0</v>
      </c>
      <c r="AB5301" s="121">
        <v>0</v>
      </c>
      <c r="AC5301" s="121">
        <v>0</v>
      </c>
      <c r="AD5301" s="121">
        <v>0</v>
      </c>
      <c r="AE5301" s="121">
        <v>0</v>
      </c>
      <c r="AF5301" s="121">
        <v>0</v>
      </c>
      <c r="AG5301" s="121">
        <v>0</v>
      </c>
      <c r="AH5301" s="121">
        <v>0</v>
      </c>
      <c r="AI5301" s="121">
        <v>0</v>
      </c>
      <c r="AJ5301" s="121">
        <v>0</v>
      </c>
      <c r="AK5301" s="121">
        <v>0</v>
      </c>
      <c r="AL5301" s="121">
        <v>0</v>
      </c>
      <c r="AM5301" s="121">
        <v>0</v>
      </c>
      <c r="AN5301" s="121">
        <v>0</v>
      </c>
      <c r="AO5301" s="121">
        <v>0</v>
      </c>
      <c r="AP5301" s="121">
        <v>0</v>
      </c>
      <c r="AQ5301" s="121">
        <v>0</v>
      </c>
      <c r="AR5301" s="121">
        <v>0</v>
      </c>
      <c r="AS5301" s="121">
        <v>0</v>
      </c>
      <c r="AT5301" s="122">
        <v>0</v>
      </c>
      <c r="AU5301" s="122">
        <v>0</v>
      </c>
      <c r="AV5301" s="122">
        <v>0</v>
      </c>
      <c r="AW5301" s="122">
        <v>0</v>
      </c>
      <c r="AX5301" s="122">
        <v>0</v>
      </c>
      <c r="AY5301" s="122">
        <v>0</v>
      </c>
      <c r="AZ5301" s="122">
        <v>0</v>
      </c>
      <c r="BA5301" s="122">
        <v>0</v>
      </c>
      <c r="BB5301" s="122">
        <v>0</v>
      </c>
      <c r="BC5301" s="122">
        <v>0</v>
      </c>
      <c r="BD5301" s="122">
        <v>0</v>
      </c>
      <c r="BE5301" s="122">
        <v>0</v>
      </c>
      <c r="BF5301" s="121">
        <v>29466</v>
      </c>
      <c r="BG5301" s="121">
        <v>31428</v>
      </c>
      <c r="BH5301" s="121">
        <v>43213</v>
      </c>
      <c r="BI5301" s="121">
        <v>43049</v>
      </c>
      <c r="BJ5301" s="121">
        <v>51961</v>
      </c>
      <c r="BK5301" s="121">
        <v>50276</v>
      </c>
      <c r="BL5301" s="121">
        <v>54957</v>
      </c>
      <c r="BM5301" s="121">
        <v>46349</v>
      </c>
      <c r="BN5301" s="121">
        <v>41275</v>
      </c>
      <c r="BO5301" s="121">
        <v>38440</v>
      </c>
      <c r="BP5301" s="121">
        <v>27535</v>
      </c>
      <c r="BQ5301" s="121">
        <v>23417</v>
      </c>
      <c r="BR5301" s="121">
        <v>29466</v>
      </c>
      <c r="BS5301" s="121">
        <v>31428</v>
      </c>
      <c r="BT5301" s="121">
        <v>43213</v>
      </c>
      <c r="BU5301" s="121">
        <v>43049</v>
      </c>
      <c r="BV5301" s="121">
        <v>51961</v>
      </c>
      <c r="BW5301" s="121">
        <v>50276</v>
      </c>
      <c r="BX5301" s="121">
        <v>54957</v>
      </c>
      <c r="BY5301" s="121">
        <v>46349</v>
      </c>
      <c r="BZ5301" s="121">
        <v>41275</v>
      </c>
      <c r="CA5301" s="121">
        <v>38440</v>
      </c>
      <c r="CB5301" s="121">
        <v>27535</v>
      </c>
      <c r="CC5301" s="121">
        <v>23417</v>
      </c>
      <c r="CD5301" s="121">
        <v>8636</v>
      </c>
      <c r="CE5301" s="121">
        <v>9211</v>
      </c>
      <c r="CF5301" s="121">
        <v>12665</v>
      </c>
      <c r="CG5301" s="121">
        <v>12617</v>
      </c>
      <c r="CH5301" s="121">
        <v>15229</v>
      </c>
      <c r="CI5301" s="121">
        <v>14735</v>
      </c>
      <c r="CJ5301" s="121">
        <v>16107</v>
      </c>
      <c r="CK5301" s="121">
        <v>13584</v>
      </c>
      <c r="CL5301" s="121">
        <v>12097</v>
      </c>
      <c r="CM5301" s="121">
        <v>11266</v>
      </c>
      <c r="CN5301" s="121">
        <v>8070</v>
      </c>
      <c r="CO5301" s="121">
        <v>6863</v>
      </c>
      <c r="CP5301" s="121">
        <v>0</v>
      </c>
      <c r="CQ5301" s="121">
        <v>0</v>
      </c>
      <c r="CR5301" s="121">
        <v>481366</v>
      </c>
      <c r="CS5301" s="121">
        <v>481366</v>
      </c>
      <c r="CT5301" s="121">
        <v>141080</v>
      </c>
      <c r="CU5301" s="119">
        <v>2023</v>
      </c>
    </row>
    <row r="5302" spans="1:99" ht="40.200000000000003" x14ac:dyDescent="0.3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19">
        <v>64832</v>
      </c>
      <c r="D5302" s="120" t="s">
        <v>213</v>
      </c>
      <c r="E5302" s="119" t="s">
        <v>27522</v>
      </c>
      <c r="F5302" s="120" t="s">
        <v>30000</v>
      </c>
      <c r="G5302" s="120" t="s">
        <v>30001</v>
      </c>
      <c r="H5302" s="119">
        <v>64349</v>
      </c>
      <c r="I5302" s="120" t="s">
        <v>81</v>
      </c>
      <c r="J5302" s="120" t="s">
        <v>27525</v>
      </c>
      <c r="K5302" s="120" t="s">
        <v>27568</v>
      </c>
      <c r="L5302" s="120" t="s">
        <v>210</v>
      </c>
      <c r="M5302" s="119">
        <v>22</v>
      </c>
      <c r="N5302" s="119">
        <v>2</v>
      </c>
      <c r="O5302" s="120" t="s">
        <v>27524</v>
      </c>
      <c r="P5302" s="120" t="s">
        <v>510</v>
      </c>
      <c r="Q5302" s="120" t="s">
        <v>511</v>
      </c>
      <c r="R5302" s="120" t="s">
        <v>511</v>
      </c>
      <c r="S5302" s="120" t="s">
        <v>1587</v>
      </c>
      <c r="T5302" s="120" t="s">
        <v>210</v>
      </c>
      <c r="U5302" s="120" t="s">
        <v>210</v>
      </c>
      <c r="V5302" s="121" t="s">
        <v>27522</v>
      </c>
      <c r="W5302" s="121" t="s">
        <v>27522</v>
      </c>
      <c r="X5302" s="121" t="s">
        <v>27522</v>
      </c>
      <c r="Y5302" s="121" t="s">
        <v>27522</v>
      </c>
      <c r="Z5302" s="121" t="s">
        <v>27522</v>
      </c>
      <c r="AA5302" s="121">
        <v>0</v>
      </c>
      <c r="AB5302" s="121">
        <v>0</v>
      </c>
      <c r="AC5302" s="121">
        <v>0</v>
      </c>
      <c r="AD5302" s="121">
        <v>0</v>
      </c>
      <c r="AE5302" s="121">
        <v>0</v>
      </c>
      <c r="AF5302" s="121">
        <v>0</v>
      </c>
      <c r="AG5302" s="121">
        <v>0</v>
      </c>
      <c r="AH5302" s="121" t="s">
        <v>27522</v>
      </c>
      <c r="AI5302" s="121" t="s">
        <v>27522</v>
      </c>
      <c r="AJ5302" s="121" t="s">
        <v>27522</v>
      </c>
      <c r="AK5302" s="121" t="s">
        <v>27522</v>
      </c>
      <c r="AL5302" s="121" t="s">
        <v>27522</v>
      </c>
      <c r="AM5302" s="121">
        <v>0</v>
      </c>
      <c r="AN5302" s="121">
        <v>0</v>
      </c>
      <c r="AO5302" s="121">
        <v>0</v>
      </c>
      <c r="AP5302" s="121">
        <v>0</v>
      </c>
      <c r="AQ5302" s="121">
        <v>0</v>
      </c>
      <c r="AR5302" s="121">
        <v>0</v>
      </c>
      <c r="AS5302" s="121">
        <v>0</v>
      </c>
      <c r="AT5302" s="122" t="s">
        <v>27522</v>
      </c>
      <c r="AU5302" s="122" t="s">
        <v>27522</v>
      </c>
      <c r="AV5302" s="122" t="s">
        <v>27522</v>
      </c>
      <c r="AW5302" s="122" t="s">
        <v>27522</v>
      </c>
      <c r="AX5302" s="122" t="s">
        <v>27522</v>
      </c>
      <c r="AY5302" s="122">
        <v>0</v>
      </c>
      <c r="AZ5302" s="122">
        <v>0</v>
      </c>
      <c r="BA5302" s="122">
        <v>0</v>
      </c>
      <c r="BB5302" s="122">
        <v>0</v>
      </c>
      <c r="BC5302" s="122">
        <v>0</v>
      </c>
      <c r="BD5302" s="122">
        <v>0</v>
      </c>
      <c r="BE5302" s="122">
        <v>0</v>
      </c>
      <c r="BF5302" s="121" t="s">
        <v>27522</v>
      </c>
      <c r="BG5302" s="121" t="s">
        <v>27522</v>
      </c>
      <c r="BH5302" s="121" t="s">
        <v>27522</v>
      </c>
      <c r="BI5302" s="121" t="s">
        <v>27522</v>
      </c>
      <c r="BJ5302" s="121" t="s">
        <v>27522</v>
      </c>
      <c r="BK5302" s="121">
        <v>174688</v>
      </c>
      <c r="BL5302" s="121">
        <v>201977</v>
      </c>
      <c r="BM5302" s="121">
        <v>180740</v>
      </c>
      <c r="BN5302" s="121">
        <v>137978</v>
      </c>
      <c r="BO5302" s="121">
        <v>93410</v>
      </c>
      <c r="BP5302" s="121">
        <v>98368</v>
      </c>
      <c r="BQ5302" s="121">
        <v>54456</v>
      </c>
      <c r="BR5302" s="121" t="s">
        <v>27522</v>
      </c>
      <c r="BS5302" s="121" t="s">
        <v>27522</v>
      </c>
      <c r="BT5302" s="121" t="s">
        <v>27522</v>
      </c>
      <c r="BU5302" s="121" t="s">
        <v>27522</v>
      </c>
      <c r="BV5302" s="121" t="s">
        <v>27522</v>
      </c>
      <c r="BW5302" s="121">
        <v>174688</v>
      </c>
      <c r="BX5302" s="121">
        <v>201977</v>
      </c>
      <c r="BY5302" s="121">
        <v>180740</v>
      </c>
      <c r="BZ5302" s="121">
        <v>137978</v>
      </c>
      <c r="CA5302" s="121">
        <v>93410</v>
      </c>
      <c r="CB5302" s="121">
        <v>98368</v>
      </c>
      <c r="CC5302" s="121">
        <v>54456</v>
      </c>
      <c r="CD5302" s="121" t="s">
        <v>27522</v>
      </c>
      <c r="CE5302" s="121" t="s">
        <v>27522</v>
      </c>
      <c r="CF5302" s="121" t="s">
        <v>27522</v>
      </c>
      <c r="CG5302" s="121" t="s">
        <v>27522</v>
      </c>
      <c r="CH5302" s="121" t="s">
        <v>27522</v>
      </c>
      <c r="CI5302" s="121">
        <v>51198</v>
      </c>
      <c r="CJ5302" s="121">
        <v>59196</v>
      </c>
      <c r="CK5302" s="121">
        <v>52972</v>
      </c>
      <c r="CL5302" s="121">
        <v>40439</v>
      </c>
      <c r="CM5302" s="121">
        <v>27377</v>
      </c>
      <c r="CN5302" s="121">
        <v>28830</v>
      </c>
      <c r="CO5302" s="121">
        <v>15960</v>
      </c>
      <c r="CP5302" s="121">
        <v>0</v>
      </c>
      <c r="CQ5302" s="121">
        <v>0</v>
      </c>
      <c r="CR5302" s="121">
        <v>941617</v>
      </c>
      <c r="CS5302" s="121">
        <v>941617</v>
      </c>
      <c r="CT5302" s="121">
        <v>275972</v>
      </c>
      <c r="CU5302" s="119">
        <v>2023</v>
      </c>
    </row>
    <row r="5303" spans="1:99" ht="40.200000000000003" x14ac:dyDescent="0.3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19">
        <v>64838</v>
      </c>
      <c r="D5303" s="120" t="s">
        <v>213</v>
      </c>
      <c r="E5303" s="119" t="s">
        <v>27522</v>
      </c>
      <c r="F5303" s="120" t="s">
        <v>28262</v>
      </c>
      <c r="G5303" s="120" t="s">
        <v>28262</v>
      </c>
      <c r="H5303" s="119">
        <v>64360</v>
      </c>
      <c r="I5303" s="120" t="s">
        <v>56</v>
      </c>
      <c r="J5303" s="120" t="s">
        <v>27530</v>
      </c>
      <c r="K5303" s="120" t="s">
        <v>27570</v>
      </c>
      <c r="L5303" s="120" t="s">
        <v>210</v>
      </c>
      <c r="M5303" s="119">
        <v>22</v>
      </c>
      <c r="N5303" s="119">
        <v>2</v>
      </c>
      <c r="O5303" s="120" t="s">
        <v>27524</v>
      </c>
      <c r="P5303" s="120" t="s">
        <v>510</v>
      </c>
      <c r="Q5303" s="120" t="s">
        <v>511</v>
      </c>
      <c r="R5303" s="120" t="s">
        <v>511</v>
      </c>
      <c r="S5303" s="120" t="s">
        <v>10013</v>
      </c>
      <c r="T5303" s="120" t="s">
        <v>210</v>
      </c>
      <c r="U5303" s="120" t="s">
        <v>210</v>
      </c>
      <c r="V5303" s="121">
        <v>0</v>
      </c>
      <c r="W5303" s="121">
        <v>0</v>
      </c>
      <c r="X5303" s="121">
        <v>0</v>
      </c>
      <c r="Y5303" s="121">
        <v>0</v>
      </c>
      <c r="Z5303" s="121">
        <v>0</v>
      </c>
      <c r="AA5303" s="121">
        <v>0</v>
      </c>
      <c r="AB5303" s="121">
        <v>0</v>
      </c>
      <c r="AC5303" s="121">
        <v>0</v>
      </c>
      <c r="AD5303" s="121">
        <v>0</v>
      </c>
      <c r="AE5303" s="121">
        <v>0</v>
      </c>
      <c r="AF5303" s="121">
        <v>0</v>
      </c>
      <c r="AG5303" s="121">
        <v>0</v>
      </c>
      <c r="AH5303" s="121">
        <v>0</v>
      </c>
      <c r="AI5303" s="121">
        <v>0</v>
      </c>
      <c r="AJ5303" s="121">
        <v>0</v>
      </c>
      <c r="AK5303" s="121">
        <v>0</v>
      </c>
      <c r="AL5303" s="121">
        <v>0</v>
      </c>
      <c r="AM5303" s="121">
        <v>0</v>
      </c>
      <c r="AN5303" s="121">
        <v>0</v>
      </c>
      <c r="AO5303" s="121">
        <v>0</v>
      </c>
      <c r="AP5303" s="121">
        <v>0</v>
      </c>
      <c r="AQ5303" s="121">
        <v>0</v>
      </c>
      <c r="AR5303" s="121">
        <v>0</v>
      </c>
      <c r="AS5303" s="121">
        <v>0</v>
      </c>
      <c r="AT5303" s="122">
        <v>0</v>
      </c>
      <c r="AU5303" s="122">
        <v>0</v>
      </c>
      <c r="AV5303" s="122">
        <v>0</v>
      </c>
      <c r="AW5303" s="122">
        <v>0</v>
      </c>
      <c r="AX5303" s="122">
        <v>0</v>
      </c>
      <c r="AY5303" s="122">
        <v>0</v>
      </c>
      <c r="AZ5303" s="122">
        <v>0</v>
      </c>
      <c r="BA5303" s="122">
        <v>0</v>
      </c>
      <c r="BB5303" s="122">
        <v>0</v>
      </c>
      <c r="BC5303" s="122">
        <v>0</v>
      </c>
      <c r="BD5303" s="122">
        <v>0</v>
      </c>
      <c r="BE5303" s="122">
        <v>0</v>
      </c>
      <c r="BF5303" s="121">
        <v>47007</v>
      </c>
      <c r="BG5303" s="121">
        <v>53463</v>
      </c>
      <c r="BH5303" s="121">
        <v>71659</v>
      </c>
      <c r="BI5303" s="121">
        <v>57182</v>
      </c>
      <c r="BJ5303" s="121">
        <v>84075</v>
      </c>
      <c r="BK5303" s="121">
        <v>81182</v>
      </c>
      <c r="BL5303" s="121">
        <v>86266</v>
      </c>
      <c r="BM5303" s="121">
        <v>83700</v>
      </c>
      <c r="BN5303" s="121">
        <v>72618</v>
      </c>
      <c r="BO5303" s="121">
        <v>72751</v>
      </c>
      <c r="BP5303" s="121">
        <v>45485</v>
      </c>
      <c r="BQ5303" s="121">
        <v>42070</v>
      </c>
      <c r="BR5303" s="121">
        <v>47007</v>
      </c>
      <c r="BS5303" s="121">
        <v>53463</v>
      </c>
      <c r="BT5303" s="121">
        <v>71659</v>
      </c>
      <c r="BU5303" s="121">
        <v>57182</v>
      </c>
      <c r="BV5303" s="121">
        <v>84075</v>
      </c>
      <c r="BW5303" s="121">
        <v>81182</v>
      </c>
      <c r="BX5303" s="121">
        <v>86266</v>
      </c>
      <c r="BY5303" s="121">
        <v>83700</v>
      </c>
      <c r="BZ5303" s="121">
        <v>72618</v>
      </c>
      <c r="CA5303" s="121">
        <v>72751</v>
      </c>
      <c r="CB5303" s="121">
        <v>45485</v>
      </c>
      <c r="CC5303" s="121">
        <v>42070</v>
      </c>
      <c r="CD5303" s="121">
        <v>13777</v>
      </c>
      <c r="CE5303" s="121">
        <v>15669</v>
      </c>
      <c r="CF5303" s="121">
        <v>21002</v>
      </c>
      <c r="CG5303" s="121">
        <v>16759</v>
      </c>
      <c r="CH5303" s="121">
        <v>24641</v>
      </c>
      <c r="CI5303" s="121">
        <v>23793</v>
      </c>
      <c r="CJ5303" s="121">
        <v>25283</v>
      </c>
      <c r="CK5303" s="121">
        <v>24531</v>
      </c>
      <c r="CL5303" s="121">
        <v>21283</v>
      </c>
      <c r="CM5303" s="121">
        <v>21322</v>
      </c>
      <c r="CN5303" s="121">
        <v>13331</v>
      </c>
      <c r="CO5303" s="121">
        <v>12330</v>
      </c>
      <c r="CP5303" s="121">
        <v>0</v>
      </c>
      <c r="CQ5303" s="121">
        <v>0</v>
      </c>
      <c r="CR5303" s="121">
        <v>797458</v>
      </c>
      <c r="CS5303" s="121">
        <v>797458</v>
      </c>
      <c r="CT5303" s="121">
        <v>233721</v>
      </c>
      <c r="CU5303" s="119">
        <v>2023</v>
      </c>
    </row>
    <row r="5304" spans="1:99" ht="40.200000000000003" x14ac:dyDescent="0.3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19">
        <v>64840</v>
      </c>
      <c r="D5304" s="120" t="s">
        <v>213</v>
      </c>
      <c r="E5304" s="119" t="s">
        <v>27522</v>
      </c>
      <c r="F5304" s="120" t="s">
        <v>28263</v>
      </c>
      <c r="G5304" s="120" t="s">
        <v>28263</v>
      </c>
      <c r="H5304" s="119">
        <v>64361</v>
      </c>
      <c r="I5304" s="120" t="s">
        <v>56</v>
      </c>
      <c r="J5304" s="120" t="s">
        <v>27530</v>
      </c>
      <c r="K5304" s="120" t="s">
        <v>27570</v>
      </c>
      <c r="L5304" s="120" t="s">
        <v>210</v>
      </c>
      <c r="M5304" s="119">
        <v>22</v>
      </c>
      <c r="N5304" s="119">
        <v>2</v>
      </c>
      <c r="O5304" s="120" t="s">
        <v>27524</v>
      </c>
      <c r="P5304" s="120" t="s">
        <v>510</v>
      </c>
      <c r="Q5304" s="120" t="s">
        <v>511</v>
      </c>
      <c r="R5304" s="120" t="s">
        <v>511</v>
      </c>
      <c r="S5304" s="120" t="s">
        <v>10013</v>
      </c>
      <c r="T5304" s="120" t="s">
        <v>210</v>
      </c>
      <c r="U5304" s="120" t="s">
        <v>210</v>
      </c>
      <c r="V5304" s="121">
        <v>0</v>
      </c>
      <c r="W5304" s="121">
        <v>0</v>
      </c>
      <c r="X5304" s="121">
        <v>0</v>
      </c>
      <c r="Y5304" s="121">
        <v>0</v>
      </c>
      <c r="Z5304" s="121">
        <v>0</v>
      </c>
      <c r="AA5304" s="121">
        <v>0</v>
      </c>
      <c r="AB5304" s="121">
        <v>0</v>
      </c>
      <c r="AC5304" s="121">
        <v>0</v>
      </c>
      <c r="AD5304" s="121">
        <v>0</v>
      </c>
      <c r="AE5304" s="121">
        <v>0</v>
      </c>
      <c r="AF5304" s="121">
        <v>0</v>
      </c>
      <c r="AG5304" s="121">
        <v>0</v>
      </c>
      <c r="AH5304" s="121">
        <v>0</v>
      </c>
      <c r="AI5304" s="121">
        <v>0</v>
      </c>
      <c r="AJ5304" s="121">
        <v>0</v>
      </c>
      <c r="AK5304" s="121">
        <v>0</v>
      </c>
      <c r="AL5304" s="121">
        <v>0</v>
      </c>
      <c r="AM5304" s="121">
        <v>0</v>
      </c>
      <c r="AN5304" s="121">
        <v>0</v>
      </c>
      <c r="AO5304" s="121">
        <v>0</v>
      </c>
      <c r="AP5304" s="121">
        <v>0</v>
      </c>
      <c r="AQ5304" s="121">
        <v>0</v>
      </c>
      <c r="AR5304" s="121">
        <v>0</v>
      </c>
      <c r="AS5304" s="121">
        <v>0</v>
      </c>
      <c r="AT5304" s="122">
        <v>0</v>
      </c>
      <c r="AU5304" s="122">
        <v>0</v>
      </c>
      <c r="AV5304" s="122">
        <v>0</v>
      </c>
      <c r="AW5304" s="122">
        <v>0</v>
      </c>
      <c r="AX5304" s="122">
        <v>0</v>
      </c>
      <c r="AY5304" s="122">
        <v>0</v>
      </c>
      <c r="AZ5304" s="122">
        <v>0</v>
      </c>
      <c r="BA5304" s="122">
        <v>0</v>
      </c>
      <c r="BB5304" s="122">
        <v>0</v>
      </c>
      <c r="BC5304" s="122">
        <v>0</v>
      </c>
      <c r="BD5304" s="122">
        <v>0</v>
      </c>
      <c r="BE5304" s="122">
        <v>0</v>
      </c>
      <c r="BF5304" s="121">
        <v>34649</v>
      </c>
      <c r="BG5304" s="121">
        <v>34789</v>
      </c>
      <c r="BH5304" s="121">
        <v>40709</v>
      </c>
      <c r="BI5304" s="121">
        <v>31684</v>
      </c>
      <c r="BJ5304" s="121">
        <v>36781</v>
      </c>
      <c r="BK5304" s="121">
        <v>57042</v>
      </c>
      <c r="BL5304" s="121">
        <v>52074</v>
      </c>
      <c r="BM5304" s="121">
        <v>50808</v>
      </c>
      <c r="BN5304" s="121">
        <v>47604</v>
      </c>
      <c r="BO5304" s="121">
        <v>49491</v>
      </c>
      <c r="BP5304" s="121">
        <v>33479</v>
      </c>
      <c r="BQ5304" s="121">
        <v>29203</v>
      </c>
      <c r="BR5304" s="121">
        <v>34649</v>
      </c>
      <c r="BS5304" s="121">
        <v>34789</v>
      </c>
      <c r="BT5304" s="121">
        <v>40709</v>
      </c>
      <c r="BU5304" s="121">
        <v>31684</v>
      </c>
      <c r="BV5304" s="121">
        <v>36781</v>
      </c>
      <c r="BW5304" s="121">
        <v>57042</v>
      </c>
      <c r="BX5304" s="121">
        <v>52074</v>
      </c>
      <c r="BY5304" s="121">
        <v>50808</v>
      </c>
      <c r="BZ5304" s="121">
        <v>47604</v>
      </c>
      <c r="CA5304" s="121">
        <v>49491</v>
      </c>
      <c r="CB5304" s="121">
        <v>33479</v>
      </c>
      <c r="CC5304" s="121">
        <v>29203</v>
      </c>
      <c r="CD5304" s="121">
        <v>10155</v>
      </c>
      <c r="CE5304" s="121">
        <v>10196</v>
      </c>
      <c r="CF5304" s="121">
        <v>11931</v>
      </c>
      <c r="CG5304" s="121">
        <v>9286</v>
      </c>
      <c r="CH5304" s="121">
        <v>10780</v>
      </c>
      <c r="CI5304" s="121">
        <v>16718</v>
      </c>
      <c r="CJ5304" s="121">
        <v>15262</v>
      </c>
      <c r="CK5304" s="121">
        <v>14891</v>
      </c>
      <c r="CL5304" s="121">
        <v>13952</v>
      </c>
      <c r="CM5304" s="121">
        <v>14505</v>
      </c>
      <c r="CN5304" s="121">
        <v>9812</v>
      </c>
      <c r="CO5304" s="121">
        <v>8559</v>
      </c>
      <c r="CP5304" s="121">
        <v>0</v>
      </c>
      <c r="CQ5304" s="121">
        <v>0</v>
      </c>
      <c r="CR5304" s="121">
        <v>498313</v>
      </c>
      <c r="CS5304" s="121">
        <v>498313</v>
      </c>
      <c r="CT5304" s="121">
        <v>146047</v>
      </c>
      <c r="CU5304" s="119">
        <v>2023</v>
      </c>
    </row>
    <row r="5305" spans="1:99" ht="40.200000000000003" x14ac:dyDescent="0.3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19">
        <v>64841</v>
      </c>
      <c r="D5305" s="120" t="s">
        <v>213</v>
      </c>
      <c r="E5305" s="119" t="s">
        <v>27522</v>
      </c>
      <c r="F5305" s="120" t="s">
        <v>28264</v>
      </c>
      <c r="G5305" s="120" t="s">
        <v>28264</v>
      </c>
      <c r="H5305" s="119">
        <v>64362</v>
      </c>
      <c r="I5305" s="120" t="s">
        <v>56</v>
      </c>
      <c r="J5305" s="120" t="s">
        <v>27530</v>
      </c>
      <c r="K5305" s="120" t="s">
        <v>27570</v>
      </c>
      <c r="L5305" s="120" t="s">
        <v>210</v>
      </c>
      <c r="M5305" s="119">
        <v>22</v>
      </c>
      <c r="N5305" s="119">
        <v>2</v>
      </c>
      <c r="O5305" s="120" t="s">
        <v>27524</v>
      </c>
      <c r="P5305" s="120" t="s">
        <v>510</v>
      </c>
      <c r="Q5305" s="120" t="s">
        <v>511</v>
      </c>
      <c r="R5305" s="120" t="s">
        <v>511</v>
      </c>
      <c r="S5305" s="120" t="s">
        <v>10013</v>
      </c>
      <c r="T5305" s="120" t="s">
        <v>210</v>
      </c>
      <c r="U5305" s="120" t="s">
        <v>210</v>
      </c>
      <c r="V5305" s="121">
        <v>0</v>
      </c>
      <c r="W5305" s="121">
        <v>0</v>
      </c>
      <c r="X5305" s="121">
        <v>0</v>
      </c>
      <c r="Y5305" s="121">
        <v>0</v>
      </c>
      <c r="Z5305" s="121">
        <v>0</v>
      </c>
      <c r="AA5305" s="121">
        <v>0</v>
      </c>
      <c r="AB5305" s="121">
        <v>0</v>
      </c>
      <c r="AC5305" s="121">
        <v>0</v>
      </c>
      <c r="AD5305" s="121">
        <v>0</v>
      </c>
      <c r="AE5305" s="121">
        <v>0</v>
      </c>
      <c r="AF5305" s="121">
        <v>0</v>
      </c>
      <c r="AG5305" s="121">
        <v>0</v>
      </c>
      <c r="AH5305" s="121">
        <v>0</v>
      </c>
      <c r="AI5305" s="121">
        <v>0</v>
      </c>
      <c r="AJ5305" s="121">
        <v>0</v>
      </c>
      <c r="AK5305" s="121">
        <v>0</v>
      </c>
      <c r="AL5305" s="121">
        <v>0</v>
      </c>
      <c r="AM5305" s="121">
        <v>0</v>
      </c>
      <c r="AN5305" s="121">
        <v>0</v>
      </c>
      <c r="AO5305" s="121">
        <v>0</v>
      </c>
      <c r="AP5305" s="121">
        <v>0</v>
      </c>
      <c r="AQ5305" s="121">
        <v>0</v>
      </c>
      <c r="AR5305" s="121">
        <v>0</v>
      </c>
      <c r="AS5305" s="121">
        <v>0</v>
      </c>
      <c r="AT5305" s="122">
        <v>0</v>
      </c>
      <c r="AU5305" s="122">
        <v>0</v>
      </c>
      <c r="AV5305" s="122">
        <v>0</v>
      </c>
      <c r="AW5305" s="122">
        <v>0</v>
      </c>
      <c r="AX5305" s="122">
        <v>0</v>
      </c>
      <c r="AY5305" s="122">
        <v>0</v>
      </c>
      <c r="AZ5305" s="122">
        <v>0</v>
      </c>
      <c r="BA5305" s="122">
        <v>0</v>
      </c>
      <c r="BB5305" s="122">
        <v>0</v>
      </c>
      <c r="BC5305" s="122">
        <v>0</v>
      </c>
      <c r="BD5305" s="122">
        <v>0</v>
      </c>
      <c r="BE5305" s="122">
        <v>0</v>
      </c>
      <c r="BF5305" s="121">
        <v>40821</v>
      </c>
      <c r="BG5305" s="121">
        <v>56011</v>
      </c>
      <c r="BH5305" s="121">
        <v>86580</v>
      </c>
      <c r="BI5305" s="121">
        <v>94059</v>
      </c>
      <c r="BJ5305" s="121">
        <v>104158</v>
      </c>
      <c r="BK5305" s="121">
        <v>105400</v>
      </c>
      <c r="BL5305" s="121">
        <v>110170</v>
      </c>
      <c r="BM5305" s="121">
        <v>112514</v>
      </c>
      <c r="BN5305" s="121">
        <v>90885</v>
      </c>
      <c r="BO5305" s="121">
        <v>90002</v>
      </c>
      <c r="BP5305" s="121">
        <v>54476</v>
      </c>
      <c r="BQ5305" s="121">
        <v>46581</v>
      </c>
      <c r="BR5305" s="121">
        <v>40821</v>
      </c>
      <c r="BS5305" s="121">
        <v>56011</v>
      </c>
      <c r="BT5305" s="121">
        <v>86580</v>
      </c>
      <c r="BU5305" s="121">
        <v>94059</v>
      </c>
      <c r="BV5305" s="121">
        <v>104158</v>
      </c>
      <c r="BW5305" s="121">
        <v>105400</v>
      </c>
      <c r="BX5305" s="121">
        <v>110170</v>
      </c>
      <c r="BY5305" s="121">
        <v>112514</v>
      </c>
      <c r="BZ5305" s="121">
        <v>90885</v>
      </c>
      <c r="CA5305" s="121">
        <v>90002</v>
      </c>
      <c r="CB5305" s="121">
        <v>54476</v>
      </c>
      <c r="CC5305" s="121">
        <v>46581</v>
      </c>
      <c r="CD5305" s="121">
        <v>11964</v>
      </c>
      <c r="CE5305" s="121">
        <v>16416</v>
      </c>
      <c r="CF5305" s="121">
        <v>25375</v>
      </c>
      <c r="CG5305" s="121">
        <v>27567</v>
      </c>
      <c r="CH5305" s="121">
        <v>30527</v>
      </c>
      <c r="CI5305" s="121">
        <v>30891</v>
      </c>
      <c r="CJ5305" s="121">
        <v>32289</v>
      </c>
      <c r="CK5305" s="121">
        <v>32976</v>
      </c>
      <c r="CL5305" s="121">
        <v>26637</v>
      </c>
      <c r="CM5305" s="121">
        <v>26378</v>
      </c>
      <c r="CN5305" s="121">
        <v>15966</v>
      </c>
      <c r="CO5305" s="121">
        <v>13652</v>
      </c>
      <c r="CP5305" s="121">
        <v>0</v>
      </c>
      <c r="CQ5305" s="121">
        <v>0</v>
      </c>
      <c r="CR5305" s="121">
        <v>991657</v>
      </c>
      <c r="CS5305" s="121">
        <v>991657</v>
      </c>
      <c r="CT5305" s="121">
        <v>290638</v>
      </c>
      <c r="CU5305" s="119">
        <v>2023</v>
      </c>
    </row>
    <row r="5306" spans="1:99" ht="40.200000000000003" x14ac:dyDescent="0.3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19">
        <v>64842</v>
      </c>
      <c r="D5306" s="120" t="s">
        <v>213</v>
      </c>
      <c r="E5306" s="119" t="s">
        <v>27522</v>
      </c>
      <c r="F5306" s="120" t="s">
        <v>28265</v>
      </c>
      <c r="G5306" s="120" t="s">
        <v>28265</v>
      </c>
      <c r="H5306" s="119">
        <v>64363</v>
      </c>
      <c r="I5306" s="120" t="s">
        <v>63</v>
      </c>
      <c r="J5306" s="120" t="s">
        <v>27540</v>
      </c>
      <c r="K5306" s="120" t="s">
        <v>27570</v>
      </c>
      <c r="L5306" s="120" t="s">
        <v>210</v>
      </c>
      <c r="M5306" s="119">
        <v>22</v>
      </c>
      <c r="N5306" s="119">
        <v>2</v>
      </c>
      <c r="O5306" s="120" t="s">
        <v>27524</v>
      </c>
      <c r="P5306" s="120" t="s">
        <v>510</v>
      </c>
      <c r="Q5306" s="120" t="s">
        <v>511</v>
      </c>
      <c r="R5306" s="120" t="s">
        <v>511</v>
      </c>
      <c r="S5306" s="120" t="s">
        <v>1587</v>
      </c>
      <c r="T5306" s="120" t="s">
        <v>210</v>
      </c>
      <c r="U5306" s="120" t="s">
        <v>210</v>
      </c>
      <c r="V5306" s="121">
        <v>0</v>
      </c>
      <c r="W5306" s="121">
        <v>0</v>
      </c>
      <c r="X5306" s="121">
        <v>0</v>
      </c>
      <c r="Y5306" s="121">
        <v>0</v>
      </c>
      <c r="Z5306" s="121">
        <v>0</v>
      </c>
      <c r="AA5306" s="121">
        <v>0</v>
      </c>
      <c r="AB5306" s="121">
        <v>0</v>
      </c>
      <c r="AC5306" s="121">
        <v>0</v>
      </c>
      <c r="AD5306" s="121">
        <v>0</v>
      </c>
      <c r="AE5306" s="121">
        <v>0</v>
      </c>
      <c r="AF5306" s="121">
        <v>0</v>
      </c>
      <c r="AG5306" s="121">
        <v>0</v>
      </c>
      <c r="AH5306" s="121">
        <v>0</v>
      </c>
      <c r="AI5306" s="121">
        <v>0</v>
      </c>
      <c r="AJ5306" s="121">
        <v>0</v>
      </c>
      <c r="AK5306" s="121">
        <v>0</v>
      </c>
      <c r="AL5306" s="121">
        <v>0</v>
      </c>
      <c r="AM5306" s="121">
        <v>0</v>
      </c>
      <c r="AN5306" s="121">
        <v>0</v>
      </c>
      <c r="AO5306" s="121">
        <v>0</v>
      </c>
      <c r="AP5306" s="121">
        <v>0</v>
      </c>
      <c r="AQ5306" s="121">
        <v>0</v>
      </c>
      <c r="AR5306" s="121">
        <v>0</v>
      </c>
      <c r="AS5306" s="121">
        <v>0</v>
      </c>
      <c r="AT5306" s="122">
        <v>0</v>
      </c>
      <c r="AU5306" s="122">
        <v>0</v>
      </c>
      <c r="AV5306" s="122">
        <v>0</v>
      </c>
      <c r="AW5306" s="122">
        <v>0</v>
      </c>
      <c r="AX5306" s="122">
        <v>0</v>
      </c>
      <c r="AY5306" s="122">
        <v>0</v>
      </c>
      <c r="AZ5306" s="122">
        <v>0</v>
      </c>
      <c r="BA5306" s="122">
        <v>0</v>
      </c>
      <c r="BB5306" s="122">
        <v>0</v>
      </c>
      <c r="BC5306" s="122">
        <v>0</v>
      </c>
      <c r="BD5306" s="122">
        <v>0</v>
      </c>
      <c r="BE5306" s="122">
        <v>0</v>
      </c>
      <c r="BF5306" s="121">
        <v>13457</v>
      </c>
      <c r="BG5306" s="121">
        <v>20980</v>
      </c>
      <c r="BH5306" s="121">
        <v>31503</v>
      </c>
      <c r="BI5306" s="121">
        <v>40258</v>
      </c>
      <c r="BJ5306" s="121">
        <v>42271</v>
      </c>
      <c r="BK5306" s="121">
        <v>41166</v>
      </c>
      <c r="BL5306" s="121">
        <v>32939</v>
      </c>
      <c r="BM5306" s="121">
        <v>37761</v>
      </c>
      <c r="BN5306" s="121">
        <v>53186</v>
      </c>
      <c r="BO5306" s="121">
        <v>26897</v>
      </c>
      <c r="BP5306" s="121">
        <v>22884</v>
      </c>
      <c r="BQ5306" s="121">
        <v>14092</v>
      </c>
      <c r="BR5306" s="121">
        <v>13457</v>
      </c>
      <c r="BS5306" s="121">
        <v>20980</v>
      </c>
      <c r="BT5306" s="121">
        <v>31503</v>
      </c>
      <c r="BU5306" s="121">
        <v>40258</v>
      </c>
      <c r="BV5306" s="121">
        <v>42271</v>
      </c>
      <c r="BW5306" s="121">
        <v>41166</v>
      </c>
      <c r="BX5306" s="121">
        <v>32939</v>
      </c>
      <c r="BY5306" s="121">
        <v>37761</v>
      </c>
      <c r="BZ5306" s="121">
        <v>53186</v>
      </c>
      <c r="CA5306" s="121">
        <v>26897</v>
      </c>
      <c r="CB5306" s="121">
        <v>22884</v>
      </c>
      <c r="CC5306" s="121">
        <v>14092</v>
      </c>
      <c r="CD5306" s="121">
        <v>3944</v>
      </c>
      <c r="CE5306" s="121">
        <v>6149</v>
      </c>
      <c r="CF5306" s="121">
        <v>9233</v>
      </c>
      <c r="CG5306" s="121">
        <v>11799</v>
      </c>
      <c r="CH5306" s="121">
        <v>12389</v>
      </c>
      <c r="CI5306" s="121">
        <v>12065</v>
      </c>
      <c r="CJ5306" s="121">
        <v>9654</v>
      </c>
      <c r="CK5306" s="121">
        <v>11067</v>
      </c>
      <c r="CL5306" s="121">
        <v>15588</v>
      </c>
      <c r="CM5306" s="121">
        <v>7883</v>
      </c>
      <c r="CN5306" s="121">
        <v>6707</v>
      </c>
      <c r="CO5306" s="121">
        <v>4130</v>
      </c>
      <c r="CP5306" s="121">
        <v>0</v>
      </c>
      <c r="CQ5306" s="121">
        <v>0</v>
      </c>
      <c r="CR5306" s="121">
        <v>377394</v>
      </c>
      <c r="CS5306" s="121">
        <v>377394</v>
      </c>
      <c r="CT5306" s="121">
        <v>110608</v>
      </c>
      <c r="CU5306" s="119">
        <v>2023</v>
      </c>
    </row>
    <row r="5307" spans="1:99" ht="40.200000000000003" x14ac:dyDescent="0.3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19">
        <v>64851</v>
      </c>
      <c r="D5307" s="120" t="s">
        <v>213</v>
      </c>
      <c r="E5307" s="119" t="s">
        <v>27522</v>
      </c>
      <c r="F5307" s="120" t="s">
        <v>30002</v>
      </c>
      <c r="G5307" s="120" t="s">
        <v>30003</v>
      </c>
      <c r="H5307" s="119">
        <v>64364</v>
      </c>
      <c r="I5307" s="120" t="s">
        <v>51</v>
      </c>
      <c r="J5307" s="120" t="s">
        <v>27541</v>
      </c>
      <c r="K5307" s="120" t="s">
        <v>7520</v>
      </c>
      <c r="L5307" s="120" t="s">
        <v>210</v>
      </c>
      <c r="M5307" s="119">
        <v>22</v>
      </c>
      <c r="N5307" s="119">
        <v>2</v>
      </c>
      <c r="O5307" s="120" t="s">
        <v>27524</v>
      </c>
      <c r="P5307" s="120" t="s">
        <v>506</v>
      </c>
      <c r="Q5307" s="120" t="s">
        <v>507</v>
      </c>
      <c r="R5307" s="120" t="s">
        <v>1614</v>
      </c>
      <c r="S5307" s="120" t="s">
        <v>27549</v>
      </c>
      <c r="T5307" s="120" t="s">
        <v>210</v>
      </c>
      <c r="U5307" s="120" t="s">
        <v>29919</v>
      </c>
      <c r="V5307" s="121" t="s">
        <v>27522</v>
      </c>
      <c r="W5307" s="121" t="s">
        <v>27522</v>
      </c>
      <c r="X5307" s="121" t="s">
        <v>27522</v>
      </c>
      <c r="Y5307" s="121" t="s">
        <v>27522</v>
      </c>
      <c r="Z5307" s="121" t="s">
        <v>27522</v>
      </c>
      <c r="AA5307" s="121" t="s">
        <v>27522</v>
      </c>
      <c r="AB5307" s="121" t="s">
        <v>27522</v>
      </c>
      <c r="AC5307" s="121" t="s">
        <v>27522</v>
      </c>
      <c r="AD5307" s="121" t="s">
        <v>27522</v>
      </c>
      <c r="AE5307" s="121" t="s">
        <v>27522</v>
      </c>
      <c r="AF5307" s="121" t="s">
        <v>27522</v>
      </c>
      <c r="AG5307" s="121">
        <v>0</v>
      </c>
      <c r="AH5307" s="121" t="s">
        <v>27522</v>
      </c>
      <c r="AI5307" s="121" t="s">
        <v>27522</v>
      </c>
      <c r="AJ5307" s="121" t="s">
        <v>27522</v>
      </c>
      <c r="AK5307" s="121" t="s">
        <v>27522</v>
      </c>
      <c r="AL5307" s="121" t="s">
        <v>27522</v>
      </c>
      <c r="AM5307" s="121" t="s">
        <v>27522</v>
      </c>
      <c r="AN5307" s="121" t="s">
        <v>27522</v>
      </c>
      <c r="AO5307" s="121" t="s">
        <v>27522</v>
      </c>
      <c r="AP5307" s="121" t="s">
        <v>27522</v>
      </c>
      <c r="AQ5307" s="121" t="s">
        <v>27522</v>
      </c>
      <c r="AR5307" s="121" t="s">
        <v>27522</v>
      </c>
      <c r="AS5307" s="121">
        <v>0</v>
      </c>
      <c r="AT5307" s="122" t="s">
        <v>27522</v>
      </c>
      <c r="AU5307" s="122" t="s">
        <v>27522</v>
      </c>
      <c r="AV5307" s="122" t="s">
        <v>27522</v>
      </c>
      <c r="AW5307" s="122" t="s">
        <v>27522</v>
      </c>
      <c r="AX5307" s="122" t="s">
        <v>27522</v>
      </c>
      <c r="AY5307" s="122" t="s">
        <v>27522</v>
      </c>
      <c r="AZ5307" s="122" t="s">
        <v>27522</v>
      </c>
      <c r="BA5307" s="122" t="s">
        <v>27522</v>
      </c>
      <c r="BB5307" s="122" t="s">
        <v>27522</v>
      </c>
      <c r="BC5307" s="122" t="s">
        <v>27522</v>
      </c>
      <c r="BD5307" s="122" t="s">
        <v>27522</v>
      </c>
      <c r="BE5307" s="122">
        <v>0</v>
      </c>
      <c r="BF5307" s="121" t="s">
        <v>27522</v>
      </c>
      <c r="BG5307" s="121" t="s">
        <v>27522</v>
      </c>
      <c r="BH5307" s="121" t="s">
        <v>27522</v>
      </c>
      <c r="BI5307" s="121" t="s">
        <v>27522</v>
      </c>
      <c r="BJ5307" s="121" t="s">
        <v>27522</v>
      </c>
      <c r="BK5307" s="121" t="s">
        <v>27522</v>
      </c>
      <c r="BL5307" s="121" t="s">
        <v>27522</v>
      </c>
      <c r="BM5307" s="121" t="s">
        <v>27522</v>
      </c>
      <c r="BN5307" s="121" t="s">
        <v>27522</v>
      </c>
      <c r="BO5307" s="121" t="s">
        <v>27522</v>
      </c>
      <c r="BP5307" s="121" t="s">
        <v>27522</v>
      </c>
      <c r="BQ5307" s="121">
        <v>0</v>
      </c>
      <c r="BR5307" s="121" t="s">
        <v>27522</v>
      </c>
      <c r="BS5307" s="121" t="s">
        <v>27522</v>
      </c>
      <c r="BT5307" s="121" t="s">
        <v>27522</v>
      </c>
      <c r="BU5307" s="121" t="s">
        <v>27522</v>
      </c>
      <c r="BV5307" s="121" t="s">
        <v>27522</v>
      </c>
      <c r="BW5307" s="121" t="s">
        <v>27522</v>
      </c>
      <c r="BX5307" s="121" t="s">
        <v>27522</v>
      </c>
      <c r="BY5307" s="121" t="s">
        <v>27522</v>
      </c>
      <c r="BZ5307" s="121" t="s">
        <v>27522</v>
      </c>
      <c r="CA5307" s="121" t="s">
        <v>27522</v>
      </c>
      <c r="CB5307" s="121" t="s">
        <v>27522</v>
      </c>
      <c r="CC5307" s="121">
        <v>0</v>
      </c>
      <c r="CD5307" s="121" t="s">
        <v>27522</v>
      </c>
      <c r="CE5307" s="121" t="s">
        <v>27522</v>
      </c>
      <c r="CF5307" s="121" t="s">
        <v>27522</v>
      </c>
      <c r="CG5307" s="121" t="s">
        <v>27522</v>
      </c>
      <c r="CH5307" s="121" t="s">
        <v>27522</v>
      </c>
      <c r="CI5307" s="121" t="s">
        <v>27522</v>
      </c>
      <c r="CJ5307" s="121" t="s">
        <v>27522</v>
      </c>
      <c r="CK5307" s="121" t="s">
        <v>27522</v>
      </c>
      <c r="CL5307" s="121" t="s">
        <v>27522</v>
      </c>
      <c r="CM5307" s="121" t="s">
        <v>27522</v>
      </c>
      <c r="CN5307" s="121" t="s">
        <v>27522</v>
      </c>
      <c r="CO5307" s="121">
        <v>0</v>
      </c>
      <c r="CP5307" s="121">
        <v>0</v>
      </c>
      <c r="CQ5307" s="121">
        <v>0</v>
      </c>
      <c r="CR5307" s="121">
        <v>0</v>
      </c>
      <c r="CS5307" s="121">
        <v>0</v>
      </c>
      <c r="CT5307" s="121">
        <v>0</v>
      </c>
      <c r="CU5307" s="119">
        <v>2023</v>
      </c>
    </row>
    <row r="5308" spans="1:99" ht="40.200000000000003" x14ac:dyDescent="0.3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19">
        <v>64851</v>
      </c>
      <c r="D5308" s="120" t="s">
        <v>213</v>
      </c>
      <c r="E5308" s="119" t="s">
        <v>27522</v>
      </c>
      <c r="F5308" s="120" t="s">
        <v>30002</v>
      </c>
      <c r="G5308" s="120" t="s">
        <v>30003</v>
      </c>
      <c r="H5308" s="119">
        <v>64364</v>
      </c>
      <c r="I5308" s="120" t="s">
        <v>51</v>
      </c>
      <c r="J5308" s="120" t="s">
        <v>27541</v>
      </c>
      <c r="K5308" s="120" t="s">
        <v>7520</v>
      </c>
      <c r="L5308" s="120" t="s">
        <v>210</v>
      </c>
      <c r="M5308" s="119">
        <v>22</v>
      </c>
      <c r="N5308" s="119">
        <v>2</v>
      </c>
      <c r="O5308" s="120" t="s">
        <v>27524</v>
      </c>
      <c r="P5308" s="120" t="s">
        <v>510</v>
      </c>
      <c r="Q5308" s="120" t="s">
        <v>511</v>
      </c>
      <c r="R5308" s="120" t="s">
        <v>511</v>
      </c>
      <c r="S5308" s="120" t="s">
        <v>27549</v>
      </c>
      <c r="T5308" s="120" t="s">
        <v>210</v>
      </c>
      <c r="U5308" s="120" t="s">
        <v>210</v>
      </c>
      <c r="V5308" s="121" t="s">
        <v>27522</v>
      </c>
      <c r="W5308" s="121" t="s">
        <v>27522</v>
      </c>
      <c r="X5308" s="121" t="s">
        <v>27522</v>
      </c>
      <c r="Y5308" s="121" t="s">
        <v>27522</v>
      </c>
      <c r="Z5308" s="121" t="s">
        <v>27522</v>
      </c>
      <c r="AA5308" s="121" t="s">
        <v>27522</v>
      </c>
      <c r="AB5308" s="121" t="s">
        <v>27522</v>
      </c>
      <c r="AC5308" s="121" t="s">
        <v>27522</v>
      </c>
      <c r="AD5308" s="121" t="s">
        <v>27522</v>
      </c>
      <c r="AE5308" s="121" t="s">
        <v>27522</v>
      </c>
      <c r="AF5308" s="121" t="s">
        <v>27522</v>
      </c>
      <c r="AG5308" s="121">
        <v>0</v>
      </c>
      <c r="AH5308" s="121" t="s">
        <v>27522</v>
      </c>
      <c r="AI5308" s="121" t="s">
        <v>27522</v>
      </c>
      <c r="AJ5308" s="121" t="s">
        <v>27522</v>
      </c>
      <c r="AK5308" s="121" t="s">
        <v>27522</v>
      </c>
      <c r="AL5308" s="121" t="s">
        <v>27522</v>
      </c>
      <c r="AM5308" s="121" t="s">
        <v>27522</v>
      </c>
      <c r="AN5308" s="121" t="s">
        <v>27522</v>
      </c>
      <c r="AO5308" s="121" t="s">
        <v>27522</v>
      </c>
      <c r="AP5308" s="121" t="s">
        <v>27522</v>
      </c>
      <c r="AQ5308" s="121" t="s">
        <v>27522</v>
      </c>
      <c r="AR5308" s="121" t="s">
        <v>27522</v>
      </c>
      <c r="AS5308" s="121">
        <v>0</v>
      </c>
      <c r="AT5308" s="122" t="s">
        <v>27522</v>
      </c>
      <c r="AU5308" s="122" t="s">
        <v>27522</v>
      </c>
      <c r="AV5308" s="122" t="s">
        <v>27522</v>
      </c>
      <c r="AW5308" s="122" t="s">
        <v>27522</v>
      </c>
      <c r="AX5308" s="122" t="s">
        <v>27522</v>
      </c>
      <c r="AY5308" s="122" t="s">
        <v>27522</v>
      </c>
      <c r="AZ5308" s="122" t="s">
        <v>27522</v>
      </c>
      <c r="BA5308" s="122" t="s">
        <v>27522</v>
      </c>
      <c r="BB5308" s="122" t="s">
        <v>27522</v>
      </c>
      <c r="BC5308" s="122" t="s">
        <v>27522</v>
      </c>
      <c r="BD5308" s="122" t="s">
        <v>27522</v>
      </c>
      <c r="BE5308" s="122">
        <v>0</v>
      </c>
      <c r="BF5308" s="121" t="s">
        <v>27522</v>
      </c>
      <c r="BG5308" s="121" t="s">
        <v>27522</v>
      </c>
      <c r="BH5308" s="121" t="s">
        <v>27522</v>
      </c>
      <c r="BI5308" s="121" t="s">
        <v>27522</v>
      </c>
      <c r="BJ5308" s="121" t="s">
        <v>27522</v>
      </c>
      <c r="BK5308" s="121" t="s">
        <v>27522</v>
      </c>
      <c r="BL5308" s="121" t="s">
        <v>27522</v>
      </c>
      <c r="BM5308" s="121" t="s">
        <v>27522</v>
      </c>
      <c r="BN5308" s="121" t="s">
        <v>27522</v>
      </c>
      <c r="BO5308" s="121" t="s">
        <v>27522</v>
      </c>
      <c r="BP5308" s="121" t="s">
        <v>27522</v>
      </c>
      <c r="BQ5308" s="121">
        <v>81076</v>
      </c>
      <c r="BR5308" s="121" t="s">
        <v>27522</v>
      </c>
      <c r="BS5308" s="121" t="s">
        <v>27522</v>
      </c>
      <c r="BT5308" s="121" t="s">
        <v>27522</v>
      </c>
      <c r="BU5308" s="121" t="s">
        <v>27522</v>
      </c>
      <c r="BV5308" s="121" t="s">
        <v>27522</v>
      </c>
      <c r="BW5308" s="121" t="s">
        <v>27522</v>
      </c>
      <c r="BX5308" s="121" t="s">
        <v>27522</v>
      </c>
      <c r="BY5308" s="121" t="s">
        <v>27522</v>
      </c>
      <c r="BZ5308" s="121" t="s">
        <v>27522</v>
      </c>
      <c r="CA5308" s="121" t="s">
        <v>27522</v>
      </c>
      <c r="CB5308" s="121" t="s">
        <v>27522</v>
      </c>
      <c r="CC5308" s="121">
        <v>81076</v>
      </c>
      <c r="CD5308" s="121" t="s">
        <v>27522</v>
      </c>
      <c r="CE5308" s="121" t="s">
        <v>27522</v>
      </c>
      <c r="CF5308" s="121" t="s">
        <v>27522</v>
      </c>
      <c r="CG5308" s="121" t="s">
        <v>27522</v>
      </c>
      <c r="CH5308" s="121" t="s">
        <v>27522</v>
      </c>
      <c r="CI5308" s="121" t="s">
        <v>27522</v>
      </c>
      <c r="CJ5308" s="121" t="s">
        <v>27522</v>
      </c>
      <c r="CK5308" s="121" t="s">
        <v>27522</v>
      </c>
      <c r="CL5308" s="121" t="s">
        <v>27522</v>
      </c>
      <c r="CM5308" s="121" t="s">
        <v>27522</v>
      </c>
      <c r="CN5308" s="121" t="s">
        <v>27522</v>
      </c>
      <c r="CO5308" s="121">
        <v>23762</v>
      </c>
      <c r="CP5308" s="121">
        <v>0</v>
      </c>
      <c r="CQ5308" s="121">
        <v>0</v>
      </c>
      <c r="CR5308" s="121">
        <v>81076</v>
      </c>
      <c r="CS5308" s="121">
        <v>81076</v>
      </c>
      <c r="CT5308" s="121">
        <v>23762</v>
      </c>
      <c r="CU5308" s="119">
        <v>2023</v>
      </c>
    </row>
    <row r="5309" spans="1:99" ht="40.200000000000003" x14ac:dyDescent="0.3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19">
        <v>64852</v>
      </c>
      <c r="D5309" s="120" t="s">
        <v>213</v>
      </c>
      <c r="E5309" s="119" t="s">
        <v>27522</v>
      </c>
      <c r="F5309" s="120" t="s">
        <v>30004</v>
      </c>
      <c r="G5309" s="120" t="s">
        <v>30005</v>
      </c>
      <c r="H5309" s="119">
        <v>64365</v>
      </c>
      <c r="I5309" s="120" t="s">
        <v>51</v>
      </c>
      <c r="J5309" s="120" t="s">
        <v>27541</v>
      </c>
      <c r="K5309" s="120" t="s">
        <v>7520</v>
      </c>
      <c r="L5309" s="120" t="s">
        <v>210</v>
      </c>
      <c r="M5309" s="119">
        <v>22</v>
      </c>
      <c r="N5309" s="119">
        <v>2</v>
      </c>
      <c r="O5309" s="120" t="s">
        <v>27524</v>
      </c>
      <c r="P5309" s="120" t="s">
        <v>506</v>
      </c>
      <c r="Q5309" s="120" t="s">
        <v>507</v>
      </c>
      <c r="R5309" s="120" t="s">
        <v>1614</v>
      </c>
      <c r="S5309" s="120" t="s">
        <v>27549</v>
      </c>
      <c r="T5309" s="120" t="s">
        <v>210</v>
      </c>
      <c r="U5309" s="120" t="s">
        <v>29919</v>
      </c>
      <c r="V5309" s="121" t="s">
        <v>27522</v>
      </c>
      <c r="W5309" s="121" t="s">
        <v>27522</v>
      </c>
      <c r="X5309" s="121" t="s">
        <v>27522</v>
      </c>
      <c r="Y5309" s="121" t="s">
        <v>27522</v>
      </c>
      <c r="Z5309" s="121" t="s">
        <v>27522</v>
      </c>
      <c r="AA5309" s="121" t="s">
        <v>27522</v>
      </c>
      <c r="AB5309" s="121">
        <v>0</v>
      </c>
      <c r="AC5309" s="121">
        <v>3344</v>
      </c>
      <c r="AD5309" s="121">
        <v>8487</v>
      </c>
      <c r="AE5309" s="121">
        <v>10132</v>
      </c>
      <c r="AF5309" s="121">
        <v>10822</v>
      </c>
      <c r="AG5309" s="121">
        <v>13048</v>
      </c>
      <c r="AH5309" s="121" t="s">
        <v>27522</v>
      </c>
      <c r="AI5309" s="121" t="s">
        <v>27522</v>
      </c>
      <c r="AJ5309" s="121" t="s">
        <v>27522</v>
      </c>
      <c r="AK5309" s="121" t="s">
        <v>27522</v>
      </c>
      <c r="AL5309" s="121" t="s">
        <v>27522</v>
      </c>
      <c r="AM5309" s="121" t="s">
        <v>27522</v>
      </c>
      <c r="AN5309" s="121">
        <v>0</v>
      </c>
      <c r="AO5309" s="121">
        <v>3344</v>
      </c>
      <c r="AP5309" s="121">
        <v>8487</v>
      </c>
      <c r="AQ5309" s="121">
        <v>10132</v>
      </c>
      <c r="AR5309" s="121">
        <v>10822</v>
      </c>
      <c r="AS5309" s="121">
        <v>13048</v>
      </c>
      <c r="AT5309" s="122" t="s">
        <v>27522</v>
      </c>
      <c r="AU5309" s="122" t="s">
        <v>27522</v>
      </c>
      <c r="AV5309" s="122" t="s">
        <v>27522</v>
      </c>
      <c r="AW5309" s="122" t="s">
        <v>27522</v>
      </c>
      <c r="AX5309" s="122" t="s">
        <v>27522</v>
      </c>
      <c r="AY5309" s="122" t="s">
        <v>27522</v>
      </c>
      <c r="AZ5309" s="122">
        <v>0</v>
      </c>
      <c r="BA5309" s="122">
        <v>0</v>
      </c>
      <c r="BB5309" s="122">
        <v>0</v>
      </c>
      <c r="BC5309" s="122">
        <v>0</v>
      </c>
      <c r="BD5309" s="122">
        <v>0</v>
      </c>
      <c r="BE5309" s="122">
        <v>0</v>
      </c>
      <c r="BF5309" s="121" t="s">
        <v>27522</v>
      </c>
      <c r="BG5309" s="121" t="s">
        <v>27522</v>
      </c>
      <c r="BH5309" s="121" t="s">
        <v>27522</v>
      </c>
      <c r="BI5309" s="121" t="s">
        <v>27522</v>
      </c>
      <c r="BJ5309" s="121" t="s">
        <v>27522</v>
      </c>
      <c r="BK5309" s="121" t="s">
        <v>27522</v>
      </c>
      <c r="BL5309" s="121">
        <v>0</v>
      </c>
      <c r="BM5309" s="121">
        <v>0</v>
      </c>
      <c r="BN5309" s="121">
        <v>0</v>
      </c>
      <c r="BO5309" s="121">
        <v>0</v>
      </c>
      <c r="BP5309" s="121">
        <v>0</v>
      </c>
      <c r="BQ5309" s="121">
        <v>0</v>
      </c>
      <c r="BR5309" s="121" t="s">
        <v>27522</v>
      </c>
      <c r="BS5309" s="121" t="s">
        <v>27522</v>
      </c>
      <c r="BT5309" s="121" t="s">
        <v>27522</v>
      </c>
      <c r="BU5309" s="121" t="s">
        <v>27522</v>
      </c>
      <c r="BV5309" s="121" t="s">
        <v>27522</v>
      </c>
      <c r="BW5309" s="121" t="s">
        <v>27522</v>
      </c>
      <c r="BX5309" s="121">
        <v>0</v>
      </c>
      <c r="BY5309" s="121">
        <v>0</v>
      </c>
      <c r="BZ5309" s="121">
        <v>0</v>
      </c>
      <c r="CA5309" s="121">
        <v>0</v>
      </c>
      <c r="CB5309" s="121">
        <v>0</v>
      </c>
      <c r="CC5309" s="121">
        <v>0</v>
      </c>
      <c r="CD5309" s="121" t="s">
        <v>27522</v>
      </c>
      <c r="CE5309" s="121" t="s">
        <v>27522</v>
      </c>
      <c r="CF5309" s="121" t="s">
        <v>27522</v>
      </c>
      <c r="CG5309" s="121" t="s">
        <v>27522</v>
      </c>
      <c r="CH5309" s="121" t="s">
        <v>27522</v>
      </c>
      <c r="CI5309" s="121" t="s">
        <v>27522</v>
      </c>
      <c r="CJ5309" s="121">
        <v>0</v>
      </c>
      <c r="CK5309" s="121">
        <v>-85</v>
      </c>
      <c r="CL5309" s="121">
        <v>-566</v>
      </c>
      <c r="CM5309" s="121">
        <v>-588</v>
      </c>
      <c r="CN5309" s="121">
        <v>-533</v>
      </c>
      <c r="CO5309" s="121">
        <v>-589</v>
      </c>
      <c r="CP5309" s="121">
        <v>45833</v>
      </c>
      <c r="CQ5309" s="121">
        <v>45833</v>
      </c>
      <c r="CR5309" s="121">
        <v>0</v>
      </c>
      <c r="CS5309" s="121">
        <v>0</v>
      </c>
      <c r="CT5309" s="121">
        <v>-2361</v>
      </c>
      <c r="CU5309" s="119">
        <v>2023</v>
      </c>
    </row>
    <row r="5310" spans="1:99" ht="40.200000000000003" x14ac:dyDescent="0.3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19">
        <v>64852</v>
      </c>
      <c r="D5310" s="120" t="s">
        <v>213</v>
      </c>
      <c r="E5310" s="119" t="s">
        <v>27522</v>
      </c>
      <c r="F5310" s="120" t="s">
        <v>30004</v>
      </c>
      <c r="G5310" s="120" t="s">
        <v>30005</v>
      </c>
      <c r="H5310" s="119">
        <v>64365</v>
      </c>
      <c r="I5310" s="120" t="s">
        <v>51</v>
      </c>
      <c r="J5310" s="120" t="s">
        <v>27541</v>
      </c>
      <c r="K5310" s="120" t="s">
        <v>7520</v>
      </c>
      <c r="L5310" s="120" t="s">
        <v>210</v>
      </c>
      <c r="M5310" s="119">
        <v>22</v>
      </c>
      <c r="N5310" s="119">
        <v>2</v>
      </c>
      <c r="O5310" s="120" t="s">
        <v>27524</v>
      </c>
      <c r="P5310" s="120" t="s">
        <v>510</v>
      </c>
      <c r="Q5310" s="120" t="s">
        <v>511</v>
      </c>
      <c r="R5310" s="120" t="s">
        <v>511</v>
      </c>
      <c r="S5310" s="120" t="s">
        <v>27549</v>
      </c>
      <c r="T5310" s="120" t="s">
        <v>210</v>
      </c>
      <c r="U5310" s="120" t="s">
        <v>210</v>
      </c>
      <c r="V5310" s="121" t="s">
        <v>27522</v>
      </c>
      <c r="W5310" s="121" t="s">
        <v>27522</v>
      </c>
      <c r="X5310" s="121" t="s">
        <v>27522</v>
      </c>
      <c r="Y5310" s="121" t="s">
        <v>27522</v>
      </c>
      <c r="Z5310" s="121" t="s">
        <v>27522</v>
      </c>
      <c r="AA5310" s="121" t="s">
        <v>27522</v>
      </c>
      <c r="AB5310" s="121">
        <v>0</v>
      </c>
      <c r="AC5310" s="121">
        <v>0</v>
      </c>
      <c r="AD5310" s="121">
        <v>0</v>
      </c>
      <c r="AE5310" s="121">
        <v>0</v>
      </c>
      <c r="AF5310" s="121">
        <v>0</v>
      </c>
      <c r="AG5310" s="121">
        <v>0</v>
      </c>
      <c r="AH5310" s="121" t="s">
        <v>27522</v>
      </c>
      <c r="AI5310" s="121" t="s">
        <v>27522</v>
      </c>
      <c r="AJ5310" s="121" t="s">
        <v>27522</v>
      </c>
      <c r="AK5310" s="121" t="s">
        <v>27522</v>
      </c>
      <c r="AL5310" s="121" t="s">
        <v>27522</v>
      </c>
      <c r="AM5310" s="121" t="s">
        <v>27522</v>
      </c>
      <c r="AN5310" s="121">
        <v>0</v>
      </c>
      <c r="AO5310" s="121">
        <v>0</v>
      </c>
      <c r="AP5310" s="121">
        <v>0</v>
      </c>
      <c r="AQ5310" s="121">
        <v>0</v>
      </c>
      <c r="AR5310" s="121">
        <v>0</v>
      </c>
      <c r="AS5310" s="121">
        <v>0</v>
      </c>
      <c r="AT5310" s="122" t="s">
        <v>27522</v>
      </c>
      <c r="AU5310" s="122" t="s">
        <v>27522</v>
      </c>
      <c r="AV5310" s="122" t="s">
        <v>27522</v>
      </c>
      <c r="AW5310" s="122" t="s">
        <v>27522</v>
      </c>
      <c r="AX5310" s="122" t="s">
        <v>27522</v>
      </c>
      <c r="AY5310" s="122" t="s">
        <v>27522</v>
      </c>
      <c r="AZ5310" s="122">
        <v>0</v>
      </c>
      <c r="BA5310" s="122">
        <v>0</v>
      </c>
      <c r="BB5310" s="122">
        <v>0</v>
      </c>
      <c r="BC5310" s="122">
        <v>0</v>
      </c>
      <c r="BD5310" s="122">
        <v>0</v>
      </c>
      <c r="BE5310" s="122">
        <v>0</v>
      </c>
      <c r="BF5310" s="121" t="s">
        <v>27522</v>
      </c>
      <c r="BG5310" s="121" t="s">
        <v>27522</v>
      </c>
      <c r="BH5310" s="121" t="s">
        <v>27522</v>
      </c>
      <c r="BI5310" s="121" t="s">
        <v>27522</v>
      </c>
      <c r="BJ5310" s="121" t="s">
        <v>27522</v>
      </c>
      <c r="BK5310" s="121" t="s">
        <v>27522</v>
      </c>
      <c r="BL5310" s="121">
        <v>169300</v>
      </c>
      <c r="BM5310" s="121">
        <v>164499</v>
      </c>
      <c r="BN5310" s="121">
        <v>223326</v>
      </c>
      <c r="BO5310" s="121">
        <v>245940</v>
      </c>
      <c r="BP5310" s="121">
        <v>163377</v>
      </c>
      <c r="BQ5310" s="121">
        <v>121669</v>
      </c>
      <c r="BR5310" s="121" t="s">
        <v>27522</v>
      </c>
      <c r="BS5310" s="121" t="s">
        <v>27522</v>
      </c>
      <c r="BT5310" s="121" t="s">
        <v>27522</v>
      </c>
      <c r="BU5310" s="121" t="s">
        <v>27522</v>
      </c>
      <c r="BV5310" s="121" t="s">
        <v>27522</v>
      </c>
      <c r="BW5310" s="121" t="s">
        <v>27522</v>
      </c>
      <c r="BX5310" s="121">
        <v>169300</v>
      </c>
      <c r="BY5310" s="121">
        <v>164499</v>
      </c>
      <c r="BZ5310" s="121">
        <v>223326</v>
      </c>
      <c r="CA5310" s="121">
        <v>245940</v>
      </c>
      <c r="CB5310" s="121">
        <v>163377</v>
      </c>
      <c r="CC5310" s="121">
        <v>121669</v>
      </c>
      <c r="CD5310" s="121" t="s">
        <v>27522</v>
      </c>
      <c r="CE5310" s="121" t="s">
        <v>27522</v>
      </c>
      <c r="CF5310" s="121" t="s">
        <v>27522</v>
      </c>
      <c r="CG5310" s="121" t="s">
        <v>27522</v>
      </c>
      <c r="CH5310" s="121" t="s">
        <v>27522</v>
      </c>
      <c r="CI5310" s="121" t="s">
        <v>27522</v>
      </c>
      <c r="CJ5310" s="121">
        <v>49619</v>
      </c>
      <c r="CK5310" s="121">
        <v>48212</v>
      </c>
      <c r="CL5310" s="121">
        <v>65453</v>
      </c>
      <c r="CM5310" s="121">
        <v>72081</v>
      </c>
      <c r="CN5310" s="121">
        <v>47883</v>
      </c>
      <c r="CO5310" s="121">
        <v>35659</v>
      </c>
      <c r="CP5310" s="121">
        <v>0</v>
      </c>
      <c r="CQ5310" s="121">
        <v>0</v>
      </c>
      <c r="CR5310" s="121">
        <v>1088111</v>
      </c>
      <c r="CS5310" s="121">
        <v>1088111</v>
      </c>
      <c r="CT5310" s="121">
        <v>318907</v>
      </c>
      <c r="CU5310" s="119">
        <v>2023</v>
      </c>
    </row>
    <row r="5311" spans="1:99" ht="40.200000000000003" x14ac:dyDescent="0.3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19">
        <v>64853</v>
      </c>
      <c r="D5311" s="120" t="s">
        <v>213</v>
      </c>
      <c r="E5311" s="119" t="s">
        <v>27522</v>
      </c>
      <c r="F5311" s="120" t="s">
        <v>30006</v>
      </c>
      <c r="G5311" s="120" t="s">
        <v>30006</v>
      </c>
      <c r="H5311" s="119">
        <v>64358</v>
      </c>
      <c r="I5311" s="120" t="s">
        <v>81</v>
      </c>
      <c r="J5311" s="120" t="s">
        <v>27525</v>
      </c>
      <c r="K5311" s="120" t="s">
        <v>27568</v>
      </c>
      <c r="L5311" s="120" t="s">
        <v>210</v>
      </c>
      <c r="M5311" s="119">
        <v>22</v>
      </c>
      <c r="N5311" s="119">
        <v>2</v>
      </c>
      <c r="O5311" s="120" t="s">
        <v>27524</v>
      </c>
      <c r="P5311" s="120" t="s">
        <v>510</v>
      </c>
      <c r="Q5311" s="120" t="s">
        <v>511</v>
      </c>
      <c r="R5311" s="120" t="s">
        <v>511</v>
      </c>
      <c r="S5311" s="120" t="s">
        <v>1587</v>
      </c>
      <c r="T5311" s="120" t="s">
        <v>210</v>
      </c>
      <c r="U5311" s="120" t="s">
        <v>210</v>
      </c>
      <c r="V5311" s="121" t="s">
        <v>27522</v>
      </c>
      <c r="W5311" s="121" t="s">
        <v>27522</v>
      </c>
      <c r="X5311" s="121" t="s">
        <v>27522</v>
      </c>
      <c r="Y5311" s="121" t="s">
        <v>27522</v>
      </c>
      <c r="Z5311" s="121" t="s">
        <v>27522</v>
      </c>
      <c r="AA5311" s="121" t="s">
        <v>27522</v>
      </c>
      <c r="AB5311" s="121">
        <v>0</v>
      </c>
      <c r="AC5311" s="121">
        <v>0</v>
      </c>
      <c r="AD5311" s="121">
        <v>0</v>
      </c>
      <c r="AE5311" s="121">
        <v>0</v>
      </c>
      <c r="AF5311" s="121">
        <v>0</v>
      </c>
      <c r="AG5311" s="121">
        <v>0</v>
      </c>
      <c r="AH5311" s="121" t="s">
        <v>27522</v>
      </c>
      <c r="AI5311" s="121" t="s">
        <v>27522</v>
      </c>
      <c r="AJ5311" s="121" t="s">
        <v>27522</v>
      </c>
      <c r="AK5311" s="121" t="s">
        <v>27522</v>
      </c>
      <c r="AL5311" s="121" t="s">
        <v>27522</v>
      </c>
      <c r="AM5311" s="121" t="s">
        <v>27522</v>
      </c>
      <c r="AN5311" s="121">
        <v>0</v>
      </c>
      <c r="AO5311" s="121">
        <v>0</v>
      </c>
      <c r="AP5311" s="121">
        <v>0</v>
      </c>
      <c r="AQ5311" s="121">
        <v>0</v>
      </c>
      <c r="AR5311" s="121">
        <v>0</v>
      </c>
      <c r="AS5311" s="121">
        <v>0</v>
      </c>
      <c r="AT5311" s="122" t="s">
        <v>27522</v>
      </c>
      <c r="AU5311" s="122" t="s">
        <v>27522</v>
      </c>
      <c r="AV5311" s="122" t="s">
        <v>27522</v>
      </c>
      <c r="AW5311" s="122" t="s">
        <v>27522</v>
      </c>
      <c r="AX5311" s="122" t="s">
        <v>27522</v>
      </c>
      <c r="AY5311" s="122" t="s">
        <v>27522</v>
      </c>
      <c r="AZ5311" s="122">
        <v>0</v>
      </c>
      <c r="BA5311" s="122">
        <v>0</v>
      </c>
      <c r="BB5311" s="122">
        <v>0</v>
      </c>
      <c r="BC5311" s="122">
        <v>0</v>
      </c>
      <c r="BD5311" s="122">
        <v>0</v>
      </c>
      <c r="BE5311" s="122">
        <v>0</v>
      </c>
      <c r="BF5311" s="121" t="s">
        <v>27522</v>
      </c>
      <c r="BG5311" s="121" t="s">
        <v>27522</v>
      </c>
      <c r="BH5311" s="121" t="s">
        <v>27522</v>
      </c>
      <c r="BI5311" s="121" t="s">
        <v>27522</v>
      </c>
      <c r="BJ5311" s="121" t="s">
        <v>27522</v>
      </c>
      <c r="BK5311" s="121" t="s">
        <v>27522</v>
      </c>
      <c r="BL5311" s="121">
        <v>11915</v>
      </c>
      <c r="BM5311" s="121">
        <v>26914</v>
      </c>
      <c r="BN5311" s="121">
        <v>19254</v>
      </c>
      <c r="BO5311" s="121">
        <v>14286</v>
      </c>
      <c r="BP5311" s="121">
        <v>12003</v>
      </c>
      <c r="BQ5311" s="121">
        <v>7588</v>
      </c>
      <c r="BR5311" s="121" t="s">
        <v>27522</v>
      </c>
      <c r="BS5311" s="121" t="s">
        <v>27522</v>
      </c>
      <c r="BT5311" s="121" t="s">
        <v>27522</v>
      </c>
      <c r="BU5311" s="121" t="s">
        <v>27522</v>
      </c>
      <c r="BV5311" s="121" t="s">
        <v>27522</v>
      </c>
      <c r="BW5311" s="121" t="s">
        <v>27522</v>
      </c>
      <c r="BX5311" s="121">
        <v>11915</v>
      </c>
      <c r="BY5311" s="121">
        <v>26914</v>
      </c>
      <c r="BZ5311" s="121">
        <v>19254</v>
      </c>
      <c r="CA5311" s="121">
        <v>14286</v>
      </c>
      <c r="CB5311" s="121">
        <v>12003</v>
      </c>
      <c r="CC5311" s="121">
        <v>7588</v>
      </c>
      <c r="CD5311" s="121" t="s">
        <v>27522</v>
      </c>
      <c r="CE5311" s="121" t="s">
        <v>27522</v>
      </c>
      <c r="CF5311" s="121" t="s">
        <v>27522</v>
      </c>
      <c r="CG5311" s="121" t="s">
        <v>27522</v>
      </c>
      <c r="CH5311" s="121" t="s">
        <v>27522</v>
      </c>
      <c r="CI5311" s="121" t="s">
        <v>27522</v>
      </c>
      <c r="CJ5311" s="121">
        <v>3492</v>
      </c>
      <c r="CK5311" s="121">
        <v>7888</v>
      </c>
      <c r="CL5311" s="121">
        <v>5643</v>
      </c>
      <c r="CM5311" s="121">
        <v>4187</v>
      </c>
      <c r="CN5311" s="121">
        <v>3518</v>
      </c>
      <c r="CO5311" s="121">
        <v>2224</v>
      </c>
      <c r="CP5311" s="121">
        <v>0</v>
      </c>
      <c r="CQ5311" s="121">
        <v>0</v>
      </c>
      <c r="CR5311" s="121">
        <v>91960</v>
      </c>
      <c r="CS5311" s="121">
        <v>91960</v>
      </c>
      <c r="CT5311" s="121">
        <v>26952</v>
      </c>
      <c r="CU5311" s="119">
        <v>2023</v>
      </c>
    </row>
    <row r="5312" spans="1:99" ht="40.200000000000003" x14ac:dyDescent="0.3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19">
        <v>64856</v>
      </c>
      <c r="D5312" s="120" t="s">
        <v>213</v>
      </c>
      <c r="E5312" s="119" t="s">
        <v>27522</v>
      </c>
      <c r="F5312" s="120" t="s">
        <v>28268</v>
      </c>
      <c r="G5312" s="120" t="s">
        <v>6605</v>
      </c>
      <c r="H5312" s="119">
        <v>49893</v>
      </c>
      <c r="I5312" s="120" t="s">
        <v>68</v>
      </c>
      <c r="J5312" s="120" t="s">
        <v>27525</v>
      </c>
      <c r="K5312" s="120" t="s">
        <v>27568</v>
      </c>
      <c r="L5312" s="120" t="s">
        <v>210</v>
      </c>
      <c r="M5312" s="119">
        <v>22</v>
      </c>
      <c r="N5312" s="119">
        <v>2</v>
      </c>
      <c r="O5312" s="120" t="s">
        <v>27524</v>
      </c>
      <c r="P5312" s="120" t="s">
        <v>510</v>
      </c>
      <c r="Q5312" s="120" t="s">
        <v>511</v>
      </c>
      <c r="R5312" s="120" t="s">
        <v>511</v>
      </c>
      <c r="S5312" s="120" t="s">
        <v>2899</v>
      </c>
      <c r="T5312" s="120" t="s">
        <v>210</v>
      </c>
      <c r="U5312" s="120" t="s">
        <v>210</v>
      </c>
      <c r="V5312" s="121">
        <v>0</v>
      </c>
      <c r="W5312" s="121">
        <v>0</v>
      </c>
      <c r="X5312" s="121">
        <v>0</v>
      </c>
      <c r="Y5312" s="121">
        <v>0</v>
      </c>
      <c r="Z5312" s="121">
        <v>0</v>
      </c>
      <c r="AA5312" s="121">
        <v>0</v>
      </c>
      <c r="AB5312" s="121">
        <v>0</v>
      </c>
      <c r="AC5312" s="121">
        <v>0</v>
      </c>
      <c r="AD5312" s="121">
        <v>0</v>
      </c>
      <c r="AE5312" s="121">
        <v>0</v>
      </c>
      <c r="AF5312" s="121">
        <v>0</v>
      </c>
      <c r="AG5312" s="121">
        <v>0</v>
      </c>
      <c r="AH5312" s="121">
        <v>0</v>
      </c>
      <c r="AI5312" s="121">
        <v>0</v>
      </c>
      <c r="AJ5312" s="121">
        <v>0</v>
      </c>
      <c r="AK5312" s="121">
        <v>0</v>
      </c>
      <c r="AL5312" s="121">
        <v>0</v>
      </c>
      <c r="AM5312" s="121">
        <v>0</v>
      </c>
      <c r="AN5312" s="121">
        <v>0</v>
      </c>
      <c r="AO5312" s="121">
        <v>0</v>
      </c>
      <c r="AP5312" s="121">
        <v>0</v>
      </c>
      <c r="AQ5312" s="121">
        <v>0</v>
      </c>
      <c r="AR5312" s="121">
        <v>0</v>
      </c>
      <c r="AS5312" s="121">
        <v>0</v>
      </c>
      <c r="AT5312" s="122">
        <v>0</v>
      </c>
      <c r="AU5312" s="122">
        <v>0</v>
      </c>
      <c r="AV5312" s="122">
        <v>0</v>
      </c>
      <c r="AW5312" s="122">
        <v>0</v>
      </c>
      <c r="AX5312" s="122">
        <v>0</v>
      </c>
      <c r="AY5312" s="122">
        <v>0</v>
      </c>
      <c r="AZ5312" s="122">
        <v>0</v>
      </c>
      <c r="BA5312" s="122">
        <v>0</v>
      </c>
      <c r="BB5312" s="122">
        <v>0</v>
      </c>
      <c r="BC5312" s="122">
        <v>0</v>
      </c>
      <c r="BD5312" s="122">
        <v>0</v>
      </c>
      <c r="BE5312" s="122">
        <v>0</v>
      </c>
      <c r="BF5312" s="121">
        <v>11488</v>
      </c>
      <c r="BG5312" s="121">
        <v>41275</v>
      </c>
      <c r="BH5312" s="121">
        <v>57410</v>
      </c>
      <c r="BI5312" s="121">
        <v>127619</v>
      </c>
      <c r="BJ5312" s="121">
        <v>159624</v>
      </c>
      <c r="BK5312" s="121">
        <v>149643</v>
      </c>
      <c r="BL5312" s="121">
        <v>135545</v>
      </c>
      <c r="BM5312" s="121">
        <v>132833</v>
      </c>
      <c r="BN5312" s="121">
        <v>107133</v>
      </c>
      <c r="BO5312" s="121">
        <v>62678</v>
      </c>
      <c r="BP5312" s="121">
        <v>53538</v>
      </c>
      <c r="BQ5312" s="121">
        <v>25286</v>
      </c>
      <c r="BR5312" s="121">
        <v>11488</v>
      </c>
      <c r="BS5312" s="121">
        <v>41275</v>
      </c>
      <c r="BT5312" s="121">
        <v>57410</v>
      </c>
      <c r="BU5312" s="121">
        <v>127619</v>
      </c>
      <c r="BV5312" s="121">
        <v>159624</v>
      </c>
      <c r="BW5312" s="121">
        <v>149643</v>
      </c>
      <c r="BX5312" s="121">
        <v>135545</v>
      </c>
      <c r="BY5312" s="121">
        <v>132833</v>
      </c>
      <c r="BZ5312" s="121">
        <v>107133</v>
      </c>
      <c r="CA5312" s="121">
        <v>62678</v>
      </c>
      <c r="CB5312" s="121">
        <v>53538</v>
      </c>
      <c r="CC5312" s="121">
        <v>25286</v>
      </c>
      <c r="CD5312" s="121">
        <v>3367</v>
      </c>
      <c r="CE5312" s="121">
        <v>12097</v>
      </c>
      <c r="CF5312" s="121">
        <v>16826</v>
      </c>
      <c r="CG5312" s="121">
        <v>37403</v>
      </c>
      <c r="CH5312" s="121">
        <v>46783</v>
      </c>
      <c r="CI5312" s="121">
        <v>43858</v>
      </c>
      <c r="CJ5312" s="121">
        <v>39726</v>
      </c>
      <c r="CK5312" s="121">
        <v>38931</v>
      </c>
      <c r="CL5312" s="121">
        <v>31399</v>
      </c>
      <c r="CM5312" s="121">
        <v>18370</v>
      </c>
      <c r="CN5312" s="121">
        <v>15691</v>
      </c>
      <c r="CO5312" s="121">
        <v>7411</v>
      </c>
      <c r="CP5312" s="121">
        <v>0</v>
      </c>
      <c r="CQ5312" s="121">
        <v>0</v>
      </c>
      <c r="CR5312" s="121">
        <v>1064072</v>
      </c>
      <c r="CS5312" s="121">
        <v>1064072</v>
      </c>
      <c r="CT5312" s="121">
        <v>311862</v>
      </c>
      <c r="CU5312" s="119">
        <v>2023</v>
      </c>
    </row>
    <row r="5313" spans="1:99" ht="40.200000000000003" x14ac:dyDescent="0.3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19">
        <v>64859</v>
      </c>
      <c r="D5313" s="120" t="s">
        <v>213</v>
      </c>
      <c r="E5313" s="119" t="s">
        <v>27522</v>
      </c>
      <c r="F5313" s="120" t="s">
        <v>30007</v>
      </c>
      <c r="G5313" s="120" t="s">
        <v>30007</v>
      </c>
      <c r="H5313" s="119">
        <v>64370</v>
      </c>
      <c r="I5313" s="120" t="s">
        <v>89</v>
      </c>
      <c r="J5313" s="120" t="s">
        <v>27533</v>
      </c>
      <c r="K5313" s="120" t="s">
        <v>27571</v>
      </c>
      <c r="L5313" s="120" t="s">
        <v>210</v>
      </c>
      <c r="M5313" s="119">
        <v>22</v>
      </c>
      <c r="N5313" s="119">
        <v>2</v>
      </c>
      <c r="O5313" s="120" t="s">
        <v>27524</v>
      </c>
      <c r="P5313" s="120" t="s">
        <v>510</v>
      </c>
      <c r="Q5313" s="120" t="s">
        <v>511</v>
      </c>
      <c r="R5313" s="120" t="s">
        <v>511</v>
      </c>
      <c r="S5313" s="120" t="s">
        <v>27557</v>
      </c>
      <c r="T5313" s="120" t="s">
        <v>210</v>
      </c>
      <c r="U5313" s="120" t="s">
        <v>210</v>
      </c>
      <c r="V5313" s="121" t="s">
        <v>27522</v>
      </c>
      <c r="W5313" s="121" t="s">
        <v>27522</v>
      </c>
      <c r="X5313" s="121" t="s">
        <v>27522</v>
      </c>
      <c r="Y5313" s="121" t="s">
        <v>27522</v>
      </c>
      <c r="Z5313" s="121">
        <v>0</v>
      </c>
      <c r="AA5313" s="121">
        <v>0</v>
      </c>
      <c r="AB5313" s="121">
        <v>0</v>
      </c>
      <c r="AC5313" s="121">
        <v>0</v>
      </c>
      <c r="AD5313" s="121">
        <v>0</v>
      </c>
      <c r="AE5313" s="121">
        <v>0</v>
      </c>
      <c r="AF5313" s="121">
        <v>0</v>
      </c>
      <c r="AG5313" s="121">
        <v>0</v>
      </c>
      <c r="AH5313" s="121" t="s">
        <v>27522</v>
      </c>
      <c r="AI5313" s="121" t="s">
        <v>27522</v>
      </c>
      <c r="AJ5313" s="121" t="s">
        <v>27522</v>
      </c>
      <c r="AK5313" s="121" t="s">
        <v>27522</v>
      </c>
      <c r="AL5313" s="121">
        <v>0</v>
      </c>
      <c r="AM5313" s="121">
        <v>0</v>
      </c>
      <c r="AN5313" s="121">
        <v>0</v>
      </c>
      <c r="AO5313" s="121">
        <v>0</v>
      </c>
      <c r="AP5313" s="121">
        <v>0</v>
      </c>
      <c r="AQ5313" s="121">
        <v>0</v>
      </c>
      <c r="AR5313" s="121">
        <v>0</v>
      </c>
      <c r="AS5313" s="121">
        <v>0</v>
      </c>
      <c r="AT5313" s="122" t="s">
        <v>27522</v>
      </c>
      <c r="AU5313" s="122" t="s">
        <v>27522</v>
      </c>
      <c r="AV5313" s="122" t="s">
        <v>27522</v>
      </c>
      <c r="AW5313" s="122" t="s">
        <v>27522</v>
      </c>
      <c r="AX5313" s="122">
        <v>0</v>
      </c>
      <c r="AY5313" s="122">
        <v>0</v>
      </c>
      <c r="AZ5313" s="122">
        <v>0</v>
      </c>
      <c r="BA5313" s="122">
        <v>0</v>
      </c>
      <c r="BB5313" s="122">
        <v>0</v>
      </c>
      <c r="BC5313" s="122">
        <v>0</v>
      </c>
      <c r="BD5313" s="122">
        <v>0</v>
      </c>
      <c r="BE5313" s="122">
        <v>0</v>
      </c>
      <c r="BF5313" s="121" t="s">
        <v>27522</v>
      </c>
      <c r="BG5313" s="121" t="s">
        <v>27522</v>
      </c>
      <c r="BH5313" s="121" t="s">
        <v>27522</v>
      </c>
      <c r="BI5313" s="121" t="s">
        <v>27522</v>
      </c>
      <c r="BJ5313" s="121">
        <v>232760</v>
      </c>
      <c r="BK5313" s="121">
        <v>267211</v>
      </c>
      <c r="BL5313" s="121">
        <v>317783</v>
      </c>
      <c r="BM5313" s="121">
        <v>320916</v>
      </c>
      <c r="BN5313" s="121">
        <v>240270</v>
      </c>
      <c r="BO5313" s="121">
        <v>182450</v>
      </c>
      <c r="BP5313" s="121">
        <v>132154</v>
      </c>
      <c r="BQ5313" s="121">
        <v>143765</v>
      </c>
      <c r="BR5313" s="121" t="s">
        <v>27522</v>
      </c>
      <c r="BS5313" s="121" t="s">
        <v>27522</v>
      </c>
      <c r="BT5313" s="121" t="s">
        <v>27522</v>
      </c>
      <c r="BU5313" s="121" t="s">
        <v>27522</v>
      </c>
      <c r="BV5313" s="121">
        <v>232760</v>
      </c>
      <c r="BW5313" s="121">
        <v>267211</v>
      </c>
      <c r="BX5313" s="121">
        <v>317783</v>
      </c>
      <c r="BY5313" s="121">
        <v>320916</v>
      </c>
      <c r="BZ5313" s="121">
        <v>240270</v>
      </c>
      <c r="CA5313" s="121">
        <v>182450</v>
      </c>
      <c r="CB5313" s="121">
        <v>132154</v>
      </c>
      <c r="CC5313" s="121">
        <v>143765</v>
      </c>
      <c r="CD5313" s="121" t="s">
        <v>27522</v>
      </c>
      <c r="CE5313" s="121" t="s">
        <v>27522</v>
      </c>
      <c r="CF5313" s="121" t="s">
        <v>27522</v>
      </c>
      <c r="CG5313" s="121" t="s">
        <v>27522</v>
      </c>
      <c r="CH5313" s="121">
        <v>68218</v>
      </c>
      <c r="CI5313" s="121">
        <v>78315</v>
      </c>
      <c r="CJ5313" s="121">
        <v>93137</v>
      </c>
      <c r="CK5313" s="121">
        <v>94055</v>
      </c>
      <c r="CL5313" s="121">
        <v>70419</v>
      </c>
      <c r="CM5313" s="121">
        <v>53473</v>
      </c>
      <c r="CN5313" s="121">
        <v>38732</v>
      </c>
      <c r="CO5313" s="121">
        <v>42135</v>
      </c>
      <c r="CP5313" s="121">
        <v>0</v>
      </c>
      <c r="CQ5313" s="121">
        <v>0</v>
      </c>
      <c r="CR5313" s="121">
        <v>1837309</v>
      </c>
      <c r="CS5313" s="121">
        <v>1837309</v>
      </c>
      <c r="CT5313" s="121">
        <v>538484</v>
      </c>
      <c r="CU5313" s="119">
        <v>2023</v>
      </c>
    </row>
    <row r="5314" spans="1:99" ht="40.200000000000003" x14ac:dyDescent="0.3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19">
        <v>64864</v>
      </c>
      <c r="D5314" s="120" t="s">
        <v>213</v>
      </c>
      <c r="E5314" s="119" t="s">
        <v>27522</v>
      </c>
      <c r="F5314" s="120" t="s">
        <v>30008</v>
      </c>
      <c r="G5314" s="120" t="s">
        <v>11533</v>
      </c>
      <c r="H5314" s="119">
        <v>50123</v>
      </c>
      <c r="I5314" s="120" t="s">
        <v>51</v>
      </c>
      <c r="J5314" s="120" t="s">
        <v>27541</v>
      </c>
      <c r="K5314" s="120" t="s">
        <v>7520</v>
      </c>
      <c r="L5314" s="120" t="s">
        <v>210</v>
      </c>
      <c r="M5314" s="119">
        <v>22</v>
      </c>
      <c r="N5314" s="119">
        <v>2</v>
      </c>
      <c r="O5314" s="120" t="s">
        <v>27524</v>
      </c>
      <c r="P5314" s="120" t="s">
        <v>510</v>
      </c>
      <c r="Q5314" s="120" t="s">
        <v>511</v>
      </c>
      <c r="R5314" s="120" t="s">
        <v>511</v>
      </c>
      <c r="S5314" s="120" t="s">
        <v>27549</v>
      </c>
      <c r="T5314" s="120" t="s">
        <v>210</v>
      </c>
      <c r="U5314" s="120" t="s">
        <v>210</v>
      </c>
      <c r="V5314" s="121" t="s">
        <v>27522</v>
      </c>
      <c r="W5314" s="121">
        <v>0</v>
      </c>
      <c r="X5314" s="121">
        <v>0</v>
      </c>
      <c r="Y5314" s="121">
        <v>0</v>
      </c>
      <c r="Z5314" s="121">
        <v>0</v>
      </c>
      <c r="AA5314" s="121">
        <v>0</v>
      </c>
      <c r="AB5314" s="121">
        <v>0</v>
      </c>
      <c r="AC5314" s="121">
        <v>0</v>
      </c>
      <c r="AD5314" s="121">
        <v>0</v>
      </c>
      <c r="AE5314" s="121">
        <v>0</v>
      </c>
      <c r="AF5314" s="121">
        <v>0</v>
      </c>
      <c r="AG5314" s="121">
        <v>0</v>
      </c>
      <c r="AH5314" s="121" t="s">
        <v>27522</v>
      </c>
      <c r="AI5314" s="121">
        <v>0</v>
      </c>
      <c r="AJ5314" s="121">
        <v>0</v>
      </c>
      <c r="AK5314" s="121">
        <v>0</v>
      </c>
      <c r="AL5314" s="121">
        <v>0</v>
      </c>
      <c r="AM5314" s="121">
        <v>0</v>
      </c>
      <c r="AN5314" s="121">
        <v>0</v>
      </c>
      <c r="AO5314" s="121">
        <v>0</v>
      </c>
      <c r="AP5314" s="121">
        <v>0</v>
      </c>
      <c r="AQ5314" s="121">
        <v>0</v>
      </c>
      <c r="AR5314" s="121">
        <v>0</v>
      </c>
      <c r="AS5314" s="121">
        <v>0</v>
      </c>
      <c r="AT5314" s="122" t="s">
        <v>27522</v>
      </c>
      <c r="AU5314" s="122">
        <v>0</v>
      </c>
      <c r="AV5314" s="122">
        <v>0</v>
      </c>
      <c r="AW5314" s="122">
        <v>0</v>
      </c>
      <c r="AX5314" s="122">
        <v>0</v>
      </c>
      <c r="AY5314" s="122">
        <v>0</v>
      </c>
      <c r="AZ5314" s="122">
        <v>0</v>
      </c>
      <c r="BA5314" s="122">
        <v>0</v>
      </c>
      <c r="BB5314" s="122">
        <v>0</v>
      </c>
      <c r="BC5314" s="122">
        <v>0</v>
      </c>
      <c r="BD5314" s="122">
        <v>0</v>
      </c>
      <c r="BE5314" s="122">
        <v>0</v>
      </c>
      <c r="BF5314" s="121" t="s">
        <v>27522</v>
      </c>
      <c r="BG5314" s="121">
        <v>72348</v>
      </c>
      <c r="BH5314" s="121">
        <v>89978</v>
      </c>
      <c r="BI5314" s="121">
        <v>153987</v>
      </c>
      <c r="BJ5314" s="121">
        <v>99828</v>
      </c>
      <c r="BK5314" s="121">
        <v>108539</v>
      </c>
      <c r="BL5314" s="121">
        <v>144096</v>
      </c>
      <c r="BM5314" s="121">
        <v>137736</v>
      </c>
      <c r="BN5314" s="121">
        <v>101388</v>
      </c>
      <c r="BO5314" s="121">
        <v>114118</v>
      </c>
      <c r="BP5314" s="121">
        <v>78036</v>
      </c>
      <c r="BQ5314" s="121">
        <v>68881</v>
      </c>
      <c r="BR5314" s="121" t="s">
        <v>27522</v>
      </c>
      <c r="BS5314" s="121">
        <v>72348</v>
      </c>
      <c r="BT5314" s="121">
        <v>89978</v>
      </c>
      <c r="BU5314" s="121">
        <v>153987</v>
      </c>
      <c r="BV5314" s="121">
        <v>99828</v>
      </c>
      <c r="BW5314" s="121">
        <v>108539</v>
      </c>
      <c r="BX5314" s="121">
        <v>144096</v>
      </c>
      <c r="BY5314" s="121">
        <v>137736</v>
      </c>
      <c r="BZ5314" s="121">
        <v>101388</v>
      </c>
      <c r="CA5314" s="121">
        <v>114118</v>
      </c>
      <c r="CB5314" s="121">
        <v>78036</v>
      </c>
      <c r="CC5314" s="121">
        <v>68881</v>
      </c>
      <c r="CD5314" s="121" t="s">
        <v>27522</v>
      </c>
      <c r="CE5314" s="121">
        <v>21204</v>
      </c>
      <c r="CF5314" s="121">
        <v>26371</v>
      </c>
      <c r="CG5314" s="121">
        <v>45131</v>
      </c>
      <c r="CH5314" s="121">
        <v>29258</v>
      </c>
      <c r="CI5314" s="121">
        <v>31811</v>
      </c>
      <c r="CJ5314" s="121">
        <v>42232</v>
      </c>
      <c r="CK5314" s="121">
        <v>40368</v>
      </c>
      <c r="CL5314" s="121">
        <v>29715</v>
      </c>
      <c r="CM5314" s="121">
        <v>33446</v>
      </c>
      <c r="CN5314" s="121">
        <v>22871</v>
      </c>
      <c r="CO5314" s="121">
        <v>20188</v>
      </c>
      <c r="CP5314" s="121">
        <v>0</v>
      </c>
      <c r="CQ5314" s="121">
        <v>0</v>
      </c>
      <c r="CR5314" s="121">
        <v>1168935</v>
      </c>
      <c r="CS5314" s="121">
        <v>1168935</v>
      </c>
      <c r="CT5314" s="121">
        <v>342595</v>
      </c>
      <c r="CU5314" s="119">
        <v>2023</v>
      </c>
    </row>
    <row r="5315" spans="1:99" ht="40.200000000000003" x14ac:dyDescent="0.3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19">
        <v>64872</v>
      </c>
      <c r="D5315" s="120" t="s">
        <v>213</v>
      </c>
      <c r="E5315" s="119" t="s">
        <v>27522</v>
      </c>
      <c r="F5315" s="120" t="s">
        <v>28270</v>
      </c>
      <c r="G5315" s="120" t="s">
        <v>11533</v>
      </c>
      <c r="H5315" s="119">
        <v>50123</v>
      </c>
      <c r="I5315" s="120" t="s">
        <v>52</v>
      </c>
      <c r="J5315" s="120" t="s">
        <v>27535</v>
      </c>
      <c r="K5315" s="120" t="s">
        <v>7520</v>
      </c>
      <c r="L5315" s="120" t="s">
        <v>210</v>
      </c>
      <c r="M5315" s="119">
        <v>22</v>
      </c>
      <c r="N5315" s="119">
        <v>2</v>
      </c>
      <c r="O5315" s="120" t="s">
        <v>27524</v>
      </c>
      <c r="P5315" s="120" t="s">
        <v>227</v>
      </c>
      <c r="Q5315" s="120" t="s">
        <v>228</v>
      </c>
      <c r="R5315" s="120" t="s">
        <v>228</v>
      </c>
      <c r="S5315" s="120" t="s">
        <v>27563</v>
      </c>
      <c r="T5315" s="120" t="s">
        <v>210</v>
      </c>
      <c r="U5315" s="120" t="s">
        <v>210</v>
      </c>
      <c r="V5315" s="121">
        <v>0</v>
      </c>
      <c r="W5315" s="121">
        <v>0</v>
      </c>
      <c r="X5315" s="121">
        <v>0</v>
      </c>
      <c r="Y5315" s="121">
        <v>0</v>
      </c>
      <c r="Z5315" s="121">
        <v>0</v>
      </c>
      <c r="AA5315" s="121">
        <v>0</v>
      </c>
      <c r="AB5315" s="121">
        <v>0</v>
      </c>
      <c r="AC5315" s="121">
        <v>0</v>
      </c>
      <c r="AD5315" s="121">
        <v>0</v>
      </c>
      <c r="AE5315" s="121">
        <v>0</v>
      </c>
      <c r="AF5315" s="121">
        <v>0</v>
      </c>
      <c r="AG5315" s="121">
        <v>0</v>
      </c>
      <c r="AH5315" s="121">
        <v>0</v>
      </c>
      <c r="AI5315" s="121">
        <v>0</v>
      </c>
      <c r="AJ5315" s="121">
        <v>0</v>
      </c>
      <c r="AK5315" s="121">
        <v>0</v>
      </c>
      <c r="AL5315" s="121">
        <v>0</v>
      </c>
      <c r="AM5315" s="121">
        <v>0</v>
      </c>
      <c r="AN5315" s="121">
        <v>0</v>
      </c>
      <c r="AO5315" s="121">
        <v>0</v>
      </c>
      <c r="AP5315" s="121">
        <v>0</v>
      </c>
      <c r="AQ5315" s="121">
        <v>0</v>
      </c>
      <c r="AR5315" s="121">
        <v>0</v>
      </c>
      <c r="AS5315" s="121">
        <v>0</v>
      </c>
      <c r="AT5315" s="122">
        <v>0</v>
      </c>
      <c r="AU5315" s="122">
        <v>0</v>
      </c>
      <c r="AV5315" s="122">
        <v>0</v>
      </c>
      <c r="AW5315" s="122">
        <v>0</v>
      </c>
      <c r="AX5315" s="122">
        <v>0</v>
      </c>
      <c r="AY5315" s="122">
        <v>0</v>
      </c>
      <c r="AZ5315" s="122">
        <v>0</v>
      </c>
      <c r="BA5315" s="122">
        <v>0</v>
      </c>
      <c r="BB5315" s="122">
        <v>0</v>
      </c>
      <c r="BC5315" s="122">
        <v>0</v>
      </c>
      <c r="BD5315" s="122">
        <v>0</v>
      </c>
      <c r="BE5315" s="122">
        <v>0</v>
      </c>
      <c r="BF5315" s="121">
        <v>140871</v>
      </c>
      <c r="BG5315" s="121">
        <v>171508</v>
      </c>
      <c r="BH5315" s="121">
        <v>168266</v>
      </c>
      <c r="BI5315" s="121">
        <v>173742</v>
      </c>
      <c r="BJ5315" s="121">
        <v>140680</v>
      </c>
      <c r="BK5315" s="121">
        <v>110757</v>
      </c>
      <c r="BL5315" s="121">
        <v>114971</v>
      </c>
      <c r="BM5315" s="121">
        <v>131553</v>
      </c>
      <c r="BN5315" s="121">
        <v>138244</v>
      </c>
      <c r="BO5315" s="121">
        <v>148763</v>
      </c>
      <c r="BP5315" s="121">
        <v>173916</v>
      </c>
      <c r="BQ5315" s="121">
        <v>191952</v>
      </c>
      <c r="BR5315" s="121">
        <v>140871</v>
      </c>
      <c r="BS5315" s="121">
        <v>171508</v>
      </c>
      <c r="BT5315" s="121">
        <v>168266</v>
      </c>
      <c r="BU5315" s="121">
        <v>173742</v>
      </c>
      <c r="BV5315" s="121">
        <v>140680</v>
      </c>
      <c r="BW5315" s="121">
        <v>110757</v>
      </c>
      <c r="BX5315" s="121">
        <v>114971</v>
      </c>
      <c r="BY5315" s="121">
        <v>131553</v>
      </c>
      <c r="BZ5315" s="121">
        <v>138244</v>
      </c>
      <c r="CA5315" s="121">
        <v>148763</v>
      </c>
      <c r="CB5315" s="121">
        <v>173916</v>
      </c>
      <c r="CC5315" s="121">
        <v>191952</v>
      </c>
      <c r="CD5315" s="121">
        <v>41287</v>
      </c>
      <c r="CE5315" s="121">
        <v>50266</v>
      </c>
      <c r="CF5315" s="121">
        <v>49316</v>
      </c>
      <c r="CG5315" s="121">
        <v>50921</v>
      </c>
      <c r="CH5315" s="121">
        <v>41231</v>
      </c>
      <c r="CI5315" s="121">
        <v>32461</v>
      </c>
      <c r="CJ5315" s="121">
        <v>33696</v>
      </c>
      <c r="CK5315" s="121">
        <v>38556</v>
      </c>
      <c r="CL5315" s="121">
        <v>40517</v>
      </c>
      <c r="CM5315" s="121">
        <v>43600</v>
      </c>
      <c r="CN5315" s="121">
        <v>50972</v>
      </c>
      <c r="CO5315" s="121">
        <v>56258</v>
      </c>
      <c r="CP5315" s="121">
        <v>0</v>
      </c>
      <c r="CQ5315" s="121">
        <v>0</v>
      </c>
      <c r="CR5315" s="121">
        <v>1805223</v>
      </c>
      <c r="CS5315" s="121">
        <v>1805223</v>
      </c>
      <c r="CT5315" s="121">
        <v>529081</v>
      </c>
      <c r="CU5315" s="119">
        <v>2023</v>
      </c>
    </row>
    <row r="5316" spans="1:99" ht="40.200000000000003" x14ac:dyDescent="0.3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19">
        <v>64877</v>
      </c>
      <c r="D5316" s="120" t="s">
        <v>213</v>
      </c>
      <c r="E5316" s="119" t="s">
        <v>27522</v>
      </c>
      <c r="F5316" s="120" t="s">
        <v>26523</v>
      </c>
      <c r="G5316" s="120" t="s">
        <v>26522</v>
      </c>
      <c r="H5316" s="119">
        <v>64366</v>
      </c>
      <c r="I5316" s="120" t="s">
        <v>51</v>
      </c>
      <c r="J5316" s="120" t="s">
        <v>27541</v>
      </c>
      <c r="K5316" s="120" t="s">
        <v>7520</v>
      </c>
      <c r="L5316" s="120" t="s">
        <v>210</v>
      </c>
      <c r="M5316" s="119">
        <v>22</v>
      </c>
      <c r="N5316" s="119">
        <v>2</v>
      </c>
      <c r="O5316" s="120" t="s">
        <v>27524</v>
      </c>
      <c r="P5316" s="120" t="s">
        <v>506</v>
      </c>
      <c r="Q5316" s="120" t="s">
        <v>507</v>
      </c>
      <c r="R5316" s="120" t="s">
        <v>1614</v>
      </c>
      <c r="S5316" s="120" t="s">
        <v>27549</v>
      </c>
      <c r="T5316" s="120" t="s">
        <v>210</v>
      </c>
      <c r="U5316" s="120" t="s">
        <v>29919</v>
      </c>
      <c r="V5316" s="121">
        <v>929</v>
      </c>
      <c r="W5316" s="121">
        <v>861</v>
      </c>
      <c r="X5316" s="121">
        <v>1167</v>
      </c>
      <c r="Y5316" s="121">
        <v>965</v>
      </c>
      <c r="Z5316" s="121">
        <v>1030</v>
      </c>
      <c r="AA5316" s="121">
        <v>1024</v>
      </c>
      <c r="AB5316" s="121">
        <v>1042</v>
      </c>
      <c r="AC5316" s="121">
        <v>1063</v>
      </c>
      <c r="AD5316" s="121">
        <v>1027</v>
      </c>
      <c r="AE5316" s="121">
        <v>1040</v>
      </c>
      <c r="AF5316" s="121">
        <v>970</v>
      </c>
      <c r="AG5316" s="121">
        <v>945</v>
      </c>
      <c r="AH5316" s="121">
        <v>929</v>
      </c>
      <c r="AI5316" s="121">
        <v>861</v>
      </c>
      <c r="AJ5316" s="121">
        <v>1167</v>
      </c>
      <c r="AK5316" s="121">
        <v>965</v>
      </c>
      <c r="AL5316" s="121">
        <v>1030</v>
      </c>
      <c r="AM5316" s="121">
        <v>1024</v>
      </c>
      <c r="AN5316" s="121">
        <v>1042</v>
      </c>
      <c r="AO5316" s="121">
        <v>1063</v>
      </c>
      <c r="AP5316" s="121">
        <v>1027</v>
      </c>
      <c r="AQ5316" s="121">
        <v>1040</v>
      </c>
      <c r="AR5316" s="121">
        <v>970</v>
      </c>
      <c r="AS5316" s="121">
        <v>945</v>
      </c>
      <c r="AT5316" s="122">
        <v>0</v>
      </c>
      <c r="AU5316" s="122">
        <v>0</v>
      </c>
      <c r="AV5316" s="122">
        <v>0</v>
      </c>
      <c r="AW5316" s="122">
        <v>0</v>
      </c>
      <c r="AX5316" s="122">
        <v>0</v>
      </c>
      <c r="AY5316" s="122">
        <v>0</v>
      </c>
      <c r="AZ5316" s="122">
        <v>0</v>
      </c>
      <c r="BA5316" s="122">
        <v>0</v>
      </c>
      <c r="BB5316" s="122">
        <v>0</v>
      </c>
      <c r="BC5316" s="122">
        <v>0</v>
      </c>
      <c r="BD5316" s="122">
        <v>0</v>
      </c>
      <c r="BE5316" s="122">
        <v>0</v>
      </c>
      <c r="BF5316" s="121">
        <v>0</v>
      </c>
      <c r="BG5316" s="121">
        <v>0</v>
      </c>
      <c r="BH5316" s="121">
        <v>0</v>
      </c>
      <c r="BI5316" s="121">
        <v>0</v>
      </c>
      <c r="BJ5316" s="121">
        <v>0</v>
      </c>
      <c r="BK5316" s="121">
        <v>0</v>
      </c>
      <c r="BL5316" s="121">
        <v>0</v>
      </c>
      <c r="BM5316" s="121">
        <v>0</v>
      </c>
      <c r="BN5316" s="121">
        <v>0</v>
      </c>
      <c r="BO5316" s="121">
        <v>0</v>
      </c>
      <c r="BP5316" s="121">
        <v>0</v>
      </c>
      <c r="BQ5316" s="121">
        <v>0</v>
      </c>
      <c r="BR5316" s="121">
        <v>0</v>
      </c>
      <c r="BS5316" s="121">
        <v>0</v>
      </c>
      <c r="BT5316" s="121">
        <v>0</v>
      </c>
      <c r="BU5316" s="121">
        <v>0</v>
      </c>
      <c r="BV5316" s="121">
        <v>0</v>
      </c>
      <c r="BW5316" s="121">
        <v>0</v>
      </c>
      <c r="BX5316" s="121">
        <v>0</v>
      </c>
      <c r="BY5316" s="121">
        <v>0</v>
      </c>
      <c r="BZ5316" s="121">
        <v>0</v>
      </c>
      <c r="CA5316" s="121">
        <v>0</v>
      </c>
      <c r="CB5316" s="121">
        <v>0</v>
      </c>
      <c r="CC5316" s="121">
        <v>0</v>
      </c>
      <c r="CD5316" s="121">
        <v>155</v>
      </c>
      <c r="CE5316" s="121">
        <v>-128</v>
      </c>
      <c r="CF5316" s="121">
        <v>-226</v>
      </c>
      <c r="CG5316" s="121">
        <v>-171</v>
      </c>
      <c r="CH5316" s="121">
        <v>-156</v>
      </c>
      <c r="CI5316" s="121">
        <v>-169</v>
      </c>
      <c r="CJ5316" s="121">
        <v>-182</v>
      </c>
      <c r="CK5316" s="121">
        <v>-182</v>
      </c>
      <c r="CL5316" s="121">
        <v>-183</v>
      </c>
      <c r="CM5316" s="121">
        <v>-184</v>
      </c>
      <c r="CN5316" s="121">
        <v>-165</v>
      </c>
      <c r="CO5316" s="121">
        <v>-162</v>
      </c>
      <c r="CP5316" s="121">
        <v>12063</v>
      </c>
      <c r="CQ5316" s="121">
        <v>12063</v>
      </c>
      <c r="CR5316" s="121">
        <v>0</v>
      </c>
      <c r="CS5316" s="121">
        <v>0</v>
      </c>
      <c r="CT5316" s="121">
        <v>-1753</v>
      </c>
      <c r="CU5316" s="119">
        <v>2023</v>
      </c>
    </row>
    <row r="5317" spans="1:99" ht="40.200000000000003" x14ac:dyDescent="0.3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19">
        <v>64877</v>
      </c>
      <c r="D5317" s="120" t="s">
        <v>213</v>
      </c>
      <c r="E5317" s="119" t="s">
        <v>27522</v>
      </c>
      <c r="F5317" s="120" t="s">
        <v>26523</v>
      </c>
      <c r="G5317" s="120" t="s">
        <v>26522</v>
      </c>
      <c r="H5317" s="119">
        <v>64366</v>
      </c>
      <c r="I5317" s="120" t="s">
        <v>51</v>
      </c>
      <c r="J5317" s="120" t="s">
        <v>27541</v>
      </c>
      <c r="K5317" s="120" t="s">
        <v>7520</v>
      </c>
      <c r="L5317" s="120" t="s">
        <v>210</v>
      </c>
      <c r="M5317" s="119">
        <v>22</v>
      </c>
      <c r="N5317" s="119">
        <v>2</v>
      </c>
      <c r="O5317" s="120" t="s">
        <v>27524</v>
      </c>
      <c r="P5317" s="120" t="s">
        <v>510</v>
      </c>
      <c r="Q5317" s="120" t="s">
        <v>511</v>
      </c>
      <c r="R5317" s="120" t="s">
        <v>511</v>
      </c>
      <c r="S5317" s="120" t="s">
        <v>27549</v>
      </c>
      <c r="T5317" s="120" t="s">
        <v>210</v>
      </c>
      <c r="U5317" s="120" t="s">
        <v>210</v>
      </c>
      <c r="V5317" s="121">
        <v>0</v>
      </c>
      <c r="W5317" s="121">
        <v>0</v>
      </c>
      <c r="X5317" s="121">
        <v>0</v>
      </c>
      <c r="Y5317" s="121">
        <v>0</v>
      </c>
      <c r="Z5317" s="121">
        <v>0</v>
      </c>
      <c r="AA5317" s="121">
        <v>0</v>
      </c>
      <c r="AB5317" s="121">
        <v>0</v>
      </c>
      <c r="AC5317" s="121">
        <v>0</v>
      </c>
      <c r="AD5317" s="121">
        <v>0</v>
      </c>
      <c r="AE5317" s="121">
        <v>0</v>
      </c>
      <c r="AF5317" s="121">
        <v>0</v>
      </c>
      <c r="AG5317" s="121">
        <v>0</v>
      </c>
      <c r="AH5317" s="121">
        <v>0</v>
      </c>
      <c r="AI5317" s="121">
        <v>0</v>
      </c>
      <c r="AJ5317" s="121">
        <v>0</v>
      </c>
      <c r="AK5317" s="121">
        <v>0</v>
      </c>
      <c r="AL5317" s="121">
        <v>0</v>
      </c>
      <c r="AM5317" s="121">
        <v>0</v>
      </c>
      <c r="AN5317" s="121">
        <v>0</v>
      </c>
      <c r="AO5317" s="121">
        <v>0</v>
      </c>
      <c r="AP5317" s="121">
        <v>0</v>
      </c>
      <c r="AQ5317" s="121">
        <v>0</v>
      </c>
      <c r="AR5317" s="121">
        <v>0</v>
      </c>
      <c r="AS5317" s="121">
        <v>0</v>
      </c>
      <c r="AT5317" s="122">
        <v>0</v>
      </c>
      <c r="AU5317" s="122">
        <v>0</v>
      </c>
      <c r="AV5317" s="122">
        <v>0</v>
      </c>
      <c r="AW5317" s="122">
        <v>0</v>
      </c>
      <c r="AX5317" s="122">
        <v>0</v>
      </c>
      <c r="AY5317" s="122">
        <v>0</v>
      </c>
      <c r="AZ5317" s="122">
        <v>0</v>
      </c>
      <c r="BA5317" s="122">
        <v>0</v>
      </c>
      <c r="BB5317" s="122">
        <v>0</v>
      </c>
      <c r="BC5317" s="122">
        <v>0</v>
      </c>
      <c r="BD5317" s="122">
        <v>0</v>
      </c>
      <c r="BE5317" s="122">
        <v>0</v>
      </c>
      <c r="BF5317" s="121">
        <v>7233</v>
      </c>
      <c r="BG5317" s="121">
        <v>9438</v>
      </c>
      <c r="BH5317" s="121">
        <v>12208</v>
      </c>
      <c r="BI5317" s="121">
        <v>18899</v>
      </c>
      <c r="BJ5317" s="121">
        <v>21004</v>
      </c>
      <c r="BK5317" s="121">
        <v>23505</v>
      </c>
      <c r="BL5317" s="121">
        <v>22212</v>
      </c>
      <c r="BM5317" s="121">
        <v>18797</v>
      </c>
      <c r="BN5317" s="121">
        <v>17115</v>
      </c>
      <c r="BO5317" s="121">
        <v>14129</v>
      </c>
      <c r="BP5317" s="121">
        <v>10420</v>
      </c>
      <c r="BQ5317" s="121">
        <v>7854</v>
      </c>
      <c r="BR5317" s="121">
        <v>7233</v>
      </c>
      <c r="BS5317" s="121">
        <v>9438</v>
      </c>
      <c r="BT5317" s="121">
        <v>12208</v>
      </c>
      <c r="BU5317" s="121">
        <v>18899</v>
      </c>
      <c r="BV5317" s="121">
        <v>21004</v>
      </c>
      <c r="BW5317" s="121">
        <v>23505</v>
      </c>
      <c r="BX5317" s="121">
        <v>22212</v>
      </c>
      <c r="BY5317" s="121">
        <v>18797</v>
      </c>
      <c r="BZ5317" s="121">
        <v>17115</v>
      </c>
      <c r="CA5317" s="121">
        <v>14129</v>
      </c>
      <c r="CB5317" s="121">
        <v>10420</v>
      </c>
      <c r="CC5317" s="121">
        <v>7854</v>
      </c>
      <c r="CD5317" s="121">
        <v>2120</v>
      </c>
      <c r="CE5317" s="121">
        <v>2766</v>
      </c>
      <c r="CF5317" s="121">
        <v>3578</v>
      </c>
      <c r="CG5317" s="121">
        <v>5539</v>
      </c>
      <c r="CH5317" s="121">
        <v>6156</v>
      </c>
      <c r="CI5317" s="121">
        <v>6889</v>
      </c>
      <c r="CJ5317" s="121">
        <v>6510</v>
      </c>
      <c r="CK5317" s="121">
        <v>5509</v>
      </c>
      <c r="CL5317" s="121">
        <v>5016</v>
      </c>
      <c r="CM5317" s="121">
        <v>4141</v>
      </c>
      <c r="CN5317" s="121">
        <v>3054</v>
      </c>
      <c r="CO5317" s="121">
        <v>2302</v>
      </c>
      <c r="CP5317" s="121">
        <v>0</v>
      </c>
      <c r="CQ5317" s="121">
        <v>0</v>
      </c>
      <c r="CR5317" s="121">
        <v>182814</v>
      </c>
      <c r="CS5317" s="121">
        <v>182814</v>
      </c>
      <c r="CT5317" s="121">
        <v>53580</v>
      </c>
      <c r="CU5317" s="119">
        <v>2023</v>
      </c>
    </row>
    <row r="5318" spans="1:99" ht="40.200000000000003" x14ac:dyDescent="0.3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19">
        <v>64878</v>
      </c>
      <c r="D5318" s="120" t="s">
        <v>213</v>
      </c>
      <c r="E5318" s="119" t="s">
        <v>27522</v>
      </c>
      <c r="F5318" s="120" t="s">
        <v>28271</v>
      </c>
      <c r="G5318" s="120" t="s">
        <v>26522</v>
      </c>
      <c r="H5318" s="119">
        <v>64366</v>
      </c>
      <c r="I5318" s="120" t="s">
        <v>51</v>
      </c>
      <c r="J5318" s="120" t="s">
        <v>27541</v>
      </c>
      <c r="K5318" s="120" t="s">
        <v>7520</v>
      </c>
      <c r="L5318" s="120" t="s">
        <v>210</v>
      </c>
      <c r="M5318" s="119">
        <v>22</v>
      </c>
      <c r="N5318" s="119">
        <v>2</v>
      </c>
      <c r="O5318" s="120" t="s">
        <v>27524</v>
      </c>
      <c r="P5318" s="120" t="s">
        <v>506</v>
      </c>
      <c r="Q5318" s="120" t="s">
        <v>507</v>
      </c>
      <c r="R5318" s="120" t="s">
        <v>1614</v>
      </c>
      <c r="S5318" s="120" t="s">
        <v>27549</v>
      </c>
      <c r="T5318" s="120" t="s">
        <v>210</v>
      </c>
      <c r="U5318" s="120" t="s">
        <v>29919</v>
      </c>
      <c r="V5318" s="121">
        <v>9162</v>
      </c>
      <c r="W5318" s="121">
        <v>7291</v>
      </c>
      <c r="X5318" s="121">
        <v>9321</v>
      </c>
      <c r="Y5318" s="121">
        <v>8888</v>
      </c>
      <c r="Z5318" s="121">
        <v>8733</v>
      </c>
      <c r="AA5318" s="121">
        <v>8934</v>
      </c>
      <c r="AB5318" s="121">
        <v>9050</v>
      </c>
      <c r="AC5318" s="121">
        <v>8797</v>
      </c>
      <c r="AD5318" s="121">
        <v>8592</v>
      </c>
      <c r="AE5318" s="121">
        <v>8818</v>
      </c>
      <c r="AF5318" s="121">
        <v>7450</v>
      </c>
      <c r="AG5318" s="121">
        <v>7493</v>
      </c>
      <c r="AH5318" s="121">
        <v>9162</v>
      </c>
      <c r="AI5318" s="121">
        <v>7291</v>
      </c>
      <c r="AJ5318" s="121">
        <v>9321</v>
      </c>
      <c r="AK5318" s="121">
        <v>8888</v>
      </c>
      <c r="AL5318" s="121">
        <v>8733</v>
      </c>
      <c r="AM5318" s="121">
        <v>8934</v>
      </c>
      <c r="AN5318" s="121">
        <v>9050</v>
      </c>
      <c r="AO5318" s="121">
        <v>8797</v>
      </c>
      <c r="AP5318" s="121">
        <v>8592</v>
      </c>
      <c r="AQ5318" s="121">
        <v>8818</v>
      </c>
      <c r="AR5318" s="121">
        <v>7450</v>
      </c>
      <c r="AS5318" s="121">
        <v>7493</v>
      </c>
      <c r="AT5318" s="122">
        <v>0</v>
      </c>
      <c r="AU5318" s="122">
        <v>0</v>
      </c>
      <c r="AV5318" s="122">
        <v>0</v>
      </c>
      <c r="AW5318" s="122">
        <v>0</v>
      </c>
      <c r="AX5318" s="122">
        <v>0</v>
      </c>
      <c r="AY5318" s="122">
        <v>0</v>
      </c>
      <c r="AZ5318" s="122">
        <v>0</v>
      </c>
      <c r="BA5318" s="122">
        <v>0</v>
      </c>
      <c r="BB5318" s="122">
        <v>0</v>
      </c>
      <c r="BC5318" s="122">
        <v>0</v>
      </c>
      <c r="BD5318" s="122">
        <v>0</v>
      </c>
      <c r="BE5318" s="122">
        <v>0</v>
      </c>
      <c r="BF5318" s="121">
        <v>0</v>
      </c>
      <c r="BG5318" s="121">
        <v>0</v>
      </c>
      <c r="BH5318" s="121">
        <v>0</v>
      </c>
      <c r="BI5318" s="121">
        <v>0</v>
      </c>
      <c r="BJ5318" s="121">
        <v>0</v>
      </c>
      <c r="BK5318" s="121">
        <v>0</v>
      </c>
      <c r="BL5318" s="121">
        <v>0</v>
      </c>
      <c r="BM5318" s="121">
        <v>0</v>
      </c>
      <c r="BN5318" s="121">
        <v>0</v>
      </c>
      <c r="BO5318" s="121">
        <v>0</v>
      </c>
      <c r="BP5318" s="121">
        <v>0</v>
      </c>
      <c r="BQ5318" s="121">
        <v>0</v>
      </c>
      <c r="BR5318" s="121">
        <v>0</v>
      </c>
      <c r="BS5318" s="121">
        <v>0</v>
      </c>
      <c r="BT5318" s="121">
        <v>0</v>
      </c>
      <c r="BU5318" s="121">
        <v>0</v>
      </c>
      <c r="BV5318" s="121">
        <v>0</v>
      </c>
      <c r="BW5318" s="121">
        <v>0</v>
      </c>
      <c r="BX5318" s="121">
        <v>0</v>
      </c>
      <c r="BY5318" s="121">
        <v>0</v>
      </c>
      <c r="BZ5318" s="121">
        <v>0</v>
      </c>
      <c r="CA5318" s="121">
        <v>0</v>
      </c>
      <c r="CB5318" s="121">
        <v>0</v>
      </c>
      <c r="CC5318" s="121">
        <v>0</v>
      </c>
      <c r="CD5318" s="121">
        <v>-1778</v>
      </c>
      <c r="CE5318" s="121">
        <v>-771</v>
      </c>
      <c r="CF5318" s="121">
        <v>-1270</v>
      </c>
      <c r="CG5318" s="121">
        <v>-1753</v>
      </c>
      <c r="CH5318" s="121">
        <v>-1569</v>
      </c>
      <c r="CI5318" s="121">
        <v>-1719</v>
      </c>
      <c r="CJ5318" s="121">
        <v>-1763</v>
      </c>
      <c r="CK5318" s="121">
        <v>-1594</v>
      </c>
      <c r="CL5318" s="121">
        <v>-1618</v>
      </c>
      <c r="CM5318" s="121">
        <v>-1673</v>
      </c>
      <c r="CN5318" s="121">
        <v>-1367</v>
      </c>
      <c r="CO5318" s="121">
        <v>-1601</v>
      </c>
      <c r="CP5318" s="121">
        <v>102529</v>
      </c>
      <c r="CQ5318" s="121">
        <v>102529</v>
      </c>
      <c r="CR5318" s="121">
        <v>0</v>
      </c>
      <c r="CS5318" s="121">
        <v>0</v>
      </c>
      <c r="CT5318" s="121">
        <v>-18476</v>
      </c>
      <c r="CU5318" s="119">
        <v>2023</v>
      </c>
    </row>
    <row r="5319" spans="1:99" ht="40.200000000000003" x14ac:dyDescent="0.3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19">
        <v>64878</v>
      </c>
      <c r="D5319" s="120" t="s">
        <v>213</v>
      </c>
      <c r="E5319" s="119" t="s">
        <v>27522</v>
      </c>
      <c r="F5319" s="120" t="s">
        <v>28271</v>
      </c>
      <c r="G5319" s="120" t="s">
        <v>26522</v>
      </c>
      <c r="H5319" s="119">
        <v>64366</v>
      </c>
      <c r="I5319" s="120" t="s">
        <v>51</v>
      </c>
      <c r="J5319" s="120" t="s">
        <v>27541</v>
      </c>
      <c r="K5319" s="120" t="s">
        <v>7520</v>
      </c>
      <c r="L5319" s="120" t="s">
        <v>210</v>
      </c>
      <c r="M5319" s="119">
        <v>22</v>
      </c>
      <c r="N5319" s="119">
        <v>2</v>
      </c>
      <c r="O5319" s="120" t="s">
        <v>27524</v>
      </c>
      <c r="P5319" s="120" t="s">
        <v>510</v>
      </c>
      <c r="Q5319" s="120" t="s">
        <v>511</v>
      </c>
      <c r="R5319" s="120" t="s">
        <v>511</v>
      </c>
      <c r="S5319" s="120" t="s">
        <v>27549</v>
      </c>
      <c r="T5319" s="120" t="s">
        <v>210</v>
      </c>
      <c r="U5319" s="120" t="s">
        <v>210</v>
      </c>
      <c r="V5319" s="121">
        <v>0</v>
      </c>
      <c r="W5319" s="121">
        <v>0</v>
      </c>
      <c r="X5319" s="121">
        <v>0</v>
      </c>
      <c r="Y5319" s="121">
        <v>0</v>
      </c>
      <c r="Z5319" s="121">
        <v>0</v>
      </c>
      <c r="AA5319" s="121">
        <v>0</v>
      </c>
      <c r="AB5319" s="121">
        <v>0</v>
      </c>
      <c r="AC5319" s="121">
        <v>0</v>
      </c>
      <c r="AD5319" s="121">
        <v>0</v>
      </c>
      <c r="AE5319" s="121">
        <v>0</v>
      </c>
      <c r="AF5319" s="121">
        <v>0</v>
      </c>
      <c r="AG5319" s="121">
        <v>0</v>
      </c>
      <c r="AH5319" s="121">
        <v>0</v>
      </c>
      <c r="AI5319" s="121">
        <v>0</v>
      </c>
      <c r="AJ5319" s="121">
        <v>0</v>
      </c>
      <c r="AK5319" s="121">
        <v>0</v>
      </c>
      <c r="AL5319" s="121">
        <v>0</v>
      </c>
      <c r="AM5319" s="121">
        <v>0</v>
      </c>
      <c r="AN5319" s="121">
        <v>0</v>
      </c>
      <c r="AO5319" s="121">
        <v>0</v>
      </c>
      <c r="AP5319" s="121">
        <v>0</v>
      </c>
      <c r="AQ5319" s="121">
        <v>0</v>
      </c>
      <c r="AR5319" s="121">
        <v>0</v>
      </c>
      <c r="AS5319" s="121">
        <v>0</v>
      </c>
      <c r="AT5319" s="122">
        <v>0</v>
      </c>
      <c r="AU5319" s="122">
        <v>0</v>
      </c>
      <c r="AV5319" s="122">
        <v>0</v>
      </c>
      <c r="AW5319" s="122">
        <v>0</v>
      </c>
      <c r="AX5319" s="122">
        <v>0</v>
      </c>
      <c r="AY5319" s="122">
        <v>0</v>
      </c>
      <c r="AZ5319" s="122">
        <v>0</v>
      </c>
      <c r="BA5319" s="122">
        <v>0</v>
      </c>
      <c r="BB5319" s="122">
        <v>0</v>
      </c>
      <c r="BC5319" s="122">
        <v>0</v>
      </c>
      <c r="BD5319" s="122">
        <v>0</v>
      </c>
      <c r="BE5319" s="122">
        <v>0</v>
      </c>
      <c r="BF5319" s="121">
        <v>49249</v>
      </c>
      <c r="BG5319" s="121">
        <v>65258</v>
      </c>
      <c r="BH5319" s="121">
        <v>80943</v>
      </c>
      <c r="BI5319" s="121">
        <v>108833</v>
      </c>
      <c r="BJ5319" s="121">
        <v>117267</v>
      </c>
      <c r="BK5319" s="121">
        <v>125135</v>
      </c>
      <c r="BL5319" s="121">
        <v>123603</v>
      </c>
      <c r="BM5319" s="121">
        <v>107447</v>
      </c>
      <c r="BN5319" s="121">
        <v>97027</v>
      </c>
      <c r="BO5319" s="121">
        <v>89906</v>
      </c>
      <c r="BP5319" s="121">
        <v>63514</v>
      </c>
      <c r="BQ5319" s="121">
        <v>50416</v>
      </c>
      <c r="BR5319" s="121">
        <v>49249</v>
      </c>
      <c r="BS5319" s="121">
        <v>65258</v>
      </c>
      <c r="BT5319" s="121">
        <v>80943</v>
      </c>
      <c r="BU5319" s="121">
        <v>108833</v>
      </c>
      <c r="BV5319" s="121">
        <v>117267</v>
      </c>
      <c r="BW5319" s="121">
        <v>125135</v>
      </c>
      <c r="BX5319" s="121">
        <v>123603</v>
      </c>
      <c r="BY5319" s="121">
        <v>107447</v>
      </c>
      <c r="BZ5319" s="121">
        <v>97027</v>
      </c>
      <c r="CA5319" s="121">
        <v>89906</v>
      </c>
      <c r="CB5319" s="121">
        <v>63514</v>
      </c>
      <c r="CC5319" s="121">
        <v>50416</v>
      </c>
      <c r="CD5319" s="121">
        <v>14434</v>
      </c>
      <c r="CE5319" s="121">
        <v>19126</v>
      </c>
      <c r="CF5319" s="121">
        <v>23723</v>
      </c>
      <c r="CG5319" s="121">
        <v>31897</v>
      </c>
      <c r="CH5319" s="121">
        <v>34369</v>
      </c>
      <c r="CI5319" s="121">
        <v>36675</v>
      </c>
      <c r="CJ5319" s="121">
        <v>36226</v>
      </c>
      <c r="CK5319" s="121">
        <v>31491</v>
      </c>
      <c r="CL5319" s="121">
        <v>28437</v>
      </c>
      <c r="CM5319" s="121">
        <v>26350</v>
      </c>
      <c r="CN5319" s="121">
        <v>18615</v>
      </c>
      <c r="CO5319" s="121">
        <v>14776</v>
      </c>
      <c r="CP5319" s="121">
        <v>0</v>
      </c>
      <c r="CQ5319" s="121">
        <v>0</v>
      </c>
      <c r="CR5319" s="121">
        <v>1078598</v>
      </c>
      <c r="CS5319" s="121">
        <v>1078598</v>
      </c>
      <c r="CT5319" s="121">
        <v>316119</v>
      </c>
      <c r="CU5319" s="119">
        <v>2023</v>
      </c>
    </row>
    <row r="5320" spans="1:99" ht="40.200000000000003" x14ac:dyDescent="0.3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19">
        <v>64879</v>
      </c>
      <c r="D5320" s="120" t="s">
        <v>213</v>
      </c>
      <c r="E5320" s="119" t="s">
        <v>27522</v>
      </c>
      <c r="F5320" s="120" t="s">
        <v>26525</v>
      </c>
      <c r="G5320" s="120" t="s">
        <v>26522</v>
      </c>
      <c r="H5320" s="119">
        <v>64366</v>
      </c>
      <c r="I5320" s="120" t="s">
        <v>51</v>
      </c>
      <c r="J5320" s="120" t="s">
        <v>27541</v>
      </c>
      <c r="K5320" s="120" t="s">
        <v>7520</v>
      </c>
      <c r="L5320" s="120" t="s">
        <v>210</v>
      </c>
      <c r="M5320" s="119">
        <v>22</v>
      </c>
      <c r="N5320" s="119">
        <v>2</v>
      </c>
      <c r="O5320" s="120" t="s">
        <v>27524</v>
      </c>
      <c r="P5320" s="120" t="s">
        <v>506</v>
      </c>
      <c r="Q5320" s="120" t="s">
        <v>507</v>
      </c>
      <c r="R5320" s="120" t="s">
        <v>1614</v>
      </c>
      <c r="S5320" s="120" t="s">
        <v>27549</v>
      </c>
      <c r="T5320" s="120" t="s">
        <v>210</v>
      </c>
      <c r="U5320" s="120" t="s">
        <v>29919</v>
      </c>
      <c r="V5320" s="121">
        <v>8323</v>
      </c>
      <c r="W5320" s="121">
        <v>6302</v>
      </c>
      <c r="X5320" s="121">
        <v>8202</v>
      </c>
      <c r="Y5320" s="121">
        <v>8519</v>
      </c>
      <c r="Z5320" s="121">
        <v>8479</v>
      </c>
      <c r="AA5320" s="121">
        <v>7957</v>
      </c>
      <c r="AB5320" s="121">
        <v>8512</v>
      </c>
      <c r="AC5320" s="121">
        <v>8339</v>
      </c>
      <c r="AD5320" s="121">
        <v>8058</v>
      </c>
      <c r="AE5320" s="121">
        <v>8213</v>
      </c>
      <c r="AF5320" s="121">
        <v>7059</v>
      </c>
      <c r="AG5320" s="121">
        <v>7065</v>
      </c>
      <c r="AH5320" s="121">
        <v>8323</v>
      </c>
      <c r="AI5320" s="121">
        <v>6302</v>
      </c>
      <c r="AJ5320" s="121">
        <v>8202</v>
      </c>
      <c r="AK5320" s="121">
        <v>8519</v>
      </c>
      <c r="AL5320" s="121">
        <v>8479</v>
      </c>
      <c r="AM5320" s="121">
        <v>7957</v>
      </c>
      <c r="AN5320" s="121">
        <v>8512</v>
      </c>
      <c r="AO5320" s="121">
        <v>8339</v>
      </c>
      <c r="AP5320" s="121">
        <v>8058</v>
      </c>
      <c r="AQ5320" s="121">
        <v>8213</v>
      </c>
      <c r="AR5320" s="121">
        <v>7059</v>
      </c>
      <c r="AS5320" s="121">
        <v>7065</v>
      </c>
      <c r="AT5320" s="122">
        <v>0</v>
      </c>
      <c r="AU5320" s="122">
        <v>0</v>
      </c>
      <c r="AV5320" s="122">
        <v>0</v>
      </c>
      <c r="AW5320" s="122">
        <v>0</v>
      </c>
      <c r="AX5320" s="122">
        <v>0</v>
      </c>
      <c r="AY5320" s="122">
        <v>0</v>
      </c>
      <c r="AZ5320" s="122">
        <v>0</v>
      </c>
      <c r="BA5320" s="122">
        <v>0</v>
      </c>
      <c r="BB5320" s="122">
        <v>0</v>
      </c>
      <c r="BC5320" s="122">
        <v>0</v>
      </c>
      <c r="BD5320" s="122">
        <v>0</v>
      </c>
      <c r="BE5320" s="122">
        <v>0</v>
      </c>
      <c r="BF5320" s="121">
        <v>0</v>
      </c>
      <c r="BG5320" s="121">
        <v>0</v>
      </c>
      <c r="BH5320" s="121">
        <v>0</v>
      </c>
      <c r="BI5320" s="121">
        <v>0</v>
      </c>
      <c r="BJ5320" s="121">
        <v>0</v>
      </c>
      <c r="BK5320" s="121">
        <v>0</v>
      </c>
      <c r="BL5320" s="121">
        <v>0</v>
      </c>
      <c r="BM5320" s="121">
        <v>0</v>
      </c>
      <c r="BN5320" s="121">
        <v>0</v>
      </c>
      <c r="BO5320" s="121">
        <v>0</v>
      </c>
      <c r="BP5320" s="121">
        <v>0</v>
      </c>
      <c r="BQ5320" s="121">
        <v>0</v>
      </c>
      <c r="BR5320" s="121">
        <v>0</v>
      </c>
      <c r="BS5320" s="121">
        <v>0</v>
      </c>
      <c r="BT5320" s="121">
        <v>0</v>
      </c>
      <c r="BU5320" s="121">
        <v>0</v>
      </c>
      <c r="BV5320" s="121">
        <v>0</v>
      </c>
      <c r="BW5320" s="121">
        <v>0</v>
      </c>
      <c r="BX5320" s="121">
        <v>0</v>
      </c>
      <c r="BY5320" s="121">
        <v>0</v>
      </c>
      <c r="BZ5320" s="121">
        <v>0</v>
      </c>
      <c r="CA5320" s="121">
        <v>0</v>
      </c>
      <c r="CB5320" s="121">
        <v>0</v>
      </c>
      <c r="CC5320" s="121">
        <v>0</v>
      </c>
      <c r="CD5320" s="121">
        <v>-919</v>
      </c>
      <c r="CE5320" s="121">
        <v>-828</v>
      </c>
      <c r="CF5320" s="121">
        <v>-1006</v>
      </c>
      <c r="CG5320" s="121">
        <v>-1600</v>
      </c>
      <c r="CH5320" s="121">
        <v>-1499</v>
      </c>
      <c r="CI5320" s="121">
        <v>-1431</v>
      </c>
      <c r="CJ5320" s="121">
        <v>-1663</v>
      </c>
      <c r="CK5320" s="121">
        <v>-1414</v>
      </c>
      <c r="CL5320" s="121">
        <v>-1483</v>
      </c>
      <c r="CM5320" s="121">
        <v>-1532</v>
      </c>
      <c r="CN5320" s="121">
        <v>-1297</v>
      </c>
      <c r="CO5320" s="121">
        <v>-1339</v>
      </c>
      <c r="CP5320" s="121">
        <v>95028</v>
      </c>
      <c r="CQ5320" s="121">
        <v>95028</v>
      </c>
      <c r="CR5320" s="121">
        <v>0</v>
      </c>
      <c r="CS5320" s="121">
        <v>0</v>
      </c>
      <c r="CT5320" s="121">
        <v>-16011</v>
      </c>
      <c r="CU5320" s="119">
        <v>2023</v>
      </c>
    </row>
    <row r="5321" spans="1:99" ht="40.200000000000003" x14ac:dyDescent="0.3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19">
        <v>64879</v>
      </c>
      <c r="D5321" s="120" t="s">
        <v>213</v>
      </c>
      <c r="E5321" s="119" t="s">
        <v>27522</v>
      </c>
      <c r="F5321" s="120" t="s">
        <v>26525</v>
      </c>
      <c r="G5321" s="120" t="s">
        <v>26522</v>
      </c>
      <c r="H5321" s="119">
        <v>64366</v>
      </c>
      <c r="I5321" s="120" t="s">
        <v>51</v>
      </c>
      <c r="J5321" s="120" t="s">
        <v>27541</v>
      </c>
      <c r="K5321" s="120" t="s">
        <v>7520</v>
      </c>
      <c r="L5321" s="120" t="s">
        <v>210</v>
      </c>
      <c r="M5321" s="119">
        <v>22</v>
      </c>
      <c r="N5321" s="119">
        <v>2</v>
      </c>
      <c r="O5321" s="120" t="s">
        <v>27524</v>
      </c>
      <c r="P5321" s="120" t="s">
        <v>510</v>
      </c>
      <c r="Q5321" s="120" t="s">
        <v>511</v>
      </c>
      <c r="R5321" s="120" t="s">
        <v>511</v>
      </c>
      <c r="S5321" s="120" t="s">
        <v>27549</v>
      </c>
      <c r="T5321" s="120" t="s">
        <v>210</v>
      </c>
      <c r="U5321" s="120" t="s">
        <v>210</v>
      </c>
      <c r="V5321" s="121">
        <v>0</v>
      </c>
      <c r="W5321" s="121">
        <v>0</v>
      </c>
      <c r="X5321" s="121">
        <v>0</v>
      </c>
      <c r="Y5321" s="121">
        <v>0</v>
      </c>
      <c r="Z5321" s="121">
        <v>0</v>
      </c>
      <c r="AA5321" s="121">
        <v>0</v>
      </c>
      <c r="AB5321" s="121">
        <v>0</v>
      </c>
      <c r="AC5321" s="121">
        <v>0</v>
      </c>
      <c r="AD5321" s="121">
        <v>0</v>
      </c>
      <c r="AE5321" s="121">
        <v>0</v>
      </c>
      <c r="AF5321" s="121">
        <v>0</v>
      </c>
      <c r="AG5321" s="121">
        <v>0</v>
      </c>
      <c r="AH5321" s="121">
        <v>0</v>
      </c>
      <c r="AI5321" s="121">
        <v>0</v>
      </c>
      <c r="AJ5321" s="121">
        <v>0</v>
      </c>
      <c r="AK5321" s="121">
        <v>0</v>
      </c>
      <c r="AL5321" s="121">
        <v>0</v>
      </c>
      <c r="AM5321" s="121">
        <v>0</v>
      </c>
      <c r="AN5321" s="121">
        <v>0</v>
      </c>
      <c r="AO5321" s="121">
        <v>0</v>
      </c>
      <c r="AP5321" s="121">
        <v>0</v>
      </c>
      <c r="AQ5321" s="121">
        <v>0</v>
      </c>
      <c r="AR5321" s="121">
        <v>0</v>
      </c>
      <c r="AS5321" s="121">
        <v>0</v>
      </c>
      <c r="AT5321" s="122">
        <v>0</v>
      </c>
      <c r="AU5321" s="122">
        <v>0</v>
      </c>
      <c r="AV5321" s="122">
        <v>0</v>
      </c>
      <c r="AW5321" s="122">
        <v>0</v>
      </c>
      <c r="AX5321" s="122">
        <v>0</v>
      </c>
      <c r="AY5321" s="122">
        <v>0</v>
      </c>
      <c r="AZ5321" s="122">
        <v>0</v>
      </c>
      <c r="BA5321" s="122">
        <v>0</v>
      </c>
      <c r="BB5321" s="122">
        <v>0</v>
      </c>
      <c r="BC5321" s="122">
        <v>0</v>
      </c>
      <c r="BD5321" s="122">
        <v>0</v>
      </c>
      <c r="BE5321" s="122">
        <v>0</v>
      </c>
      <c r="BF5321" s="121">
        <v>47355</v>
      </c>
      <c r="BG5321" s="121">
        <v>60222</v>
      </c>
      <c r="BH5321" s="121">
        <v>80626</v>
      </c>
      <c r="BI5321" s="121">
        <v>113715</v>
      </c>
      <c r="BJ5321" s="121">
        <v>120188</v>
      </c>
      <c r="BK5321" s="121">
        <v>115916</v>
      </c>
      <c r="BL5321" s="121">
        <v>113579</v>
      </c>
      <c r="BM5321" s="121">
        <v>95051</v>
      </c>
      <c r="BN5321" s="121">
        <v>87494</v>
      </c>
      <c r="BO5321" s="121">
        <v>81642</v>
      </c>
      <c r="BP5321" s="121">
        <v>57588</v>
      </c>
      <c r="BQ5321" s="121">
        <v>46458</v>
      </c>
      <c r="BR5321" s="121">
        <v>47355</v>
      </c>
      <c r="BS5321" s="121">
        <v>60222</v>
      </c>
      <c r="BT5321" s="121">
        <v>80626</v>
      </c>
      <c r="BU5321" s="121">
        <v>113715</v>
      </c>
      <c r="BV5321" s="121">
        <v>120188</v>
      </c>
      <c r="BW5321" s="121">
        <v>115916</v>
      </c>
      <c r="BX5321" s="121">
        <v>113579</v>
      </c>
      <c r="BY5321" s="121">
        <v>95051</v>
      </c>
      <c r="BZ5321" s="121">
        <v>87494</v>
      </c>
      <c r="CA5321" s="121">
        <v>81642</v>
      </c>
      <c r="CB5321" s="121">
        <v>57588</v>
      </c>
      <c r="CC5321" s="121">
        <v>46458</v>
      </c>
      <c r="CD5321" s="121">
        <v>13879</v>
      </c>
      <c r="CE5321" s="121">
        <v>17650</v>
      </c>
      <c r="CF5321" s="121">
        <v>23630</v>
      </c>
      <c r="CG5321" s="121">
        <v>33328</v>
      </c>
      <c r="CH5321" s="121">
        <v>35225</v>
      </c>
      <c r="CI5321" s="121">
        <v>33973</v>
      </c>
      <c r="CJ5321" s="121">
        <v>33288</v>
      </c>
      <c r="CK5321" s="121">
        <v>27858</v>
      </c>
      <c r="CL5321" s="121">
        <v>25643</v>
      </c>
      <c r="CM5321" s="121">
        <v>23928</v>
      </c>
      <c r="CN5321" s="121">
        <v>16878</v>
      </c>
      <c r="CO5321" s="121">
        <v>13616</v>
      </c>
      <c r="CP5321" s="121">
        <v>0</v>
      </c>
      <c r="CQ5321" s="121">
        <v>0</v>
      </c>
      <c r="CR5321" s="121">
        <v>1019834</v>
      </c>
      <c r="CS5321" s="121">
        <v>1019834</v>
      </c>
      <c r="CT5321" s="121">
        <v>298896</v>
      </c>
      <c r="CU5321" s="119">
        <v>2023</v>
      </c>
    </row>
    <row r="5322" spans="1:99" ht="40.200000000000003" x14ac:dyDescent="0.3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19">
        <v>64909</v>
      </c>
      <c r="D5322" s="120" t="s">
        <v>213</v>
      </c>
      <c r="E5322" s="119" t="s">
        <v>27522</v>
      </c>
      <c r="F5322" s="120" t="s">
        <v>28275</v>
      </c>
      <c r="G5322" s="120" t="s">
        <v>28276</v>
      </c>
      <c r="H5322" s="119">
        <v>64393</v>
      </c>
      <c r="I5322" s="120" t="s">
        <v>51</v>
      </c>
      <c r="J5322" s="120" t="s">
        <v>27541</v>
      </c>
      <c r="K5322" s="120" t="s">
        <v>7520</v>
      </c>
      <c r="L5322" s="120" t="s">
        <v>210</v>
      </c>
      <c r="M5322" s="119">
        <v>22</v>
      </c>
      <c r="N5322" s="119">
        <v>2</v>
      </c>
      <c r="O5322" s="120" t="s">
        <v>27524</v>
      </c>
      <c r="P5322" s="120" t="s">
        <v>510</v>
      </c>
      <c r="Q5322" s="120" t="s">
        <v>511</v>
      </c>
      <c r="R5322" s="120" t="s">
        <v>511</v>
      </c>
      <c r="S5322" s="120" t="s">
        <v>27549</v>
      </c>
      <c r="T5322" s="120" t="s">
        <v>210</v>
      </c>
      <c r="U5322" s="120" t="s">
        <v>210</v>
      </c>
      <c r="V5322" s="121">
        <v>0</v>
      </c>
      <c r="W5322" s="121">
        <v>0</v>
      </c>
      <c r="X5322" s="121">
        <v>0</v>
      </c>
      <c r="Y5322" s="121">
        <v>0</v>
      </c>
      <c r="Z5322" s="121">
        <v>0</v>
      </c>
      <c r="AA5322" s="121">
        <v>0</v>
      </c>
      <c r="AB5322" s="121">
        <v>0</v>
      </c>
      <c r="AC5322" s="121">
        <v>0</v>
      </c>
      <c r="AD5322" s="121">
        <v>0</v>
      </c>
      <c r="AE5322" s="121">
        <v>0</v>
      </c>
      <c r="AF5322" s="121">
        <v>0</v>
      </c>
      <c r="AG5322" s="121">
        <v>0</v>
      </c>
      <c r="AH5322" s="121">
        <v>0</v>
      </c>
      <c r="AI5322" s="121">
        <v>0</v>
      </c>
      <c r="AJ5322" s="121">
        <v>0</v>
      </c>
      <c r="AK5322" s="121">
        <v>0</v>
      </c>
      <c r="AL5322" s="121">
        <v>0</v>
      </c>
      <c r="AM5322" s="121">
        <v>0</v>
      </c>
      <c r="AN5322" s="121">
        <v>0</v>
      </c>
      <c r="AO5322" s="121">
        <v>0</v>
      </c>
      <c r="AP5322" s="121">
        <v>0</v>
      </c>
      <c r="AQ5322" s="121">
        <v>0</v>
      </c>
      <c r="AR5322" s="121">
        <v>0</v>
      </c>
      <c r="AS5322" s="121">
        <v>0</v>
      </c>
      <c r="AT5322" s="122">
        <v>0</v>
      </c>
      <c r="AU5322" s="122">
        <v>0</v>
      </c>
      <c r="AV5322" s="122">
        <v>0</v>
      </c>
      <c r="AW5322" s="122">
        <v>0</v>
      </c>
      <c r="AX5322" s="122">
        <v>0</v>
      </c>
      <c r="AY5322" s="122">
        <v>0</v>
      </c>
      <c r="AZ5322" s="122">
        <v>0</v>
      </c>
      <c r="BA5322" s="122">
        <v>0</v>
      </c>
      <c r="BB5322" s="122">
        <v>0</v>
      </c>
      <c r="BC5322" s="122">
        <v>0</v>
      </c>
      <c r="BD5322" s="122">
        <v>0</v>
      </c>
      <c r="BE5322" s="122">
        <v>0</v>
      </c>
      <c r="BF5322" s="121">
        <v>16951</v>
      </c>
      <c r="BG5322" s="121">
        <v>27364</v>
      </c>
      <c r="BH5322" s="121">
        <v>28569</v>
      </c>
      <c r="BI5322" s="121">
        <v>49106</v>
      </c>
      <c r="BJ5322" s="121">
        <v>50849</v>
      </c>
      <c r="BK5322" s="121">
        <v>52169</v>
      </c>
      <c r="BL5322" s="121">
        <v>46280</v>
      </c>
      <c r="BM5322" s="121">
        <v>45820</v>
      </c>
      <c r="BN5322" s="121">
        <v>42101</v>
      </c>
      <c r="BO5322" s="121">
        <v>27982</v>
      </c>
      <c r="BP5322" s="121">
        <v>27443</v>
      </c>
      <c r="BQ5322" s="121">
        <v>19411</v>
      </c>
      <c r="BR5322" s="121">
        <v>16951</v>
      </c>
      <c r="BS5322" s="121">
        <v>27364</v>
      </c>
      <c r="BT5322" s="121">
        <v>28569</v>
      </c>
      <c r="BU5322" s="121">
        <v>49106</v>
      </c>
      <c r="BV5322" s="121">
        <v>50849</v>
      </c>
      <c r="BW5322" s="121">
        <v>52169</v>
      </c>
      <c r="BX5322" s="121">
        <v>46280</v>
      </c>
      <c r="BY5322" s="121">
        <v>45820</v>
      </c>
      <c r="BZ5322" s="121">
        <v>42101</v>
      </c>
      <c r="CA5322" s="121">
        <v>27982</v>
      </c>
      <c r="CB5322" s="121">
        <v>27443</v>
      </c>
      <c r="CC5322" s="121">
        <v>19411</v>
      </c>
      <c r="CD5322" s="121">
        <v>4968</v>
      </c>
      <c r="CE5322" s="121">
        <v>8020</v>
      </c>
      <c r="CF5322" s="121">
        <v>8373</v>
      </c>
      <c r="CG5322" s="121">
        <v>14392</v>
      </c>
      <c r="CH5322" s="121">
        <v>14903</v>
      </c>
      <c r="CI5322" s="121">
        <v>15290</v>
      </c>
      <c r="CJ5322" s="121">
        <v>13564</v>
      </c>
      <c r="CK5322" s="121">
        <v>13429</v>
      </c>
      <c r="CL5322" s="121">
        <v>12339</v>
      </c>
      <c r="CM5322" s="121">
        <v>8201</v>
      </c>
      <c r="CN5322" s="121">
        <v>8043</v>
      </c>
      <c r="CO5322" s="121">
        <v>5689</v>
      </c>
      <c r="CP5322" s="121">
        <v>0</v>
      </c>
      <c r="CQ5322" s="121">
        <v>0</v>
      </c>
      <c r="CR5322" s="121">
        <v>434045</v>
      </c>
      <c r="CS5322" s="121">
        <v>434045</v>
      </c>
      <c r="CT5322" s="121">
        <v>127211</v>
      </c>
      <c r="CU5322" s="119">
        <v>2023</v>
      </c>
    </row>
    <row r="5323" spans="1:99" ht="40.200000000000003" x14ac:dyDescent="0.3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19">
        <v>64927</v>
      </c>
      <c r="D5323" s="120" t="s">
        <v>213</v>
      </c>
      <c r="E5323" s="119" t="s">
        <v>27522</v>
      </c>
      <c r="F5323" s="120" t="s">
        <v>27565</v>
      </c>
      <c r="G5323" s="120" t="s">
        <v>28281</v>
      </c>
      <c r="H5323" s="119">
        <v>64409</v>
      </c>
      <c r="I5323" s="120" t="s">
        <v>89</v>
      </c>
      <c r="J5323" s="120" t="s">
        <v>27533</v>
      </c>
      <c r="K5323" s="120" t="s">
        <v>27571</v>
      </c>
      <c r="L5323" s="120" t="s">
        <v>210</v>
      </c>
      <c r="M5323" s="119">
        <v>22</v>
      </c>
      <c r="N5323" s="119">
        <v>2</v>
      </c>
      <c r="O5323" s="120" t="s">
        <v>27524</v>
      </c>
      <c r="P5323" s="120" t="s">
        <v>510</v>
      </c>
      <c r="Q5323" s="120" t="s">
        <v>511</v>
      </c>
      <c r="R5323" s="120" t="s">
        <v>511</v>
      </c>
      <c r="S5323" s="120" t="s">
        <v>27557</v>
      </c>
      <c r="T5323" s="120" t="s">
        <v>210</v>
      </c>
      <c r="U5323" s="120" t="s">
        <v>210</v>
      </c>
      <c r="V5323" s="121">
        <v>0</v>
      </c>
      <c r="W5323" s="121">
        <v>0</v>
      </c>
      <c r="X5323" s="121">
        <v>0</v>
      </c>
      <c r="Y5323" s="121">
        <v>0</v>
      </c>
      <c r="Z5323" s="121">
        <v>0</v>
      </c>
      <c r="AA5323" s="121">
        <v>0</v>
      </c>
      <c r="AB5323" s="121">
        <v>0</v>
      </c>
      <c r="AC5323" s="121">
        <v>0</v>
      </c>
      <c r="AD5323" s="121">
        <v>0</v>
      </c>
      <c r="AE5323" s="121">
        <v>0</v>
      </c>
      <c r="AF5323" s="121">
        <v>0</v>
      </c>
      <c r="AG5323" s="121">
        <v>0</v>
      </c>
      <c r="AH5323" s="121">
        <v>0</v>
      </c>
      <c r="AI5323" s="121">
        <v>0</v>
      </c>
      <c r="AJ5323" s="121">
        <v>0</v>
      </c>
      <c r="AK5323" s="121">
        <v>0</v>
      </c>
      <c r="AL5323" s="121">
        <v>0</v>
      </c>
      <c r="AM5323" s="121">
        <v>0</v>
      </c>
      <c r="AN5323" s="121">
        <v>0</v>
      </c>
      <c r="AO5323" s="121">
        <v>0</v>
      </c>
      <c r="AP5323" s="121">
        <v>0</v>
      </c>
      <c r="AQ5323" s="121">
        <v>0</v>
      </c>
      <c r="AR5323" s="121">
        <v>0</v>
      </c>
      <c r="AS5323" s="121">
        <v>0</v>
      </c>
      <c r="AT5323" s="122">
        <v>0</v>
      </c>
      <c r="AU5323" s="122">
        <v>0</v>
      </c>
      <c r="AV5323" s="122">
        <v>0</v>
      </c>
      <c r="AW5323" s="122">
        <v>0</v>
      </c>
      <c r="AX5323" s="122">
        <v>0</v>
      </c>
      <c r="AY5323" s="122">
        <v>0</v>
      </c>
      <c r="AZ5323" s="122">
        <v>0</v>
      </c>
      <c r="BA5323" s="122">
        <v>0</v>
      </c>
      <c r="BB5323" s="122">
        <v>0</v>
      </c>
      <c r="BC5323" s="122">
        <v>0</v>
      </c>
      <c r="BD5323" s="122">
        <v>0</v>
      </c>
      <c r="BE5323" s="122">
        <v>0</v>
      </c>
      <c r="BF5323" s="121">
        <v>51214</v>
      </c>
      <c r="BG5323" s="121">
        <v>67077</v>
      </c>
      <c r="BH5323" s="121">
        <v>98760</v>
      </c>
      <c r="BI5323" s="121">
        <v>122088</v>
      </c>
      <c r="BJ5323" s="121">
        <v>149292</v>
      </c>
      <c r="BK5323" s="121">
        <v>126514</v>
      </c>
      <c r="BL5323" s="121">
        <v>230044</v>
      </c>
      <c r="BM5323" s="121">
        <v>226710</v>
      </c>
      <c r="BN5323" s="121">
        <v>232248</v>
      </c>
      <c r="BO5323" s="121">
        <v>183794</v>
      </c>
      <c r="BP5323" s="121">
        <v>118925</v>
      </c>
      <c r="BQ5323" s="121">
        <v>96563</v>
      </c>
      <c r="BR5323" s="121">
        <v>51214</v>
      </c>
      <c r="BS5323" s="121">
        <v>67077</v>
      </c>
      <c r="BT5323" s="121">
        <v>98760</v>
      </c>
      <c r="BU5323" s="121">
        <v>122088</v>
      </c>
      <c r="BV5323" s="121">
        <v>149292</v>
      </c>
      <c r="BW5323" s="121">
        <v>126514</v>
      </c>
      <c r="BX5323" s="121">
        <v>230044</v>
      </c>
      <c r="BY5323" s="121">
        <v>226710</v>
      </c>
      <c r="BZ5323" s="121">
        <v>232248</v>
      </c>
      <c r="CA5323" s="121">
        <v>183794</v>
      </c>
      <c r="CB5323" s="121">
        <v>118925</v>
      </c>
      <c r="CC5323" s="121">
        <v>96563</v>
      </c>
      <c r="CD5323" s="121">
        <v>15010</v>
      </c>
      <c r="CE5323" s="121">
        <v>19659</v>
      </c>
      <c r="CF5323" s="121">
        <v>28945</v>
      </c>
      <c r="CG5323" s="121">
        <v>35782</v>
      </c>
      <c r="CH5323" s="121">
        <v>43755</v>
      </c>
      <c r="CI5323" s="121">
        <v>37079</v>
      </c>
      <c r="CJ5323" s="121">
        <v>67422</v>
      </c>
      <c r="CK5323" s="121">
        <v>66445</v>
      </c>
      <c r="CL5323" s="121">
        <v>68068</v>
      </c>
      <c r="CM5323" s="121">
        <v>53867</v>
      </c>
      <c r="CN5323" s="121">
        <v>34855</v>
      </c>
      <c r="CO5323" s="121">
        <v>28301</v>
      </c>
      <c r="CP5323" s="121">
        <v>0</v>
      </c>
      <c r="CQ5323" s="121">
        <v>0</v>
      </c>
      <c r="CR5323" s="121">
        <v>1703229</v>
      </c>
      <c r="CS5323" s="121">
        <v>1703229</v>
      </c>
      <c r="CT5323" s="121">
        <v>499188</v>
      </c>
      <c r="CU5323" s="119">
        <v>2023</v>
      </c>
    </row>
    <row r="5324" spans="1:99" ht="40.200000000000003" x14ac:dyDescent="0.3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19">
        <v>64928</v>
      </c>
      <c r="D5324" s="120" t="s">
        <v>213</v>
      </c>
      <c r="E5324" s="119" t="s">
        <v>27522</v>
      </c>
      <c r="F5324" s="120" t="s">
        <v>28282</v>
      </c>
      <c r="G5324" s="120" t="s">
        <v>26522</v>
      </c>
      <c r="H5324" s="119">
        <v>64366</v>
      </c>
      <c r="I5324" s="120" t="s">
        <v>51</v>
      </c>
      <c r="J5324" s="120" t="s">
        <v>27541</v>
      </c>
      <c r="K5324" s="120" t="s">
        <v>7520</v>
      </c>
      <c r="L5324" s="120" t="s">
        <v>210</v>
      </c>
      <c r="M5324" s="119">
        <v>22</v>
      </c>
      <c r="N5324" s="119">
        <v>2</v>
      </c>
      <c r="O5324" s="120" t="s">
        <v>27524</v>
      </c>
      <c r="P5324" s="120" t="s">
        <v>506</v>
      </c>
      <c r="Q5324" s="120" t="s">
        <v>507</v>
      </c>
      <c r="R5324" s="120" t="s">
        <v>1614</v>
      </c>
      <c r="S5324" s="120" t="s">
        <v>27549</v>
      </c>
      <c r="T5324" s="120" t="s">
        <v>210</v>
      </c>
      <c r="U5324" s="120" t="s">
        <v>29919</v>
      </c>
      <c r="V5324" s="121">
        <v>2192</v>
      </c>
      <c r="W5324" s="121">
        <v>2062</v>
      </c>
      <c r="X5324" s="121">
        <v>2565</v>
      </c>
      <c r="Y5324" s="121">
        <v>2078</v>
      </c>
      <c r="Z5324" s="121">
        <v>2411</v>
      </c>
      <c r="AA5324" s="121">
        <v>2321</v>
      </c>
      <c r="AB5324" s="121">
        <v>2408</v>
      </c>
      <c r="AC5324" s="121">
        <v>2290</v>
      </c>
      <c r="AD5324" s="121">
        <v>2210</v>
      </c>
      <c r="AE5324" s="121">
        <v>2279</v>
      </c>
      <c r="AF5324" s="121">
        <v>1997</v>
      </c>
      <c r="AG5324" s="121">
        <v>1914</v>
      </c>
      <c r="AH5324" s="121">
        <v>2192</v>
      </c>
      <c r="AI5324" s="121">
        <v>2062</v>
      </c>
      <c r="AJ5324" s="121">
        <v>2565</v>
      </c>
      <c r="AK5324" s="121">
        <v>2078</v>
      </c>
      <c r="AL5324" s="121">
        <v>2411</v>
      </c>
      <c r="AM5324" s="121">
        <v>2321</v>
      </c>
      <c r="AN5324" s="121">
        <v>2408</v>
      </c>
      <c r="AO5324" s="121">
        <v>2290</v>
      </c>
      <c r="AP5324" s="121">
        <v>2210</v>
      </c>
      <c r="AQ5324" s="121">
        <v>2279</v>
      </c>
      <c r="AR5324" s="121">
        <v>1997</v>
      </c>
      <c r="AS5324" s="121">
        <v>1914</v>
      </c>
      <c r="AT5324" s="122">
        <v>0</v>
      </c>
      <c r="AU5324" s="122">
        <v>0</v>
      </c>
      <c r="AV5324" s="122">
        <v>0</v>
      </c>
      <c r="AW5324" s="122">
        <v>0</v>
      </c>
      <c r="AX5324" s="122">
        <v>0</v>
      </c>
      <c r="AY5324" s="122">
        <v>0</v>
      </c>
      <c r="AZ5324" s="122">
        <v>0</v>
      </c>
      <c r="BA5324" s="122">
        <v>0</v>
      </c>
      <c r="BB5324" s="122">
        <v>0</v>
      </c>
      <c r="BC5324" s="122">
        <v>0</v>
      </c>
      <c r="BD5324" s="122">
        <v>0</v>
      </c>
      <c r="BE5324" s="122">
        <v>0</v>
      </c>
      <c r="BF5324" s="121">
        <v>0</v>
      </c>
      <c r="BG5324" s="121">
        <v>0</v>
      </c>
      <c r="BH5324" s="121">
        <v>0</v>
      </c>
      <c r="BI5324" s="121">
        <v>0</v>
      </c>
      <c r="BJ5324" s="121">
        <v>0</v>
      </c>
      <c r="BK5324" s="121">
        <v>0</v>
      </c>
      <c r="BL5324" s="121">
        <v>0</v>
      </c>
      <c r="BM5324" s="121">
        <v>0</v>
      </c>
      <c r="BN5324" s="121">
        <v>0</v>
      </c>
      <c r="BO5324" s="121">
        <v>0</v>
      </c>
      <c r="BP5324" s="121">
        <v>0</v>
      </c>
      <c r="BQ5324" s="121">
        <v>0</v>
      </c>
      <c r="BR5324" s="121">
        <v>0</v>
      </c>
      <c r="BS5324" s="121">
        <v>0</v>
      </c>
      <c r="BT5324" s="121">
        <v>0</v>
      </c>
      <c r="BU5324" s="121">
        <v>0</v>
      </c>
      <c r="BV5324" s="121">
        <v>0</v>
      </c>
      <c r="BW5324" s="121">
        <v>0</v>
      </c>
      <c r="BX5324" s="121">
        <v>0</v>
      </c>
      <c r="BY5324" s="121">
        <v>0</v>
      </c>
      <c r="BZ5324" s="121">
        <v>0</v>
      </c>
      <c r="CA5324" s="121">
        <v>0</v>
      </c>
      <c r="CB5324" s="121">
        <v>0</v>
      </c>
      <c r="CC5324" s="121">
        <v>0</v>
      </c>
      <c r="CD5324" s="121">
        <v>347</v>
      </c>
      <c r="CE5324" s="121">
        <v>-433</v>
      </c>
      <c r="CF5324" s="121">
        <v>-677</v>
      </c>
      <c r="CG5324" s="121">
        <v>-426</v>
      </c>
      <c r="CH5324" s="121">
        <v>-425</v>
      </c>
      <c r="CI5324" s="121">
        <v>-427</v>
      </c>
      <c r="CJ5324" s="121">
        <v>-481</v>
      </c>
      <c r="CK5324" s="121">
        <v>-450</v>
      </c>
      <c r="CL5324" s="121">
        <v>-426</v>
      </c>
      <c r="CM5324" s="121">
        <v>-428</v>
      </c>
      <c r="CN5324" s="121">
        <v>-388</v>
      </c>
      <c r="CO5324" s="121">
        <v>-386</v>
      </c>
      <c r="CP5324" s="121">
        <v>26727</v>
      </c>
      <c r="CQ5324" s="121">
        <v>26727</v>
      </c>
      <c r="CR5324" s="121">
        <v>0</v>
      </c>
      <c r="CS5324" s="121">
        <v>0</v>
      </c>
      <c r="CT5324" s="121">
        <v>-4600</v>
      </c>
      <c r="CU5324" s="119">
        <v>2023</v>
      </c>
    </row>
    <row r="5325" spans="1:99" ht="40.200000000000003" x14ac:dyDescent="0.3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19">
        <v>64928</v>
      </c>
      <c r="D5325" s="120" t="s">
        <v>213</v>
      </c>
      <c r="E5325" s="119" t="s">
        <v>27522</v>
      </c>
      <c r="F5325" s="120" t="s">
        <v>28282</v>
      </c>
      <c r="G5325" s="120" t="s">
        <v>26522</v>
      </c>
      <c r="H5325" s="119">
        <v>64366</v>
      </c>
      <c r="I5325" s="120" t="s">
        <v>51</v>
      </c>
      <c r="J5325" s="120" t="s">
        <v>27541</v>
      </c>
      <c r="K5325" s="120" t="s">
        <v>7520</v>
      </c>
      <c r="L5325" s="120" t="s">
        <v>210</v>
      </c>
      <c r="M5325" s="119">
        <v>22</v>
      </c>
      <c r="N5325" s="119">
        <v>2</v>
      </c>
      <c r="O5325" s="120" t="s">
        <v>27524</v>
      </c>
      <c r="P5325" s="120" t="s">
        <v>510</v>
      </c>
      <c r="Q5325" s="120" t="s">
        <v>511</v>
      </c>
      <c r="R5325" s="120" t="s">
        <v>511</v>
      </c>
      <c r="S5325" s="120" t="s">
        <v>27549</v>
      </c>
      <c r="T5325" s="120" t="s">
        <v>210</v>
      </c>
      <c r="U5325" s="120" t="s">
        <v>210</v>
      </c>
      <c r="V5325" s="121">
        <v>0</v>
      </c>
      <c r="W5325" s="121">
        <v>0</v>
      </c>
      <c r="X5325" s="121">
        <v>0</v>
      </c>
      <c r="Y5325" s="121">
        <v>0</v>
      </c>
      <c r="Z5325" s="121">
        <v>0</v>
      </c>
      <c r="AA5325" s="121">
        <v>0</v>
      </c>
      <c r="AB5325" s="121">
        <v>0</v>
      </c>
      <c r="AC5325" s="121">
        <v>0</v>
      </c>
      <c r="AD5325" s="121">
        <v>0</v>
      </c>
      <c r="AE5325" s="121">
        <v>0</v>
      </c>
      <c r="AF5325" s="121">
        <v>0</v>
      </c>
      <c r="AG5325" s="121">
        <v>0</v>
      </c>
      <c r="AH5325" s="121">
        <v>0</v>
      </c>
      <c r="AI5325" s="121">
        <v>0</v>
      </c>
      <c r="AJ5325" s="121">
        <v>0</v>
      </c>
      <c r="AK5325" s="121">
        <v>0</v>
      </c>
      <c r="AL5325" s="121">
        <v>0</v>
      </c>
      <c r="AM5325" s="121">
        <v>0</v>
      </c>
      <c r="AN5325" s="121">
        <v>0</v>
      </c>
      <c r="AO5325" s="121">
        <v>0</v>
      </c>
      <c r="AP5325" s="121">
        <v>0</v>
      </c>
      <c r="AQ5325" s="121">
        <v>0</v>
      </c>
      <c r="AR5325" s="121">
        <v>0</v>
      </c>
      <c r="AS5325" s="121">
        <v>0</v>
      </c>
      <c r="AT5325" s="122">
        <v>0</v>
      </c>
      <c r="AU5325" s="122">
        <v>0</v>
      </c>
      <c r="AV5325" s="122">
        <v>0</v>
      </c>
      <c r="AW5325" s="122">
        <v>0</v>
      </c>
      <c r="AX5325" s="122">
        <v>0</v>
      </c>
      <c r="AY5325" s="122">
        <v>0</v>
      </c>
      <c r="AZ5325" s="122">
        <v>0</v>
      </c>
      <c r="BA5325" s="122">
        <v>0</v>
      </c>
      <c r="BB5325" s="122">
        <v>0</v>
      </c>
      <c r="BC5325" s="122">
        <v>0</v>
      </c>
      <c r="BD5325" s="122">
        <v>0</v>
      </c>
      <c r="BE5325" s="122">
        <v>0</v>
      </c>
      <c r="BF5325" s="121">
        <v>13187</v>
      </c>
      <c r="BG5325" s="121">
        <v>17705</v>
      </c>
      <c r="BH5325" s="121">
        <v>21509</v>
      </c>
      <c r="BI5325" s="121">
        <v>27787</v>
      </c>
      <c r="BJ5325" s="121">
        <v>33431</v>
      </c>
      <c r="BK5325" s="121">
        <v>34100</v>
      </c>
      <c r="BL5325" s="121">
        <v>34953</v>
      </c>
      <c r="BM5325" s="121">
        <v>28692</v>
      </c>
      <c r="BN5325" s="121">
        <v>25071</v>
      </c>
      <c r="BO5325" s="121">
        <v>23710</v>
      </c>
      <c r="BP5325" s="121">
        <v>16818</v>
      </c>
      <c r="BQ5325" s="121">
        <v>12549</v>
      </c>
      <c r="BR5325" s="121">
        <v>13187</v>
      </c>
      <c r="BS5325" s="121">
        <v>17705</v>
      </c>
      <c r="BT5325" s="121">
        <v>21509</v>
      </c>
      <c r="BU5325" s="121">
        <v>27787</v>
      </c>
      <c r="BV5325" s="121">
        <v>33431</v>
      </c>
      <c r="BW5325" s="121">
        <v>34100</v>
      </c>
      <c r="BX5325" s="121">
        <v>34953</v>
      </c>
      <c r="BY5325" s="121">
        <v>28692</v>
      </c>
      <c r="BZ5325" s="121">
        <v>25071</v>
      </c>
      <c r="CA5325" s="121">
        <v>23710</v>
      </c>
      <c r="CB5325" s="121">
        <v>16818</v>
      </c>
      <c r="CC5325" s="121">
        <v>12549</v>
      </c>
      <c r="CD5325" s="121">
        <v>3865</v>
      </c>
      <c r="CE5325" s="121">
        <v>5189</v>
      </c>
      <c r="CF5325" s="121">
        <v>6304</v>
      </c>
      <c r="CG5325" s="121">
        <v>8144</v>
      </c>
      <c r="CH5325" s="121">
        <v>9798</v>
      </c>
      <c r="CI5325" s="121">
        <v>9994</v>
      </c>
      <c r="CJ5325" s="121">
        <v>10244</v>
      </c>
      <c r="CK5325" s="121">
        <v>8409</v>
      </c>
      <c r="CL5325" s="121">
        <v>7348</v>
      </c>
      <c r="CM5325" s="121">
        <v>6949</v>
      </c>
      <c r="CN5325" s="121">
        <v>4929</v>
      </c>
      <c r="CO5325" s="121">
        <v>3678</v>
      </c>
      <c r="CP5325" s="121">
        <v>0</v>
      </c>
      <c r="CQ5325" s="121">
        <v>0</v>
      </c>
      <c r="CR5325" s="121">
        <v>289512</v>
      </c>
      <c r="CS5325" s="121">
        <v>289512</v>
      </c>
      <c r="CT5325" s="121">
        <v>84851</v>
      </c>
      <c r="CU5325" s="119">
        <v>2023</v>
      </c>
    </row>
    <row r="5326" spans="1:99" ht="40.200000000000003" x14ac:dyDescent="0.3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19">
        <v>64929</v>
      </c>
      <c r="D5326" s="120" t="s">
        <v>213</v>
      </c>
      <c r="E5326" s="119" t="s">
        <v>27522</v>
      </c>
      <c r="F5326" s="120" t="s">
        <v>28283</v>
      </c>
      <c r="G5326" s="120" t="s">
        <v>26522</v>
      </c>
      <c r="H5326" s="119">
        <v>64366</v>
      </c>
      <c r="I5326" s="120" t="s">
        <v>51</v>
      </c>
      <c r="J5326" s="120" t="s">
        <v>27541</v>
      </c>
      <c r="K5326" s="120" t="s">
        <v>7520</v>
      </c>
      <c r="L5326" s="120" t="s">
        <v>210</v>
      </c>
      <c r="M5326" s="119">
        <v>22</v>
      </c>
      <c r="N5326" s="119">
        <v>2</v>
      </c>
      <c r="O5326" s="120" t="s">
        <v>27524</v>
      </c>
      <c r="P5326" s="120" t="s">
        <v>506</v>
      </c>
      <c r="Q5326" s="120" t="s">
        <v>507</v>
      </c>
      <c r="R5326" s="120" t="s">
        <v>1614</v>
      </c>
      <c r="S5326" s="120" t="s">
        <v>27549</v>
      </c>
      <c r="T5326" s="120" t="s">
        <v>210</v>
      </c>
      <c r="U5326" s="120" t="s">
        <v>29919</v>
      </c>
      <c r="V5326" s="121">
        <v>2558</v>
      </c>
      <c r="W5326" s="121">
        <v>2428</v>
      </c>
      <c r="X5326" s="121">
        <v>2965</v>
      </c>
      <c r="Y5326" s="121">
        <v>1159</v>
      </c>
      <c r="Z5326" s="121">
        <v>1399</v>
      </c>
      <c r="AA5326" s="121">
        <v>1326</v>
      </c>
      <c r="AB5326" s="121">
        <v>1366</v>
      </c>
      <c r="AC5326" s="121">
        <v>1310</v>
      </c>
      <c r="AD5326" s="121">
        <v>1310</v>
      </c>
      <c r="AE5326" s="121">
        <v>1295</v>
      </c>
      <c r="AF5326" s="121">
        <v>1155</v>
      </c>
      <c r="AG5326" s="121">
        <v>1067</v>
      </c>
      <c r="AH5326" s="121">
        <v>2558</v>
      </c>
      <c r="AI5326" s="121">
        <v>2428</v>
      </c>
      <c r="AJ5326" s="121">
        <v>2965</v>
      </c>
      <c r="AK5326" s="121">
        <v>1159</v>
      </c>
      <c r="AL5326" s="121">
        <v>1399</v>
      </c>
      <c r="AM5326" s="121">
        <v>1326</v>
      </c>
      <c r="AN5326" s="121">
        <v>1366</v>
      </c>
      <c r="AO5326" s="121">
        <v>1310</v>
      </c>
      <c r="AP5326" s="121">
        <v>1310</v>
      </c>
      <c r="AQ5326" s="121">
        <v>1295</v>
      </c>
      <c r="AR5326" s="121">
        <v>1155</v>
      </c>
      <c r="AS5326" s="121">
        <v>1067</v>
      </c>
      <c r="AT5326" s="122">
        <v>0</v>
      </c>
      <c r="AU5326" s="122">
        <v>0</v>
      </c>
      <c r="AV5326" s="122">
        <v>0</v>
      </c>
      <c r="AW5326" s="122">
        <v>0</v>
      </c>
      <c r="AX5326" s="122">
        <v>0</v>
      </c>
      <c r="AY5326" s="122">
        <v>0</v>
      </c>
      <c r="AZ5326" s="122">
        <v>0</v>
      </c>
      <c r="BA5326" s="122">
        <v>0</v>
      </c>
      <c r="BB5326" s="122">
        <v>0</v>
      </c>
      <c r="BC5326" s="122">
        <v>0</v>
      </c>
      <c r="BD5326" s="122">
        <v>0</v>
      </c>
      <c r="BE5326" s="122">
        <v>0</v>
      </c>
      <c r="BF5326" s="121">
        <v>0</v>
      </c>
      <c r="BG5326" s="121">
        <v>0</v>
      </c>
      <c r="BH5326" s="121">
        <v>0</v>
      </c>
      <c r="BI5326" s="121">
        <v>0</v>
      </c>
      <c r="BJ5326" s="121">
        <v>0</v>
      </c>
      <c r="BK5326" s="121">
        <v>0</v>
      </c>
      <c r="BL5326" s="121">
        <v>0</v>
      </c>
      <c r="BM5326" s="121">
        <v>0</v>
      </c>
      <c r="BN5326" s="121">
        <v>0</v>
      </c>
      <c r="BO5326" s="121">
        <v>0</v>
      </c>
      <c r="BP5326" s="121">
        <v>0</v>
      </c>
      <c r="BQ5326" s="121">
        <v>0</v>
      </c>
      <c r="BR5326" s="121">
        <v>0</v>
      </c>
      <c r="BS5326" s="121">
        <v>0</v>
      </c>
      <c r="BT5326" s="121">
        <v>0</v>
      </c>
      <c r="BU5326" s="121">
        <v>0</v>
      </c>
      <c r="BV5326" s="121">
        <v>0</v>
      </c>
      <c r="BW5326" s="121">
        <v>0</v>
      </c>
      <c r="BX5326" s="121">
        <v>0</v>
      </c>
      <c r="BY5326" s="121">
        <v>0</v>
      </c>
      <c r="BZ5326" s="121">
        <v>0</v>
      </c>
      <c r="CA5326" s="121">
        <v>0</v>
      </c>
      <c r="CB5326" s="121">
        <v>0</v>
      </c>
      <c r="CC5326" s="121">
        <v>0</v>
      </c>
      <c r="CD5326" s="121">
        <v>451</v>
      </c>
      <c r="CE5326" s="121">
        <v>-479</v>
      </c>
      <c r="CF5326" s="121">
        <v>-626</v>
      </c>
      <c r="CG5326" s="121">
        <v>-174</v>
      </c>
      <c r="CH5326" s="121">
        <v>-188</v>
      </c>
      <c r="CI5326" s="121">
        <v>-168</v>
      </c>
      <c r="CJ5326" s="121">
        <v>-195</v>
      </c>
      <c r="CK5326" s="121">
        <v>-175</v>
      </c>
      <c r="CL5326" s="121">
        <v>-180</v>
      </c>
      <c r="CM5326" s="121">
        <v>-183</v>
      </c>
      <c r="CN5326" s="121">
        <v>-170</v>
      </c>
      <c r="CO5326" s="121">
        <v>-169</v>
      </c>
      <c r="CP5326" s="121">
        <v>19338</v>
      </c>
      <c r="CQ5326" s="121">
        <v>19338</v>
      </c>
      <c r="CR5326" s="121">
        <v>0</v>
      </c>
      <c r="CS5326" s="121">
        <v>0</v>
      </c>
      <c r="CT5326" s="121">
        <v>-2256</v>
      </c>
      <c r="CU5326" s="119">
        <v>2023</v>
      </c>
    </row>
    <row r="5327" spans="1:99" ht="40.200000000000003" x14ac:dyDescent="0.3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19">
        <v>64929</v>
      </c>
      <c r="D5327" s="120" t="s">
        <v>213</v>
      </c>
      <c r="E5327" s="119" t="s">
        <v>27522</v>
      </c>
      <c r="F5327" s="120" t="s">
        <v>28283</v>
      </c>
      <c r="G5327" s="120" t="s">
        <v>26522</v>
      </c>
      <c r="H5327" s="119">
        <v>64366</v>
      </c>
      <c r="I5327" s="120" t="s">
        <v>51</v>
      </c>
      <c r="J5327" s="120" t="s">
        <v>27541</v>
      </c>
      <c r="K5327" s="120" t="s">
        <v>7520</v>
      </c>
      <c r="L5327" s="120" t="s">
        <v>210</v>
      </c>
      <c r="M5327" s="119">
        <v>22</v>
      </c>
      <c r="N5327" s="119">
        <v>2</v>
      </c>
      <c r="O5327" s="120" t="s">
        <v>27524</v>
      </c>
      <c r="P5327" s="120" t="s">
        <v>510</v>
      </c>
      <c r="Q5327" s="120" t="s">
        <v>511</v>
      </c>
      <c r="R5327" s="120" t="s">
        <v>511</v>
      </c>
      <c r="S5327" s="120" t="s">
        <v>27549</v>
      </c>
      <c r="T5327" s="120" t="s">
        <v>210</v>
      </c>
      <c r="U5327" s="120" t="s">
        <v>210</v>
      </c>
      <c r="V5327" s="121">
        <v>0</v>
      </c>
      <c r="W5327" s="121">
        <v>0</v>
      </c>
      <c r="X5327" s="121">
        <v>0</v>
      </c>
      <c r="Y5327" s="121">
        <v>0</v>
      </c>
      <c r="Z5327" s="121">
        <v>0</v>
      </c>
      <c r="AA5327" s="121">
        <v>0</v>
      </c>
      <c r="AB5327" s="121">
        <v>0</v>
      </c>
      <c r="AC5327" s="121">
        <v>0</v>
      </c>
      <c r="AD5327" s="121">
        <v>0</v>
      </c>
      <c r="AE5327" s="121">
        <v>0</v>
      </c>
      <c r="AF5327" s="121">
        <v>0</v>
      </c>
      <c r="AG5327" s="121">
        <v>0</v>
      </c>
      <c r="AH5327" s="121">
        <v>0</v>
      </c>
      <c r="AI5327" s="121">
        <v>0</v>
      </c>
      <c r="AJ5327" s="121">
        <v>0</v>
      </c>
      <c r="AK5327" s="121">
        <v>0</v>
      </c>
      <c r="AL5327" s="121">
        <v>0</v>
      </c>
      <c r="AM5327" s="121">
        <v>0</v>
      </c>
      <c r="AN5327" s="121">
        <v>0</v>
      </c>
      <c r="AO5327" s="121">
        <v>0</v>
      </c>
      <c r="AP5327" s="121">
        <v>0</v>
      </c>
      <c r="AQ5327" s="121">
        <v>0</v>
      </c>
      <c r="AR5327" s="121">
        <v>0</v>
      </c>
      <c r="AS5327" s="121">
        <v>0</v>
      </c>
      <c r="AT5327" s="122">
        <v>0</v>
      </c>
      <c r="AU5327" s="122">
        <v>0</v>
      </c>
      <c r="AV5327" s="122">
        <v>0</v>
      </c>
      <c r="AW5327" s="122">
        <v>0</v>
      </c>
      <c r="AX5327" s="122">
        <v>0</v>
      </c>
      <c r="AY5327" s="122">
        <v>0</v>
      </c>
      <c r="AZ5327" s="122">
        <v>0</v>
      </c>
      <c r="BA5327" s="122">
        <v>0</v>
      </c>
      <c r="BB5327" s="122">
        <v>0</v>
      </c>
      <c r="BC5327" s="122">
        <v>0</v>
      </c>
      <c r="BD5327" s="122">
        <v>0</v>
      </c>
      <c r="BE5327" s="122">
        <v>0</v>
      </c>
      <c r="BF5327" s="121">
        <v>14695</v>
      </c>
      <c r="BG5327" s="121">
        <v>20428</v>
      </c>
      <c r="BH5327" s="121">
        <v>25761</v>
      </c>
      <c r="BI5327" s="121">
        <v>33318</v>
      </c>
      <c r="BJ5327" s="121">
        <v>38532</v>
      </c>
      <c r="BK5327" s="121">
        <v>39200</v>
      </c>
      <c r="BL5327" s="121">
        <v>38958</v>
      </c>
      <c r="BM5327" s="121">
        <v>34956</v>
      </c>
      <c r="BN5327" s="121">
        <v>31759</v>
      </c>
      <c r="BO5327" s="121">
        <v>27115</v>
      </c>
      <c r="BP5327" s="121">
        <v>19902</v>
      </c>
      <c r="BQ5327" s="121">
        <v>14167</v>
      </c>
      <c r="BR5327" s="121">
        <v>14695</v>
      </c>
      <c r="BS5327" s="121">
        <v>20428</v>
      </c>
      <c r="BT5327" s="121">
        <v>25761</v>
      </c>
      <c r="BU5327" s="121">
        <v>33318</v>
      </c>
      <c r="BV5327" s="121">
        <v>38532</v>
      </c>
      <c r="BW5327" s="121">
        <v>39200</v>
      </c>
      <c r="BX5327" s="121">
        <v>38958</v>
      </c>
      <c r="BY5327" s="121">
        <v>34956</v>
      </c>
      <c r="BZ5327" s="121">
        <v>31759</v>
      </c>
      <c r="CA5327" s="121">
        <v>27115</v>
      </c>
      <c r="CB5327" s="121">
        <v>19902</v>
      </c>
      <c r="CC5327" s="121">
        <v>14167</v>
      </c>
      <c r="CD5327" s="121">
        <v>4307</v>
      </c>
      <c r="CE5327" s="121">
        <v>5987</v>
      </c>
      <c r="CF5327" s="121">
        <v>7550</v>
      </c>
      <c r="CG5327" s="121">
        <v>9765</v>
      </c>
      <c r="CH5327" s="121">
        <v>11293</v>
      </c>
      <c r="CI5327" s="121">
        <v>11489</v>
      </c>
      <c r="CJ5327" s="121">
        <v>11418</v>
      </c>
      <c r="CK5327" s="121">
        <v>10245</v>
      </c>
      <c r="CL5327" s="121">
        <v>9308</v>
      </c>
      <c r="CM5327" s="121">
        <v>7947</v>
      </c>
      <c r="CN5327" s="121">
        <v>5833</v>
      </c>
      <c r="CO5327" s="121">
        <v>4152</v>
      </c>
      <c r="CP5327" s="121">
        <v>0</v>
      </c>
      <c r="CQ5327" s="121">
        <v>0</v>
      </c>
      <c r="CR5327" s="121">
        <v>338791</v>
      </c>
      <c r="CS5327" s="121">
        <v>338791</v>
      </c>
      <c r="CT5327" s="121">
        <v>99294</v>
      </c>
      <c r="CU5327" s="119">
        <v>2023</v>
      </c>
    </row>
    <row r="5328" spans="1:99" ht="40.200000000000003" x14ac:dyDescent="0.3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19">
        <v>64968</v>
      </c>
      <c r="D5328" s="120" t="s">
        <v>213</v>
      </c>
      <c r="E5328" s="119" t="s">
        <v>27522</v>
      </c>
      <c r="F5328" s="120" t="s">
        <v>30009</v>
      </c>
      <c r="G5328" s="120" t="s">
        <v>11731</v>
      </c>
      <c r="H5328" s="119">
        <v>60025</v>
      </c>
      <c r="I5328" s="120" t="s">
        <v>87</v>
      </c>
      <c r="J5328" s="120" t="s">
        <v>27526</v>
      </c>
      <c r="K5328" s="120" t="s">
        <v>7520</v>
      </c>
      <c r="L5328" s="120" t="s">
        <v>210</v>
      </c>
      <c r="M5328" s="119">
        <v>22</v>
      </c>
      <c r="N5328" s="119">
        <v>2</v>
      </c>
      <c r="O5328" s="120" t="s">
        <v>27524</v>
      </c>
      <c r="P5328" s="120" t="s">
        <v>510</v>
      </c>
      <c r="Q5328" s="120" t="s">
        <v>511</v>
      </c>
      <c r="R5328" s="120" t="s">
        <v>511</v>
      </c>
      <c r="S5328" s="120" t="s">
        <v>610</v>
      </c>
      <c r="T5328" s="120" t="s">
        <v>210</v>
      </c>
      <c r="U5328" s="120" t="s">
        <v>210</v>
      </c>
      <c r="V5328" s="121" t="s">
        <v>27522</v>
      </c>
      <c r="W5328" s="121" t="s">
        <v>27522</v>
      </c>
      <c r="X5328" s="121" t="s">
        <v>27522</v>
      </c>
      <c r="Y5328" s="121" t="s">
        <v>27522</v>
      </c>
      <c r="Z5328" s="121" t="s">
        <v>27522</v>
      </c>
      <c r="AA5328" s="121" t="s">
        <v>27522</v>
      </c>
      <c r="AB5328" s="121" t="s">
        <v>27522</v>
      </c>
      <c r="AC5328" s="121" t="s">
        <v>27522</v>
      </c>
      <c r="AD5328" s="121" t="s">
        <v>27522</v>
      </c>
      <c r="AE5328" s="121">
        <v>0</v>
      </c>
      <c r="AF5328" s="121">
        <v>0</v>
      </c>
      <c r="AG5328" s="121">
        <v>0</v>
      </c>
      <c r="AH5328" s="121" t="s">
        <v>27522</v>
      </c>
      <c r="AI5328" s="121" t="s">
        <v>27522</v>
      </c>
      <c r="AJ5328" s="121" t="s">
        <v>27522</v>
      </c>
      <c r="AK5328" s="121" t="s">
        <v>27522</v>
      </c>
      <c r="AL5328" s="121" t="s">
        <v>27522</v>
      </c>
      <c r="AM5328" s="121" t="s">
        <v>27522</v>
      </c>
      <c r="AN5328" s="121" t="s">
        <v>27522</v>
      </c>
      <c r="AO5328" s="121" t="s">
        <v>27522</v>
      </c>
      <c r="AP5328" s="121" t="s">
        <v>27522</v>
      </c>
      <c r="AQ5328" s="121">
        <v>0</v>
      </c>
      <c r="AR5328" s="121">
        <v>0</v>
      </c>
      <c r="AS5328" s="121">
        <v>0</v>
      </c>
      <c r="AT5328" s="122" t="s">
        <v>27522</v>
      </c>
      <c r="AU5328" s="122" t="s">
        <v>27522</v>
      </c>
      <c r="AV5328" s="122" t="s">
        <v>27522</v>
      </c>
      <c r="AW5328" s="122" t="s">
        <v>27522</v>
      </c>
      <c r="AX5328" s="122" t="s">
        <v>27522</v>
      </c>
      <c r="AY5328" s="122" t="s">
        <v>27522</v>
      </c>
      <c r="AZ5328" s="122" t="s">
        <v>27522</v>
      </c>
      <c r="BA5328" s="122" t="s">
        <v>27522</v>
      </c>
      <c r="BB5328" s="122" t="s">
        <v>27522</v>
      </c>
      <c r="BC5328" s="122">
        <v>0</v>
      </c>
      <c r="BD5328" s="122">
        <v>0</v>
      </c>
      <c r="BE5328" s="122">
        <v>0</v>
      </c>
      <c r="BF5328" s="121" t="s">
        <v>27522</v>
      </c>
      <c r="BG5328" s="121" t="s">
        <v>27522</v>
      </c>
      <c r="BH5328" s="121" t="s">
        <v>27522</v>
      </c>
      <c r="BI5328" s="121" t="s">
        <v>27522</v>
      </c>
      <c r="BJ5328" s="121" t="s">
        <v>27522</v>
      </c>
      <c r="BK5328" s="121" t="s">
        <v>27522</v>
      </c>
      <c r="BL5328" s="121" t="s">
        <v>27522</v>
      </c>
      <c r="BM5328" s="121" t="s">
        <v>27522</v>
      </c>
      <c r="BN5328" s="121" t="s">
        <v>27522</v>
      </c>
      <c r="BO5328" s="121">
        <v>45506</v>
      </c>
      <c r="BP5328" s="121">
        <v>32397</v>
      </c>
      <c r="BQ5328" s="121">
        <v>24727</v>
      </c>
      <c r="BR5328" s="121" t="s">
        <v>27522</v>
      </c>
      <c r="BS5328" s="121" t="s">
        <v>27522</v>
      </c>
      <c r="BT5328" s="121" t="s">
        <v>27522</v>
      </c>
      <c r="BU5328" s="121" t="s">
        <v>27522</v>
      </c>
      <c r="BV5328" s="121" t="s">
        <v>27522</v>
      </c>
      <c r="BW5328" s="121" t="s">
        <v>27522</v>
      </c>
      <c r="BX5328" s="121" t="s">
        <v>27522</v>
      </c>
      <c r="BY5328" s="121" t="s">
        <v>27522</v>
      </c>
      <c r="BZ5328" s="121" t="s">
        <v>27522</v>
      </c>
      <c r="CA5328" s="121">
        <v>45506</v>
      </c>
      <c r="CB5328" s="121">
        <v>32397</v>
      </c>
      <c r="CC5328" s="121">
        <v>24727</v>
      </c>
      <c r="CD5328" s="121" t="s">
        <v>27522</v>
      </c>
      <c r="CE5328" s="121" t="s">
        <v>27522</v>
      </c>
      <c r="CF5328" s="121" t="s">
        <v>27522</v>
      </c>
      <c r="CG5328" s="121" t="s">
        <v>27522</v>
      </c>
      <c r="CH5328" s="121" t="s">
        <v>27522</v>
      </c>
      <c r="CI5328" s="121" t="s">
        <v>27522</v>
      </c>
      <c r="CJ5328" s="121" t="s">
        <v>27522</v>
      </c>
      <c r="CK5328" s="121" t="s">
        <v>27522</v>
      </c>
      <c r="CL5328" s="121" t="s">
        <v>27522</v>
      </c>
      <c r="CM5328" s="121">
        <v>13337</v>
      </c>
      <c r="CN5328" s="121">
        <v>9495</v>
      </c>
      <c r="CO5328" s="121">
        <v>7247</v>
      </c>
      <c r="CP5328" s="121">
        <v>0</v>
      </c>
      <c r="CQ5328" s="121">
        <v>0</v>
      </c>
      <c r="CR5328" s="121">
        <v>102630</v>
      </c>
      <c r="CS5328" s="121">
        <v>102630</v>
      </c>
      <c r="CT5328" s="121">
        <v>30079</v>
      </c>
      <c r="CU5328" s="119">
        <v>2023</v>
      </c>
    </row>
    <row r="5329" spans="1:99" ht="40.200000000000003" x14ac:dyDescent="0.3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19">
        <v>64993</v>
      </c>
      <c r="D5329" s="120" t="s">
        <v>213</v>
      </c>
      <c r="E5329" s="119" t="s">
        <v>27522</v>
      </c>
      <c r="F5329" s="120" t="s">
        <v>28300</v>
      </c>
      <c r="G5329" s="120" t="s">
        <v>28301</v>
      </c>
      <c r="H5329" s="119">
        <v>64424</v>
      </c>
      <c r="I5329" s="120" t="s">
        <v>51</v>
      </c>
      <c r="J5329" s="120" t="s">
        <v>27541</v>
      </c>
      <c r="K5329" s="120" t="s">
        <v>7520</v>
      </c>
      <c r="L5329" s="120" t="s">
        <v>210</v>
      </c>
      <c r="M5329" s="119">
        <v>22</v>
      </c>
      <c r="N5329" s="119">
        <v>2</v>
      </c>
      <c r="O5329" s="120" t="s">
        <v>27524</v>
      </c>
      <c r="P5329" s="120" t="s">
        <v>506</v>
      </c>
      <c r="Q5329" s="120" t="s">
        <v>507</v>
      </c>
      <c r="R5329" s="120" t="s">
        <v>1614</v>
      </c>
      <c r="S5329" s="120" t="s">
        <v>27549</v>
      </c>
      <c r="T5329" s="120" t="s">
        <v>210</v>
      </c>
      <c r="U5329" s="120" t="s">
        <v>29919</v>
      </c>
      <c r="V5329" s="121">
        <v>2695</v>
      </c>
      <c r="W5329" s="121">
        <v>2771</v>
      </c>
      <c r="X5329" s="121">
        <v>2083</v>
      </c>
      <c r="Y5329" s="121">
        <v>1688</v>
      </c>
      <c r="Z5329" s="121">
        <v>1761</v>
      </c>
      <c r="AA5329" s="121">
        <v>2964</v>
      </c>
      <c r="AB5329" s="121">
        <v>2820</v>
      </c>
      <c r="AC5329" s="121">
        <v>3957</v>
      </c>
      <c r="AD5329" s="121">
        <v>4253</v>
      </c>
      <c r="AE5329" s="121">
        <v>4428</v>
      </c>
      <c r="AF5329" s="121">
        <v>4350</v>
      </c>
      <c r="AG5329" s="121">
        <v>4261</v>
      </c>
      <c r="AH5329" s="121">
        <v>2695</v>
      </c>
      <c r="AI5329" s="121">
        <v>2771</v>
      </c>
      <c r="AJ5329" s="121">
        <v>2083</v>
      </c>
      <c r="AK5329" s="121">
        <v>1688</v>
      </c>
      <c r="AL5329" s="121">
        <v>1761</v>
      </c>
      <c r="AM5329" s="121">
        <v>2964</v>
      </c>
      <c r="AN5329" s="121">
        <v>2820</v>
      </c>
      <c r="AO5329" s="121">
        <v>3957</v>
      </c>
      <c r="AP5329" s="121">
        <v>4253</v>
      </c>
      <c r="AQ5329" s="121">
        <v>4428</v>
      </c>
      <c r="AR5329" s="121">
        <v>4350</v>
      </c>
      <c r="AS5329" s="121">
        <v>4261</v>
      </c>
      <c r="AT5329" s="122">
        <v>0</v>
      </c>
      <c r="AU5329" s="122">
        <v>0</v>
      </c>
      <c r="AV5329" s="122">
        <v>0</v>
      </c>
      <c r="AW5329" s="122">
        <v>0</v>
      </c>
      <c r="AX5329" s="122">
        <v>0</v>
      </c>
      <c r="AY5329" s="122">
        <v>0</v>
      </c>
      <c r="AZ5329" s="122">
        <v>0</v>
      </c>
      <c r="BA5329" s="122">
        <v>0</v>
      </c>
      <c r="BB5329" s="122">
        <v>0</v>
      </c>
      <c r="BC5329" s="122">
        <v>0</v>
      </c>
      <c r="BD5329" s="122">
        <v>0</v>
      </c>
      <c r="BE5329" s="122">
        <v>0</v>
      </c>
      <c r="BF5329" s="121">
        <v>0</v>
      </c>
      <c r="BG5329" s="121">
        <v>0</v>
      </c>
      <c r="BH5329" s="121">
        <v>0</v>
      </c>
      <c r="BI5329" s="121">
        <v>0</v>
      </c>
      <c r="BJ5329" s="121">
        <v>0</v>
      </c>
      <c r="BK5329" s="121">
        <v>0</v>
      </c>
      <c r="BL5329" s="121">
        <v>0</v>
      </c>
      <c r="BM5329" s="121">
        <v>0</v>
      </c>
      <c r="BN5329" s="121">
        <v>0</v>
      </c>
      <c r="BO5329" s="121">
        <v>0</v>
      </c>
      <c r="BP5329" s="121">
        <v>0</v>
      </c>
      <c r="BQ5329" s="121">
        <v>0</v>
      </c>
      <c r="BR5329" s="121">
        <v>0</v>
      </c>
      <c r="BS5329" s="121">
        <v>0</v>
      </c>
      <c r="BT5329" s="121">
        <v>0</v>
      </c>
      <c r="BU5329" s="121">
        <v>0</v>
      </c>
      <c r="BV5329" s="121">
        <v>0</v>
      </c>
      <c r="BW5329" s="121">
        <v>0</v>
      </c>
      <c r="BX5329" s="121">
        <v>0</v>
      </c>
      <c r="BY5329" s="121">
        <v>0</v>
      </c>
      <c r="BZ5329" s="121">
        <v>0</v>
      </c>
      <c r="CA5329" s="121">
        <v>0</v>
      </c>
      <c r="CB5329" s="121">
        <v>0</v>
      </c>
      <c r="CC5329" s="121">
        <v>0</v>
      </c>
      <c r="CD5329" s="121">
        <v>-181</v>
      </c>
      <c r="CE5329" s="121">
        <v>-380</v>
      </c>
      <c r="CF5329" s="121">
        <v>-81</v>
      </c>
      <c r="CG5329" s="121">
        <v>-111</v>
      </c>
      <c r="CH5329" s="121">
        <v>-33</v>
      </c>
      <c r="CI5329" s="121">
        <v>-239</v>
      </c>
      <c r="CJ5329" s="121">
        <v>-115</v>
      </c>
      <c r="CK5329" s="121">
        <v>-542</v>
      </c>
      <c r="CL5329" s="121">
        <v>-207</v>
      </c>
      <c r="CM5329" s="121">
        <v>-392</v>
      </c>
      <c r="CN5329" s="121">
        <v>-343</v>
      </c>
      <c r="CO5329" s="121">
        <v>-172</v>
      </c>
      <c r="CP5329" s="121">
        <v>38031</v>
      </c>
      <c r="CQ5329" s="121">
        <v>38031</v>
      </c>
      <c r="CR5329" s="121">
        <v>0</v>
      </c>
      <c r="CS5329" s="121">
        <v>0</v>
      </c>
      <c r="CT5329" s="121">
        <v>-2796</v>
      </c>
      <c r="CU5329" s="119">
        <v>2023</v>
      </c>
    </row>
    <row r="5330" spans="1:99" ht="40.200000000000003" x14ac:dyDescent="0.3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19">
        <v>64993</v>
      </c>
      <c r="D5330" s="120" t="s">
        <v>213</v>
      </c>
      <c r="E5330" s="119" t="s">
        <v>27522</v>
      </c>
      <c r="F5330" s="120" t="s">
        <v>28300</v>
      </c>
      <c r="G5330" s="120" t="s">
        <v>28301</v>
      </c>
      <c r="H5330" s="119">
        <v>64424</v>
      </c>
      <c r="I5330" s="120" t="s">
        <v>51</v>
      </c>
      <c r="J5330" s="120" t="s">
        <v>27541</v>
      </c>
      <c r="K5330" s="120" t="s">
        <v>7520</v>
      </c>
      <c r="L5330" s="120" t="s">
        <v>210</v>
      </c>
      <c r="M5330" s="119">
        <v>22</v>
      </c>
      <c r="N5330" s="119">
        <v>2</v>
      </c>
      <c r="O5330" s="120" t="s">
        <v>27524</v>
      </c>
      <c r="P5330" s="120" t="s">
        <v>510</v>
      </c>
      <c r="Q5330" s="120" t="s">
        <v>511</v>
      </c>
      <c r="R5330" s="120" t="s">
        <v>511</v>
      </c>
      <c r="S5330" s="120" t="s">
        <v>27549</v>
      </c>
      <c r="T5330" s="120" t="s">
        <v>210</v>
      </c>
      <c r="U5330" s="120" t="s">
        <v>210</v>
      </c>
      <c r="V5330" s="121">
        <v>0</v>
      </c>
      <c r="W5330" s="121">
        <v>0</v>
      </c>
      <c r="X5330" s="121">
        <v>0</v>
      </c>
      <c r="Y5330" s="121">
        <v>0</v>
      </c>
      <c r="Z5330" s="121">
        <v>0</v>
      </c>
      <c r="AA5330" s="121">
        <v>0</v>
      </c>
      <c r="AB5330" s="121">
        <v>0</v>
      </c>
      <c r="AC5330" s="121">
        <v>0</v>
      </c>
      <c r="AD5330" s="121">
        <v>0</v>
      </c>
      <c r="AE5330" s="121">
        <v>0</v>
      </c>
      <c r="AF5330" s="121">
        <v>0</v>
      </c>
      <c r="AG5330" s="121">
        <v>0</v>
      </c>
      <c r="AH5330" s="121">
        <v>0</v>
      </c>
      <c r="AI5330" s="121">
        <v>0</v>
      </c>
      <c r="AJ5330" s="121">
        <v>0</v>
      </c>
      <c r="AK5330" s="121">
        <v>0</v>
      </c>
      <c r="AL5330" s="121">
        <v>0</v>
      </c>
      <c r="AM5330" s="121">
        <v>0</v>
      </c>
      <c r="AN5330" s="121">
        <v>0</v>
      </c>
      <c r="AO5330" s="121">
        <v>0</v>
      </c>
      <c r="AP5330" s="121">
        <v>0</v>
      </c>
      <c r="AQ5330" s="121">
        <v>0</v>
      </c>
      <c r="AR5330" s="121">
        <v>0</v>
      </c>
      <c r="AS5330" s="121">
        <v>0</v>
      </c>
      <c r="AT5330" s="122">
        <v>0</v>
      </c>
      <c r="AU5330" s="122">
        <v>0</v>
      </c>
      <c r="AV5330" s="122">
        <v>0</v>
      </c>
      <c r="AW5330" s="122">
        <v>0</v>
      </c>
      <c r="AX5330" s="122">
        <v>0</v>
      </c>
      <c r="AY5330" s="122">
        <v>0</v>
      </c>
      <c r="AZ5330" s="122">
        <v>0</v>
      </c>
      <c r="BA5330" s="122">
        <v>0</v>
      </c>
      <c r="BB5330" s="122">
        <v>0</v>
      </c>
      <c r="BC5330" s="122">
        <v>0</v>
      </c>
      <c r="BD5330" s="122">
        <v>0</v>
      </c>
      <c r="BE5330" s="122">
        <v>0</v>
      </c>
      <c r="BF5330" s="121">
        <v>54104</v>
      </c>
      <c r="BG5330" s="121">
        <v>62812</v>
      </c>
      <c r="BH5330" s="121">
        <v>63313</v>
      </c>
      <c r="BI5330" s="121">
        <v>77210</v>
      </c>
      <c r="BJ5330" s="121">
        <v>94144</v>
      </c>
      <c r="BK5330" s="121">
        <v>97535</v>
      </c>
      <c r="BL5330" s="121">
        <v>81322</v>
      </c>
      <c r="BM5330" s="121">
        <v>85658</v>
      </c>
      <c r="BN5330" s="121">
        <v>71004</v>
      </c>
      <c r="BO5330" s="121">
        <v>55404</v>
      </c>
      <c r="BP5330" s="121">
        <v>60945</v>
      </c>
      <c r="BQ5330" s="121">
        <v>35058</v>
      </c>
      <c r="BR5330" s="121">
        <v>54104</v>
      </c>
      <c r="BS5330" s="121">
        <v>62812</v>
      </c>
      <c r="BT5330" s="121">
        <v>63313</v>
      </c>
      <c r="BU5330" s="121">
        <v>77210</v>
      </c>
      <c r="BV5330" s="121">
        <v>94144</v>
      </c>
      <c r="BW5330" s="121">
        <v>97535</v>
      </c>
      <c r="BX5330" s="121">
        <v>81322</v>
      </c>
      <c r="BY5330" s="121">
        <v>85658</v>
      </c>
      <c r="BZ5330" s="121">
        <v>71004</v>
      </c>
      <c r="CA5330" s="121">
        <v>55404</v>
      </c>
      <c r="CB5330" s="121">
        <v>60945</v>
      </c>
      <c r="CC5330" s="121">
        <v>35058</v>
      </c>
      <c r="CD5330" s="121">
        <v>15857</v>
      </c>
      <c r="CE5330" s="121">
        <v>18409</v>
      </c>
      <c r="CF5330" s="121">
        <v>18556</v>
      </c>
      <c r="CG5330" s="121">
        <v>22629</v>
      </c>
      <c r="CH5330" s="121">
        <v>27592</v>
      </c>
      <c r="CI5330" s="121">
        <v>28586</v>
      </c>
      <c r="CJ5330" s="121">
        <v>23834</v>
      </c>
      <c r="CK5330" s="121">
        <v>25105</v>
      </c>
      <c r="CL5330" s="121">
        <v>20810</v>
      </c>
      <c r="CM5330" s="121">
        <v>16238</v>
      </c>
      <c r="CN5330" s="121">
        <v>17862</v>
      </c>
      <c r="CO5330" s="121">
        <v>10275</v>
      </c>
      <c r="CP5330" s="121">
        <v>0</v>
      </c>
      <c r="CQ5330" s="121">
        <v>0</v>
      </c>
      <c r="CR5330" s="121">
        <v>838509</v>
      </c>
      <c r="CS5330" s="121">
        <v>838509</v>
      </c>
      <c r="CT5330" s="121">
        <v>245753</v>
      </c>
      <c r="CU5330" s="119">
        <v>2023</v>
      </c>
    </row>
    <row r="5331" spans="1:99" ht="27" x14ac:dyDescent="0.3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19">
        <v>64995</v>
      </c>
      <c r="D5331" s="120" t="s">
        <v>213</v>
      </c>
      <c r="E5331" s="119" t="s">
        <v>27522</v>
      </c>
      <c r="F5331" s="120" t="s">
        <v>30010</v>
      </c>
      <c r="G5331" s="120" t="s">
        <v>4901</v>
      </c>
      <c r="H5331" s="119">
        <v>20856</v>
      </c>
      <c r="I5331" s="120" t="s">
        <v>94</v>
      </c>
      <c r="J5331" s="120" t="s">
        <v>27525</v>
      </c>
      <c r="K5331" s="120" t="s">
        <v>27569</v>
      </c>
      <c r="L5331" s="120" t="s">
        <v>210</v>
      </c>
      <c r="M5331" s="119">
        <v>22</v>
      </c>
      <c r="N5331" s="119">
        <v>1</v>
      </c>
      <c r="O5331" s="120" t="s">
        <v>217</v>
      </c>
      <c r="P5331" s="120" t="s">
        <v>510</v>
      </c>
      <c r="Q5331" s="120" t="s">
        <v>511</v>
      </c>
      <c r="R5331" s="120" t="s">
        <v>511</v>
      </c>
      <c r="S5331" s="120" t="s">
        <v>2899</v>
      </c>
      <c r="T5331" s="120" t="s">
        <v>210</v>
      </c>
      <c r="U5331" s="120" t="s">
        <v>210</v>
      </c>
      <c r="V5331" s="121" t="s">
        <v>27522</v>
      </c>
      <c r="W5331" s="121" t="s">
        <v>27522</v>
      </c>
      <c r="X5331" s="121" t="s">
        <v>27522</v>
      </c>
      <c r="Y5331" s="121" t="s">
        <v>27522</v>
      </c>
      <c r="Z5331" s="121" t="s">
        <v>27522</v>
      </c>
      <c r="AA5331" s="121" t="s">
        <v>27522</v>
      </c>
      <c r="AB5331" s="121" t="s">
        <v>27522</v>
      </c>
      <c r="AC5331" s="121" t="s">
        <v>27522</v>
      </c>
      <c r="AD5331" s="121" t="s">
        <v>27522</v>
      </c>
      <c r="AE5331" s="121" t="s">
        <v>27522</v>
      </c>
      <c r="AF5331" s="121" t="s">
        <v>27522</v>
      </c>
      <c r="AG5331" s="121">
        <v>0</v>
      </c>
      <c r="AH5331" s="121" t="s">
        <v>27522</v>
      </c>
      <c r="AI5331" s="121" t="s">
        <v>27522</v>
      </c>
      <c r="AJ5331" s="121" t="s">
        <v>27522</v>
      </c>
      <c r="AK5331" s="121" t="s">
        <v>27522</v>
      </c>
      <c r="AL5331" s="121" t="s">
        <v>27522</v>
      </c>
      <c r="AM5331" s="121" t="s">
        <v>27522</v>
      </c>
      <c r="AN5331" s="121" t="s">
        <v>27522</v>
      </c>
      <c r="AO5331" s="121" t="s">
        <v>27522</v>
      </c>
      <c r="AP5331" s="121" t="s">
        <v>27522</v>
      </c>
      <c r="AQ5331" s="121" t="s">
        <v>27522</v>
      </c>
      <c r="AR5331" s="121" t="s">
        <v>27522</v>
      </c>
      <c r="AS5331" s="121">
        <v>0</v>
      </c>
      <c r="AT5331" s="122" t="s">
        <v>27522</v>
      </c>
      <c r="AU5331" s="122" t="s">
        <v>27522</v>
      </c>
      <c r="AV5331" s="122" t="s">
        <v>27522</v>
      </c>
      <c r="AW5331" s="122" t="s">
        <v>27522</v>
      </c>
      <c r="AX5331" s="122" t="s">
        <v>27522</v>
      </c>
      <c r="AY5331" s="122" t="s">
        <v>27522</v>
      </c>
      <c r="AZ5331" s="122" t="s">
        <v>27522</v>
      </c>
      <c r="BA5331" s="122" t="s">
        <v>27522</v>
      </c>
      <c r="BB5331" s="122" t="s">
        <v>27522</v>
      </c>
      <c r="BC5331" s="122" t="s">
        <v>27522</v>
      </c>
      <c r="BD5331" s="122" t="s">
        <v>27522</v>
      </c>
      <c r="BE5331" s="122">
        <v>0</v>
      </c>
      <c r="BF5331" s="121" t="s">
        <v>27522</v>
      </c>
      <c r="BG5331" s="121" t="s">
        <v>27522</v>
      </c>
      <c r="BH5331" s="121" t="s">
        <v>27522</v>
      </c>
      <c r="BI5331" s="121" t="s">
        <v>27522</v>
      </c>
      <c r="BJ5331" s="121" t="s">
        <v>27522</v>
      </c>
      <c r="BK5331" s="121" t="s">
        <v>27522</v>
      </c>
      <c r="BL5331" s="121" t="s">
        <v>27522</v>
      </c>
      <c r="BM5331" s="121" t="s">
        <v>27522</v>
      </c>
      <c r="BN5331" s="121" t="s">
        <v>27522</v>
      </c>
      <c r="BO5331" s="121" t="s">
        <v>27522</v>
      </c>
      <c r="BP5331" s="121" t="s">
        <v>27522</v>
      </c>
      <c r="BQ5331" s="121">
        <v>3156</v>
      </c>
      <c r="BR5331" s="121" t="s">
        <v>27522</v>
      </c>
      <c r="BS5331" s="121" t="s">
        <v>27522</v>
      </c>
      <c r="BT5331" s="121" t="s">
        <v>27522</v>
      </c>
      <c r="BU5331" s="121" t="s">
        <v>27522</v>
      </c>
      <c r="BV5331" s="121" t="s">
        <v>27522</v>
      </c>
      <c r="BW5331" s="121" t="s">
        <v>27522</v>
      </c>
      <c r="BX5331" s="121" t="s">
        <v>27522</v>
      </c>
      <c r="BY5331" s="121" t="s">
        <v>27522</v>
      </c>
      <c r="BZ5331" s="121" t="s">
        <v>27522</v>
      </c>
      <c r="CA5331" s="121" t="s">
        <v>27522</v>
      </c>
      <c r="CB5331" s="121" t="s">
        <v>27522</v>
      </c>
      <c r="CC5331" s="121">
        <v>3156</v>
      </c>
      <c r="CD5331" s="121" t="s">
        <v>27522</v>
      </c>
      <c r="CE5331" s="121" t="s">
        <v>27522</v>
      </c>
      <c r="CF5331" s="121" t="s">
        <v>27522</v>
      </c>
      <c r="CG5331" s="121" t="s">
        <v>27522</v>
      </c>
      <c r="CH5331" s="121" t="s">
        <v>27522</v>
      </c>
      <c r="CI5331" s="121" t="s">
        <v>27522</v>
      </c>
      <c r="CJ5331" s="121" t="s">
        <v>27522</v>
      </c>
      <c r="CK5331" s="121" t="s">
        <v>27522</v>
      </c>
      <c r="CL5331" s="121" t="s">
        <v>27522</v>
      </c>
      <c r="CM5331" s="121" t="s">
        <v>27522</v>
      </c>
      <c r="CN5331" s="121" t="s">
        <v>27522</v>
      </c>
      <c r="CO5331" s="121">
        <v>925</v>
      </c>
      <c r="CP5331" s="121">
        <v>0</v>
      </c>
      <c r="CQ5331" s="121">
        <v>0</v>
      </c>
      <c r="CR5331" s="121">
        <v>3156</v>
      </c>
      <c r="CS5331" s="121">
        <v>3156</v>
      </c>
      <c r="CT5331" s="121">
        <v>925</v>
      </c>
      <c r="CU5331" s="119">
        <v>2023</v>
      </c>
    </row>
    <row r="5332" spans="1:99" ht="27" x14ac:dyDescent="0.3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19">
        <v>64996</v>
      </c>
      <c r="D5332" s="120" t="s">
        <v>213</v>
      </c>
      <c r="E5332" s="119" t="s">
        <v>27522</v>
      </c>
      <c r="F5332" s="120" t="s">
        <v>30011</v>
      </c>
      <c r="G5332" s="120" t="s">
        <v>4901</v>
      </c>
      <c r="H5332" s="119">
        <v>20856</v>
      </c>
      <c r="I5332" s="120" t="s">
        <v>94</v>
      </c>
      <c r="J5332" s="120" t="s">
        <v>27525</v>
      </c>
      <c r="K5332" s="120" t="s">
        <v>27569</v>
      </c>
      <c r="L5332" s="120" t="s">
        <v>210</v>
      </c>
      <c r="M5332" s="119">
        <v>22</v>
      </c>
      <c r="N5332" s="119">
        <v>1</v>
      </c>
      <c r="O5332" s="120" t="s">
        <v>217</v>
      </c>
      <c r="P5332" s="120" t="s">
        <v>510</v>
      </c>
      <c r="Q5332" s="120" t="s">
        <v>511</v>
      </c>
      <c r="R5332" s="120" t="s">
        <v>511</v>
      </c>
      <c r="S5332" s="120" t="s">
        <v>2899</v>
      </c>
      <c r="T5332" s="120" t="s">
        <v>210</v>
      </c>
      <c r="U5332" s="120" t="s">
        <v>210</v>
      </c>
      <c r="V5332" s="121" t="s">
        <v>27522</v>
      </c>
      <c r="W5332" s="121" t="s">
        <v>27522</v>
      </c>
      <c r="X5332" s="121" t="s">
        <v>27522</v>
      </c>
      <c r="Y5332" s="121" t="s">
        <v>27522</v>
      </c>
      <c r="Z5332" s="121" t="s">
        <v>27522</v>
      </c>
      <c r="AA5332" s="121" t="s">
        <v>27522</v>
      </c>
      <c r="AB5332" s="121" t="s">
        <v>27522</v>
      </c>
      <c r="AC5332" s="121" t="s">
        <v>27522</v>
      </c>
      <c r="AD5332" s="121" t="s">
        <v>27522</v>
      </c>
      <c r="AE5332" s="121" t="s">
        <v>27522</v>
      </c>
      <c r="AF5332" s="121" t="s">
        <v>27522</v>
      </c>
      <c r="AG5332" s="121">
        <v>0</v>
      </c>
      <c r="AH5332" s="121" t="s">
        <v>27522</v>
      </c>
      <c r="AI5332" s="121" t="s">
        <v>27522</v>
      </c>
      <c r="AJ5332" s="121" t="s">
        <v>27522</v>
      </c>
      <c r="AK5332" s="121" t="s">
        <v>27522</v>
      </c>
      <c r="AL5332" s="121" t="s">
        <v>27522</v>
      </c>
      <c r="AM5332" s="121" t="s">
        <v>27522</v>
      </c>
      <c r="AN5332" s="121" t="s">
        <v>27522</v>
      </c>
      <c r="AO5332" s="121" t="s">
        <v>27522</v>
      </c>
      <c r="AP5332" s="121" t="s">
        <v>27522</v>
      </c>
      <c r="AQ5332" s="121" t="s">
        <v>27522</v>
      </c>
      <c r="AR5332" s="121" t="s">
        <v>27522</v>
      </c>
      <c r="AS5332" s="121">
        <v>0</v>
      </c>
      <c r="AT5332" s="122" t="s">
        <v>27522</v>
      </c>
      <c r="AU5332" s="122" t="s">
        <v>27522</v>
      </c>
      <c r="AV5332" s="122" t="s">
        <v>27522</v>
      </c>
      <c r="AW5332" s="122" t="s">
        <v>27522</v>
      </c>
      <c r="AX5332" s="122" t="s">
        <v>27522</v>
      </c>
      <c r="AY5332" s="122" t="s">
        <v>27522</v>
      </c>
      <c r="AZ5332" s="122" t="s">
        <v>27522</v>
      </c>
      <c r="BA5332" s="122" t="s">
        <v>27522</v>
      </c>
      <c r="BB5332" s="122" t="s">
        <v>27522</v>
      </c>
      <c r="BC5332" s="122" t="s">
        <v>27522</v>
      </c>
      <c r="BD5332" s="122" t="s">
        <v>27522</v>
      </c>
      <c r="BE5332" s="122">
        <v>0</v>
      </c>
      <c r="BF5332" s="121" t="s">
        <v>27522</v>
      </c>
      <c r="BG5332" s="121" t="s">
        <v>27522</v>
      </c>
      <c r="BH5332" s="121" t="s">
        <v>27522</v>
      </c>
      <c r="BI5332" s="121" t="s">
        <v>27522</v>
      </c>
      <c r="BJ5332" s="121" t="s">
        <v>27522</v>
      </c>
      <c r="BK5332" s="121" t="s">
        <v>27522</v>
      </c>
      <c r="BL5332" s="121" t="s">
        <v>27522</v>
      </c>
      <c r="BM5332" s="121" t="s">
        <v>27522</v>
      </c>
      <c r="BN5332" s="121" t="s">
        <v>27522</v>
      </c>
      <c r="BO5332" s="121" t="s">
        <v>27522</v>
      </c>
      <c r="BP5332" s="121" t="s">
        <v>27522</v>
      </c>
      <c r="BQ5332" s="121">
        <v>5231</v>
      </c>
      <c r="BR5332" s="121" t="s">
        <v>27522</v>
      </c>
      <c r="BS5332" s="121" t="s">
        <v>27522</v>
      </c>
      <c r="BT5332" s="121" t="s">
        <v>27522</v>
      </c>
      <c r="BU5332" s="121" t="s">
        <v>27522</v>
      </c>
      <c r="BV5332" s="121" t="s">
        <v>27522</v>
      </c>
      <c r="BW5332" s="121" t="s">
        <v>27522</v>
      </c>
      <c r="BX5332" s="121" t="s">
        <v>27522</v>
      </c>
      <c r="BY5332" s="121" t="s">
        <v>27522</v>
      </c>
      <c r="BZ5332" s="121" t="s">
        <v>27522</v>
      </c>
      <c r="CA5332" s="121" t="s">
        <v>27522</v>
      </c>
      <c r="CB5332" s="121" t="s">
        <v>27522</v>
      </c>
      <c r="CC5332" s="121">
        <v>5231</v>
      </c>
      <c r="CD5332" s="121" t="s">
        <v>27522</v>
      </c>
      <c r="CE5332" s="121" t="s">
        <v>27522</v>
      </c>
      <c r="CF5332" s="121" t="s">
        <v>27522</v>
      </c>
      <c r="CG5332" s="121" t="s">
        <v>27522</v>
      </c>
      <c r="CH5332" s="121" t="s">
        <v>27522</v>
      </c>
      <c r="CI5332" s="121" t="s">
        <v>27522</v>
      </c>
      <c r="CJ5332" s="121" t="s">
        <v>27522</v>
      </c>
      <c r="CK5332" s="121" t="s">
        <v>27522</v>
      </c>
      <c r="CL5332" s="121" t="s">
        <v>27522</v>
      </c>
      <c r="CM5332" s="121" t="s">
        <v>27522</v>
      </c>
      <c r="CN5332" s="121" t="s">
        <v>27522</v>
      </c>
      <c r="CO5332" s="121">
        <v>1533</v>
      </c>
      <c r="CP5332" s="121">
        <v>0</v>
      </c>
      <c r="CQ5332" s="121">
        <v>0</v>
      </c>
      <c r="CR5332" s="121">
        <v>5231</v>
      </c>
      <c r="CS5332" s="121">
        <v>5231</v>
      </c>
      <c r="CT5332" s="121">
        <v>1533</v>
      </c>
      <c r="CU5332" s="119">
        <v>2023</v>
      </c>
    </row>
    <row r="5333" spans="1:99" ht="27" x14ac:dyDescent="0.3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19">
        <v>64997</v>
      </c>
      <c r="D5333" s="120" t="s">
        <v>213</v>
      </c>
      <c r="E5333" s="119" t="s">
        <v>27522</v>
      </c>
      <c r="F5333" s="120" t="s">
        <v>30012</v>
      </c>
      <c r="G5333" s="120" t="s">
        <v>4901</v>
      </c>
      <c r="H5333" s="119">
        <v>20856</v>
      </c>
      <c r="I5333" s="120" t="s">
        <v>94</v>
      </c>
      <c r="J5333" s="120" t="s">
        <v>27525</v>
      </c>
      <c r="K5333" s="120" t="s">
        <v>27569</v>
      </c>
      <c r="L5333" s="120" t="s">
        <v>210</v>
      </c>
      <c r="M5333" s="119">
        <v>22</v>
      </c>
      <c r="N5333" s="119">
        <v>1</v>
      </c>
      <c r="O5333" s="120" t="s">
        <v>217</v>
      </c>
      <c r="P5333" s="120" t="s">
        <v>510</v>
      </c>
      <c r="Q5333" s="120" t="s">
        <v>511</v>
      </c>
      <c r="R5333" s="120" t="s">
        <v>511</v>
      </c>
      <c r="S5333" s="120" t="s">
        <v>2899</v>
      </c>
      <c r="T5333" s="120" t="s">
        <v>210</v>
      </c>
      <c r="U5333" s="120" t="s">
        <v>210</v>
      </c>
      <c r="V5333" s="121" t="s">
        <v>27522</v>
      </c>
      <c r="W5333" s="121" t="s">
        <v>27522</v>
      </c>
      <c r="X5333" s="121" t="s">
        <v>27522</v>
      </c>
      <c r="Y5333" s="121" t="s">
        <v>27522</v>
      </c>
      <c r="Z5333" s="121" t="s">
        <v>27522</v>
      </c>
      <c r="AA5333" s="121" t="s">
        <v>27522</v>
      </c>
      <c r="AB5333" s="121" t="s">
        <v>27522</v>
      </c>
      <c r="AC5333" s="121" t="s">
        <v>27522</v>
      </c>
      <c r="AD5333" s="121" t="s">
        <v>27522</v>
      </c>
      <c r="AE5333" s="121" t="s">
        <v>27522</v>
      </c>
      <c r="AF5333" s="121" t="s">
        <v>27522</v>
      </c>
      <c r="AG5333" s="121">
        <v>0</v>
      </c>
      <c r="AH5333" s="121" t="s">
        <v>27522</v>
      </c>
      <c r="AI5333" s="121" t="s">
        <v>27522</v>
      </c>
      <c r="AJ5333" s="121" t="s">
        <v>27522</v>
      </c>
      <c r="AK5333" s="121" t="s">
        <v>27522</v>
      </c>
      <c r="AL5333" s="121" t="s">
        <v>27522</v>
      </c>
      <c r="AM5333" s="121" t="s">
        <v>27522</v>
      </c>
      <c r="AN5333" s="121" t="s">
        <v>27522</v>
      </c>
      <c r="AO5333" s="121" t="s">
        <v>27522</v>
      </c>
      <c r="AP5333" s="121" t="s">
        <v>27522</v>
      </c>
      <c r="AQ5333" s="121" t="s">
        <v>27522</v>
      </c>
      <c r="AR5333" s="121" t="s">
        <v>27522</v>
      </c>
      <c r="AS5333" s="121">
        <v>0</v>
      </c>
      <c r="AT5333" s="122" t="s">
        <v>27522</v>
      </c>
      <c r="AU5333" s="122" t="s">
        <v>27522</v>
      </c>
      <c r="AV5333" s="122" t="s">
        <v>27522</v>
      </c>
      <c r="AW5333" s="122" t="s">
        <v>27522</v>
      </c>
      <c r="AX5333" s="122" t="s">
        <v>27522</v>
      </c>
      <c r="AY5333" s="122" t="s">
        <v>27522</v>
      </c>
      <c r="AZ5333" s="122" t="s">
        <v>27522</v>
      </c>
      <c r="BA5333" s="122" t="s">
        <v>27522</v>
      </c>
      <c r="BB5333" s="122" t="s">
        <v>27522</v>
      </c>
      <c r="BC5333" s="122" t="s">
        <v>27522</v>
      </c>
      <c r="BD5333" s="122" t="s">
        <v>27522</v>
      </c>
      <c r="BE5333" s="122">
        <v>0</v>
      </c>
      <c r="BF5333" s="121" t="s">
        <v>27522</v>
      </c>
      <c r="BG5333" s="121" t="s">
        <v>27522</v>
      </c>
      <c r="BH5333" s="121" t="s">
        <v>27522</v>
      </c>
      <c r="BI5333" s="121" t="s">
        <v>27522</v>
      </c>
      <c r="BJ5333" s="121" t="s">
        <v>27522</v>
      </c>
      <c r="BK5333" s="121" t="s">
        <v>27522</v>
      </c>
      <c r="BL5333" s="121" t="s">
        <v>27522</v>
      </c>
      <c r="BM5333" s="121" t="s">
        <v>27522</v>
      </c>
      <c r="BN5333" s="121" t="s">
        <v>27522</v>
      </c>
      <c r="BO5333" s="121" t="s">
        <v>27522</v>
      </c>
      <c r="BP5333" s="121" t="s">
        <v>27522</v>
      </c>
      <c r="BQ5333" s="121">
        <v>1150</v>
      </c>
      <c r="BR5333" s="121" t="s">
        <v>27522</v>
      </c>
      <c r="BS5333" s="121" t="s">
        <v>27522</v>
      </c>
      <c r="BT5333" s="121" t="s">
        <v>27522</v>
      </c>
      <c r="BU5333" s="121" t="s">
        <v>27522</v>
      </c>
      <c r="BV5333" s="121" t="s">
        <v>27522</v>
      </c>
      <c r="BW5333" s="121" t="s">
        <v>27522</v>
      </c>
      <c r="BX5333" s="121" t="s">
        <v>27522</v>
      </c>
      <c r="BY5333" s="121" t="s">
        <v>27522</v>
      </c>
      <c r="BZ5333" s="121" t="s">
        <v>27522</v>
      </c>
      <c r="CA5333" s="121" t="s">
        <v>27522</v>
      </c>
      <c r="CB5333" s="121" t="s">
        <v>27522</v>
      </c>
      <c r="CC5333" s="121">
        <v>1150</v>
      </c>
      <c r="CD5333" s="121" t="s">
        <v>27522</v>
      </c>
      <c r="CE5333" s="121" t="s">
        <v>27522</v>
      </c>
      <c r="CF5333" s="121" t="s">
        <v>27522</v>
      </c>
      <c r="CG5333" s="121" t="s">
        <v>27522</v>
      </c>
      <c r="CH5333" s="121" t="s">
        <v>27522</v>
      </c>
      <c r="CI5333" s="121" t="s">
        <v>27522</v>
      </c>
      <c r="CJ5333" s="121" t="s">
        <v>27522</v>
      </c>
      <c r="CK5333" s="121" t="s">
        <v>27522</v>
      </c>
      <c r="CL5333" s="121" t="s">
        <v>27522</v>
      </c>
      <c r="CM5333" s="121" t="s">
        <v>27522</v>
      </c>
      <c r="CN5333" s="121" t="s">
        <v>27522</v>
      </c>
      <c r="CO5333" s="121">
        <v>337</v>
      </c>
      <c r="CP5333" s="121">
        <v>0</v>
      </c>
      <c r="CQ5333" s="121">
        <v>0</v>
      </c>
      <c r="CR5333" s="121">
        <v>1150</v>
      </c>
      <c r="CS5333" s="121">
        <v>1150</v>
      </c>
      <c r="CT5333" s="121">
        <v>337</v>
      </c>
      <c r="CU5333" s="119">
        <v>2023</v>
      </c>
    </row>
    <row r="5334" spans="1:99" ht="27" x14ac:dyDescent="0.3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19">
        <v>64998</v>
      </c>
      <c r="D5334" s="120" t="s">
        <v>213</v>
      </c>
      <c r="E5334" s="119" t="s">
        <v>27522</v>
      </c>
      <c r="F5334" s="120" t="s">
        <v>30013</v>
      </c>
      <c r="G5334" s="120" t="s">
        <v>4901</v>
      </c>
      <c r="H5334" s="119">
        <v>20856</v>
      </c>
      <c r="I5334" s="120" t="s">
        <v>94</v>
      </c>
      <c r="J5334" s="120" t="s">
        <v>27525</v>
      </c>
      <c r="K5334" s="120" t="s">
        <v>27569</v>
      </c>
      <c r="L5334" s="120" t="s">
        <v>210</v>
      </c>
      <c r="M5334" s="119">
        <v>22</v>
      </c>
      <c r="N5334" s="119">
        <v>1</v>
      </c>
      <c r="O5334" s="120" t="s">
        <v>217</v>
      </c>
      <c r="P5334" s="120" t="s">
        <v>510</v>
      </c>
      <c r="Q5334" s="120" t="s">
        <v>511</v>
      </c>
      <c r="R5334" s="120" t="s">
        <v>511</v>
      </c>
      <c r="S5334" s="120" t="s">
        <v>2899</v>
      </c>
      <c r="T5334" s="120" t="s">
        <v>210</v>
      </c>
      <c r="U5334" s="120" t="s">
        <v>210</v>
      </c>
      <c r="V5334" s="121" t="s">
        <v>27522</v>
      </c>
      <c r="W5334" s="121" t="s">
        <v>27522</v>
      </c>
      <c r="X5334" s="121" t="s">
        <v>27522</v>
      </c>
      <c r="Y5334" s="121" t="s">
        <v>27522</v>
      </c>
      <c r="Z5334" s="121" t="s">
        <v>27522</v>
      </c>
      <c r="AA5334" s="121" t="s">
        <v>27522</v>
      </c>
      <c r="AB5334" s="121" t="s">
        <v>27522</v>
      </c>
      <c r="AC5334" s="121" t="s">
        <v>27522</v>
      </c>
      <c r="AD5334" s="121" t="s">
        <v>27522</v>
      </c>
      <c r="AE5334" s="121" t="s">
        <v>27522</v>
      </c>
      <c r="AF5334" s="121" t="s">
        <v>27522</v>
      </c>
      <c r="AG5334" s="121">
        <v>0</v>
      </c>
      <c r="AH5334" s="121" t="s">
        <v>27522</v>
      </c>
      <c r="AI5334" s="121" t="s">
        <v>27522</v>
      </c>
      <c r="AJ5334" s="121" t="s">
        <v>27522</v>
      </c>
      <c r="AK5334" s="121" t="s">
        <v>27522</v>
      </c>
      <c r="AL5334" s="121" t="s">
        <v>27522</v>
      </c>
      <c r="AM5334" s="121" t="s">
        <v>27522</v>
      </c>
      <c r="AN5334" s="121" t="s">
        <v>27522</v>
      </c>
      <c r="AO5334" s="121" t="s">
        <v>27522</v>
      </c>
      <c r="AP5334" s="121" t="s">
        <v>27522</v>
      </c>
      <c r="AQ5334" s="121" t="s">
        <v>27522</v>
      </c>
      <c r="AR5334" s="121" t="s">
        <v>27522</v>
      </c>
      <c r="AS5334" s="121">
        <v>0</v>
      </c>
      <c r="AT5334" s="122" t="s">
        <v>27522</v>
      </c>
      <c r="AU5334" s="122" t="s">
        <v>27522</v>
      </c>
      <c r="AV5334" s="122" t="s">
        <v>27522</v>
      </c>
      <c r="AW5334" s="122" t="s">
        <v>27522</v>
      </c>
      <c r="AX5334" s="122" t="s">
        <v>27522</v>
      </c>
      <c r="AY5334" s="122" t="s">
        <v>27522</v>
      </c>
      <c r="AZ5334" s="122" t="s">
        <v>27522</v>
      </c>
      <c r="BA5334" s="122" t="s">
        <v>27522</v>
      </c>
      <c r="BB5334" s="122" t="s">
        <v>27522</v>
      </c>
      <c r="BC5334" s="122" t="s">
        <v>27522</v>
      </c>
      <c r="BD5334" s="122" t="s">
        <v>27522</v>
      </c>
      <c r="BE5334" s="122">
        <v>0</v>
      </c>
      <c r="BF5334" s="121" t="s">
        <v>27522</v>
      </c>
      <c r="BG5334" s="121" t="s">
        <v>27522</v>
      </c>
      <c r="BH5334" s="121" t="s">
        <v>27522</v>
      </c>
      <c r="BI5334" s="121" t="s">
        <v>27522</v>
      </c>
      <c r="BJ5334" s="121" t="s">
        <v>27522</v>
      </c>
      <c r="BK5334" s="121" t="s">
        <v>27522</v>
      </c>
      <c r="BL5334" s="121" t="s">
        <v>27522</v>
      </c>
      <c r="BM5334" s="121" t="s">
        <v>27522</v>
      </c>
      <c r="BN5334" s="121" t="s">
        <v>27522</v>
      </c>
      <c r="BO5334" s="121" t="s">
        <v>27522</v>
      </c>
      <c r="BP5334" s="121" t="s">
        <v>27522</v>
      </c>
      <c r="BQ5334" s="121">
        <v>6036</v>
      </c>
      <c r="BR5334" s="121" t="s">
        <v>27522</v>
      </c>
      <c r="BS5334" s="121" t="s">
        <v>27522</v>
      </c>
      <c r="BT5334" s="121" t="s">
        <v>27522</v>
      </c>
      <c r="BU5334" s="121" t="s">
        <v>27522</v>
      </c>
      <c r="BV5334" s="121" t="s">
        <v>27522</v>
      </c>
      <c r="BW5334" s="121" t="s">
        <v>27522</v>
      </c>
      <c r="BX5334" s="121" t="s">
        <v>27522</v>
      </c>
      <c r="BY5334" s="121" t="s">
        <v>27522</v>
      </c>
      <c r="BZ5334" s="121" t="s">
        <v>27522</v>
      </c>
      <c r="CA5334" s="121" t="s">
        <v>27522</v>
      </c>
      <c r="CB5334" s="121" t="s">
        <v>27522</v>
      </c>
      <c r="CC5334" s="121">
        <v>6036</v>
      </c>
      <c r="CD5334" s="121" t="s">
        <v>27522</v>
      </c>
      <c r="CE5334" s="121" t="s">
        <v>27522</v>
      </c>
      <c r="CF5334" s="121" t="s">
        <v>27522</v>
      </c>
      <c r="CG5334" s="121" t="s">
        <v>27522</v>
      </c>
      <c r="CH5334" s="121" t="s">
        <v>27522</v>
      </c>
      <c r="CI5334" s="121" t="s">
        <v>27522</v>
      </c>
      <c r="CJ5334" s="121" t="s">
        <v>27522</v>
      </c>
      <c r="CK5334" s="121" t="s">
        <v>27522</v>
      </c>
      <c r="CL5334" s="121" t="s">
        <v>27522</v>
      </c>
      <c r="CM5334" s="121" t="s">
        <v>27522</v>
      </c>
      <c r="CN5334" s="121" t="s">
        <v>27522</v>
      </c>
      <c r="CO5334" s="121">
        <v>1769</v>
      </c>
      <c r="CP5334" s="121">
        <v>0</v>
      </c>
      <c r="CQ5334" s="121">
        <v>0</v>
      </c>
      <c r="CR5334" s="121">
        <v>6036</v>
      </c>
      <c r="CS5334" s="121">
        <v>6036</v>
      </c>
      <c r="CT5334" s="121">
        <v>1769</v>
      </c>
      <c r="CU5334" s="119">
        <v>2023</v>
      </c>
    </row>
    <row r="5335" spans="1:99" ht="27" x14ac:dyDescent="0.3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19">
        <v>65000</v>
      </c>
      <c r="D5335" s="120" t="s">
        <v>213</v>
      </c>
      <c r="E5335" s="119" t="s">
        <v>27522</v>
      </c>
      <c r="F5335" s="120" t="s">
        <v>30014</v>
      </c>
      <c r="G5335" s="120" t="s">
        <v>4901</v>
      </c>
      <c r="H5335" s="119">
        <v>20856</v>
      </c>
      <c r="I5335" s="120" t="s">
        <v>94</v>
      </c>
      <c r="J5335" s="120" t="s">
        <v>27525</v>
      </c>
      <c r="K5335" s="120" t="s">
        <v>27569</v>
      </c>
      <c r="L5335" s="120" t="s">
        <v>210</v>
      </c>
      <c r="M5335" s="119">
        <v>22</v>
      </c>
      <c r="N5335" s="119">
        <v>1</v>
      </c>
      <c r="O5335" s="120" t="s">
        <v>217</v>
      </c>
      <c r="P5335" s="120" t="s">
        <v>510</v>
      </c>
      <c r="Q5335" s="120" t="s">
        <v>511</v>
      </c>
      <c r="R5335" s="120" t="s">
        <v>511</v>
      </c>
      <c r="S5335" s="120" t="s">
        <v>2899</v>
      </c>
      <c r="T5335" s="120" t="s">
        <v>210</v>
      </c>
      <c r="U5335" s="120" t="s">
        <v>210</v>
      </c>
      <c r="V5335" s="121" t="s">
        <v>27522</v>
      </c>
      <c r="W5335" s="121" t="s">
        <v>27522</v>
      </c>
      <c r="X5335" s="121" t="s">
        <v>27522</v>
      </c>
      <c r="Y5335" s="121" t="s">
        <v>27522</v>
      </c>
      <c r="Z5335" s="121" t="s">
        <v>27522</v>
      </c>
      <c r="AA5335" s="121" t="s">
        <v>27522</v>
      </c>
      <c r="AB5335" s="121" t="s">
        <v>27522</v>
      </c>
      <c r="AC5335" s="121" t="s">
        <v>27522</v>
      </c>
      <c r="AD5335" s="121" t="s">
        <v>27522</v>
      </c>
      <c r="AE5335" s="121" t="s">
        <v>27522</v>
      </c>
      <c r="AF5335" s="121" t="s">
        <v>27522</v>
      </c>
      <c r="AG5335" s="121">
        <v>0</v>
      </c>
      <c r="AH5335" s="121" t="s">
        <v>27522</v>
      </c>
      <c r="AI5335" s="121" t="s">
        <v>27522</v>
      </c>
      <c r="AJ5335" s="121" t="s">
        <v>27522</v>
      </c>
      <c r="AK5335" s="121" t="s">
        <v>27522</v>
      </c>
      <c r="AL5335" s="121" t="s">
        <v>27522</v>
      </c>
      <c r="AM5335" s="121" t="s">
        <v>27522</v>
      </c>
      <c r="AN5335" s="121" t="s">
        <v>27522</v>
      </c>
      <c r="AO5335" s="121" t="s">
        <v>27522</v>
      </c>
      <c r="AP5335" s="121" t="s">
        <v>27522</v>
      </c>
      <c r="AQ5335" s="121" t="s">
        <v>27522</v>
      </c>
      <c r="AR5335" s="121" t="s">
        <v>27522</v>
      </c>
      <c r="AS5335" s="121">
        <v>0</v>
      </c>
      <c r="AT5335" s="122" t="s">
        <v>27522</v>
      </c>
      <c r="AU5335" s="122" t="s">
        <v>27522</v>
      </c>
      <c r="AV5335" s="122" t="s">
        <v>27522</v>
      </c>
      <c r="AW5335" s="122" t="s">
        <v>27522</v>
      </c>
      <c r="AX5335" s="122" t="s">
        <v>27522</v>
      </c>
      <c r="AY5335" s="122" t="s">
        <v>27522</v>
      </c>
      <c r="AZ5335" s="122" t="s">
        <v>27522</v>
      </c>
      <c r="BA5335" s="122" t="s">
        <v>27522</v>
      </c>
      <c r="BB5335" s="122" t="s">
        <v>27522</v>
      </c>
      <c r="BC5335" s="122" t="s">
        <v>27522</v>
      </c>
      <c r="BD5335" s="122" t="s">
        <v>27522</v>
      </c>
      <c r="BE5335" s="122">
        <v>0</v>
      </c>
      <c r="BF5335" s="121" t="s">
        <v>27522</v>
      </c>
      <c r="BG5335" s="121" t="s">
        <v>27522</v>
      </c>
      <c r="BH5335" s="121" t="s">
        <v>27522</v>
      </c>
      <c r="BI5335" s="121" t="s">
        <v>27522</v>
      </c>
      <c r="BJ5335" s="121" t="s">
        <v>27522</v>
      </c>
      <c r="BK5335" s="121" t="s">
        <v>27522</v>
      </c>
      <c r="BL5335" s="121" t="s">
        <v>27522</v>
      </c>
      <c r="BM5335" s="121" t="s">
        <v>27522</v>
      </c>
      <c r="BN5335" s="121" t="s">
        <v>27522</v>
      </c>
      <c r="BO5335" s="121" t="s">
        <v>27522</v>
      </c>
      <c r="BP5335" s="121" t="s">
        <v>27522</v>
      </c>
      <c r="BQ5335" s="121">
        <v>13651</v>
      </c>
      <c r="BR5335" s="121" t="s">
        <v>27522</v>
      </c>
      <c r="BS5335" s="121" t="s">
        <v>27522</v>
      </c>
      <c r="BT5335" s="121" t="s">
        <v>27522</v>
      </c>
      <c r="BU5335" s="121" t="s">
        <v>27522</v>
      </c>
      <c r="BV5335" s="121" t="s">
        <v>27522</v>
      </c>
      <c r="BW5335" s="121" t="s">
        <v>27522</v>
      </c>
      <c r="BX5335" s="121" t="s">
        <v>27522</v>
      </c>
      <c r="BY5335" s="121" t="s">
        <v>27522</v>
      </c>
      <c r="BZ5335" s="121" t="s">
        <v>27522</v>
      </c>
      <c r="CA5335" s="121" t="s">
        <v>27522</v>
      </c>
      <c r="CB5335" s="121" t="s">
        <v>27522</v>
      </c>
      <c r="CC5335" s="121">
        <v>13651</v>
      </c>
      <c r="CD5335" s="121" t="s">
        <v>27522</v>
      </c>
      <c r="CE5335" s="121" t="s">
        <v>27522</v>
      </c>
      <c r="CF5335" s="121" t="s">
        <v>27522</v>
      </c>
      <c r="CG5335" s="121" t="s">
        <v>27522</v>
      </c>
      <c r="CH5335" s="121" t="s">
        <v>27522</v>
      </c>
      <c r="CI5335" s="121" t="s">
        <v>27522</v>
      </c>
      <c r="CJ5335" s="121" t="s">
        <v>27522</v>
      </c>
      <c r="CK5335" s="121" t="s">
        <v>27522</v>
      </c>
      <c r="CL5335" s="121" t="s">
        <v>27522</v>
      </c>
      <c r="CM5335" s="121" t="s">
        <v>27522</v>
      </c>
      <c r="CN5335" s="121" t="s">
        <v>27522</v>
      </c>
      <c r="CO5335" s="121">
        <v>4001</v>
      </c>
      <c r="CP5335" s="121">
        <v>0</v>
      </c>
      <c r="CQ5335" s="121">
        <v>0</v>
      </c>
      <c r="CR5335" s="121">
        <v>13651</v>
      </c>
      <c r="CS5335" s="121">
        <v>13651</v>
      </c>
      <c r="CT5335" s="121">
        <v>4001</v>
      </c>
      <c r="CU5335" s="119">
        <v>2023</v>
      </c>
    </row>
    <row r="5336" spans="1:99" ht="27" x14ac:dyDescent="0.3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19">
        <v>65001</v>
      </c>
      <c r="D5336" s="120" t="s">
        <v>213</v>
      </c>
      <c r="E5336" s="119" t="s">
        <v>27522</v>
      </c>
      <c r="F5336" s="120" t="s">
        <v>30015</v>
      </c>
      <c r="G5336" s="120" t="s">
        <v>4901</v>
      </c>
      <c r="H5336" s="119">
        <v>20856</v>
      </c>
      <c r="I5336" s="120" t="s">
        <v>94</v>
      </c>
      <c r="J5336" s="120" t="s">
        <v>27525</v>
      </c>
      <c r="K5336" s="120" t="s">
        <v>27569</v>
      </c>
      <c r="L5336" s="120" t="s">
        <v>210</v>
      </c>
      <c r="M5336" s="119">
        <v>22</v>
      </c>
      <c r="N5336" s="119">
        <v>1</v>
      </c>
      <c r="O5336" s="120" t="s">
        <v>217</v>
      </c>
      <c r="P5336" s="120" t="s">
        <v>510</v>
      </c>
      <c r="Q5336" s="120" t="s">
        <v>511</v>
      </c>
      <c r="R5336" s="120" t="s">
        <v>511</v>
      </c>
      <c r="S5336" s="120" t="s">
        <v>2899</v>
      </c>
      <c r="T5336" s="120" t="s">
        <v>210</v>
      </c>
      <c r="U5336" s="120" t="s">
        <v>210</v>
      </c>
      <c r="V5336" s="121" t="s">
        <v>27522</v>
      </c>
      <c r="W5336" s="121" t="s">
        <v>27522</v>
      </c>
      <c r="X5336" s="121" t="s">
        <v>27522</v>
      </c>
      <c r="Y5336" s="121" t="s">
        <v>27522</v>
      </c>
      <c r="Z5336" s="121" t="s">
        <v>27522</v>
      </c>
      <c r="AA5336" s="121" t="s">
        <v>27522</v>
      </c>
      <c r="AB5336" s="121" t="s">
        <v>27522</v>
      </c>
      <c r="AC5336" s="121" t="s">
        <v>27522</v>
      </c>
      <c r="AD5336" s="121" t="s">
        <v>27522</v>
      </c>
      <c r="AE5336" s="121" t="s">
        <v>27522</v>
      </c>
      <c r="AF5336" s="121" t="s">
        <v>27522</v>
      </c>
      <c r="AG5336" s="121">
        <v>0</v>
      </c>
      <c r="AH5336" s="121" t="s">
        <v>27522</v>
      </c>
      <c r="AI5336" s="121" t="s">
        <v>27522</v>
      </c>
      <c r="AJ5336" s="121" t="s">
        <v>27522</v>
      </c>
      <c r="AK5336" s="121" t="s">
        <v>27522</v>
      </c>
      <c r="AL5336" s="121" t="s">
        <v>27522</v>
      </c>
      <c r="AM5336" s="121" t="s">
        <v>27522</v>
      </c>
      <c r="AN5336" s="121" t="s">
        <v>27522</v>
      </c>
      <c r="AO5336" s="121" t="s">
        <v>27522</v>
      </c>
      <c r="AP5336" s="121" t="s">
        <v>27522</v>
      </c>
      <c r="AQ5336" s="121" t="s">
        <v>27522</v>
      </c>
      <c r="AR5336" s="121" t="s">
        <v>27522</v>
      </c>
      <c r="AS5336" s="121">
        <v>0</v>
      </c>
      <c r="AT5336" s="122" t="s">
        <v>27522</v>
      </c>
      <c r="AU5336" s="122" t="s">
        <v>27522</v>
      </c>
      <c r="AV5336" s="122" t="s">
        <v>27522</v>
      </c>
      <c r="AW5336" s="122" t="s">
        <v>27522</v>
      </c>
      <c r="AX5336" s="122" t="s">
        <v>27522</v>
      </c>
      <c r="AY5336" s="122" t="s">
        <v>27522</v>
      </c>
      <c r="AZ5336" s="122" t="s">
        <v>27522</v>
      </c>
      <c r="BA5336" s="122" t="s">
        <v>27522</v>
      </c>
      <c r="BB5336" s="122" t="s">
        <v>27522</v>
      </c>
      <c r="BC5336" s="122" t="s">
        <v>27522</v>
      </c>
      <c r="BD5336" s="122" t="s">
        <v>27522</v>
      </c>
      <c r="BE5336" s="122">
        <v>0</v>
      </c>
      <c r="BF5336" s="121" t="s">
        <v>27522</v>
      </c>
      <c r="BG5336" s="121" t="s">
        <v>27522</v>
      </c>
      <c r="BH5336" s="121" t="s">
        <v>27522</v>
      </c>
      <c r="BI5336" s="121" t="s">
        <v>27522</v>
      </c>
      <c r="BJ5336" s="121" t="s">
        <v>27522</v>
      </c>
      <c r="BK5336" s="121" t="s">
        <v>27522</v>
      </c>
      <c r="BL5336" s="121" t="s">
        <v>27522</v>
      </c>
      <c r="BM5336" s="121" t="s">
        <v>27522</v>
      </c>
      <c r="BN5336" s="121" t="s">
        <v>27522</v>
      </c>
      <c r="BO5336" s="121" t="s">
        <v>27522</v>
      </c>
      <c r="BP5336" s="121" t="s">
        <v>27522</v>
      </c>
      <c r="BQ5336" s="121">
        <v>747</v>
      </c>
      <c r="BR5336" s="121" t="s">
        <v>27522</v>
      </c>
      <c r="BS5336" s="121" t="s">
        <v>27522</v>
      </c>
      <c r="BT5336" s="121" t="s">
        <v>27522</v>
      </c>
      <c r="BU5336" s="121" t="s">
        <v>27522</v>
      </c>
      <c r="BV5336" s="121" t="s">
        <v>27522</v>
      </c>
      <c r="BW5336" s="121" t="s">
        <v>27522</v>
      </c>
      <c r="BX5336" s="121" t="s">
        <v>27522</v>
      </c>
      <c r="BY5336" s="121" t="s">
        <v>27522</v>
      </c>
      <c r="BZ5336" s="121" t="s">
        <v>27522</v>
      </c>
      <c r="CA5336" s="121" t="s">
        <v>27522</v>
      </c>
      <c r="CB5336" s="121" t="s">
        <v>27522</v>
      </c>
      <c r="CC5336" s="121">
        <v>747</v>
      </c>
      <c r="CD5336" s="121" t="s">
        <v>27522</v>
      </c>
      <c r="CE5336" s="121" t="s">
        <v>27522</v>
      </c>
      <c r="CF5336" s="121" t="s">
        <v>27522</v>
      </c>
      <c r="CG5336" s="121" t="s">
        <v>27522</v>
      </c>
      <c r="CH5336" s="121" t="s">
        <v>27522</v>
      </c>
      <c r="CI5336" s="121" t="s">
        <v>27522</v>
      </c>
      <c r="CJ5336" s="121" t="s">
        <v>27522</v>
      </c>
      <c r="CK5336" s="121" t="s">
        <v>27522</v>
      </c>
      <c r="CL5336" s="121" t="s">
        <v>27522</v>
      </c>
      <c r="CM5336" s="121" t="s">
        <v>27522</v>
      </c>
      <c r="CN5336" s="121" t="s">
        <v>27522</v>
      </c>
      <c r="CO5336" s="121">
        <v>219</v>
      </c>
      <c r="CP5336" s="121">
        <v>0</v>
      </c>
      <c r="CQ5336" s="121">
        <v>0</v>
      </c>
      <c r="CR5336" s="121">
        <v>747</v>
      </c>
      <c r="CS5336" s="121">
        <v>747</v>
      </c>
      <c r="CT5336" s="121">
        <v>219</v>
      </c>
      <c r="CU5336" s="119">
        <v>2023</v>
      </c>
    </row>
    <row r="5337" spans="1:99" ht="27" x14ac:dyDescent="0.3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19">
        <v>65008</v>
      </c>
      <c r="D5337" s="120" t="s">
        <v>213</v>
      </c>
      <c r="E5337" s="119" t="s">
        <v>27522</v>
      </c>
      <c r="F5337" s="120" t="s">
        <v>30016</v>
      </c>
      <c r="G5337" s="120" t="s">
        <v>4901</v>
      </c>
      <c r="H5337" s="119">
        <v>20856</v>
      </c>
      <c r="I5337" s="120" t="s">
        <v>94</v>
      </c>
      <c r="J5337" s="120" t="s">
        <v>27525</v>
      </c>
      <c r="K5337" s="120" t="s">
        <v>27569</v>
      </c>
      <c r="L5337" s="120" t="s">
        <v>210</v>
      </c>
      <c r="M5337" s="119">
        <v>22</v>
      </c>
      <c r="N5337" s="119">
        <v>1</v>
      </c>
      <c r="O5337" s="120" t="s">
        <v>217</v>
      </c>
      <c r="P5337" s="120" t="s">
        <v>510</v>
      </c>
      <c r="Q5337" s="120" t="s">
        <v>511</v>
      </c>
      <c r="R5337" s="120" t="s">
        <v>511</v>
      </c>
      <c r="S5337" s="120" t="s">
        <v>2899</v>
      </c>
      <c r="T5337" s="120" t="s">
        <v>210</v>
      </c>
      <c r="U5337" s="120" t="s">
        <v>210</v>
      </c>
      <c r="V5337" s="121" t="s">
        <v>27522</v>
      </c>
      <c r="W5337" s="121" t="s">
        <v>27522</v>
      </c>
      <c r="X5337" s="121" t="s">
        <v>27522</v>
      </c>
      <c r="Y5337" s="121" t="s">
        <v>27522</v>
      </c>
      <c r="Z5337" s="121" t="s">
        <v>27522</v>
      </c>
      <c r="AA5337" s="121" t="s">
        <v>27522</v>
      </c>
      <c r="AB5337" s="121" t="s">
        <v>27522</v>
      </c>
      <c r="AC5337" s="121" t="s">
        <v>27522</v>
      </c>
      <c r="AD5337" s="121" t="s">
        <v>27522</v>
      </c>
      <c r="AE5337" s="121" t="s">
        <v>27522</v>
      </c>
      <c r="AF5337" s="121" t="s">
        <v>27522</v>
      </c>
      <c r="AG5337" s="121">
        <v>0</v>
      </c>
      <c r="AH5337" s="121" t="s">
        <v>27522</v>
      </c>
      <c r="AI5337" s="121" t="s">
        <v>27522</v>
      </c>
      <c r="AJ5337" s="121" t="s">
        <v>27522</v>
      </c>
      <c r="AK5337" s="121" t="s">
        <v>27522</v>
      </c>
      <c r="AL5337" s="121" t="s">
        <v>27522</v>
      </c>
      <c r="AM5337" s="121" t="s">
        <v>27522</v>
      </c>
      <c r="AN5337" s="121" t="s">
        <v>27522</v>
      </c>
      <c r="AO5337" s="121" t="s">
        <v>27522</v>
      </c>
      <c r="AP5337" s="121" t="s">
        <v>27522</v>
      </c>
      <c r="AQ5337" s="121" t="s">
        <v>27522</v>
      </c>
      <c r="AR5337" s="121" t="s">
        <v>27522</v>
      </c>
      <c r="AS5337" s="121">
        <v>0</v>
      </c>
      <c r="AT5337" s="122" t="s">
        <v>27522</v>
      </c>
      <c r="AU5337" s="122" t="s">
        <v>27522</v>
      </c>
      <c r="AV5337" s="122" t="s">
        <v>27522</v>
      </c>
      <c r="AW5337" s="122" t="s">
        <v>27522</v>
      </c>
      <c r="AX5337" s="122" t="s">
        <v>27522</v>
      </c>
      <c r="AY5337" s="122" t="s">
        <v>27522</v>
      </c>
      <c r="AZ5337" s="122" t="s">
        <v>27522</v>
      </c>
      <c r="BA5337" s="122" t="s">
        <v>27522</v>
      </c>
      <c r="BB5337" s="122" t="s">
        <v>27522</v>
      </c>
      <c r="BC5337" s="122" t="s">
        <v>27522</v>
      </c>
      <c r="BD5337" s="122" t="s">
        <v>27522</v>
      </c>
      <c r="BE5337" s="122">
        <v>0</v>
      </c>
      <c r="BF5337" s="121" t="s">
        <v>27522</v>
      </c>
      <c r="BG5337" s="121" t="s">
        <v>27522</v>
      </c>
      <c r="BH5337" s="121" t="s">
        <v>27522</v>
      </c>
      <c r="BI5337" s="121" t="s">
        <v>27522</v>
      </c>
      <c r="BJ5337" s="121" t="s">
        <v>27522</v>
      </c>
      <c r="BK5337" s="121" t="s">
        <v>27522</v>
      </c>
      <c r="BL5337" s="121" t="s">
        <v>27522</v>
      </c>
      <c r="BM5337" s="121" t="s">
        <v>27522</v>
      </c>
      <c r="BN5337" s="121" t="s">
        <v>27522</v>
      </c>
      <c r="BO5337" s="121" t="s">
        <v>27522</v>
      </c>
      <c r="BP5337" s="121" t="s">
        <v>27522</v>
      </c>
      <c r="BQ5337" s="121">
        <v>9724</v>
      </c>
      <c r="BR5337" s="121" t="s">
        <v>27522</v>
      </c>
      <c r="BS5337" s="121" t="s">
        <v>27522</v>
      </c>
      <c r="BT5337" s="121" t="s">
        <v>27522</v>
      </c>
      <c r="BU5337" s="121" t="s">
        <v>27522</v>
      </c>
      <c r="BV5337" s="121" t="s">
        <v>27522</v>
      </c>
      <c r="BW5337" s="121" t="s">
        <v>27522</v>
      </c>
      <c r="BX5337" s="121" t="s">
        <v>27522</v>
      </c>
      <c r="BY5337" s="121" t="s">
        <v>27522</v>
      </c>
      <c r="BZ5337" s="121" t="s">
        <v>27522</v>
      </c>
      <c r="CA5337" s="121" t="s">
        <v>27522</v>
      </c>
      <c r="CB5337" s="121" t="s">
        <v>27522</v>
      </c>
      <c r="CC5337" s="121">
        <v>9724</v>
      </c>
      <c r="CD5337" s="121" t="s">
        <v>27522</v>
      </c>
      <c r="CE5337" s="121" t="s">
        <v>27522</v>
      </c>
      <c r="CF5337" s="121" t="s">
        <v>27522</v>
      </c>
      <c r="CG5337" s="121" t="s">
        <v>27522</v>
      </c>
      <c r="CH5337" s="121" t="s">
        <v>27522</v>
      </c>
      <c r="CI5337" s="121" t="s">
        <v>27522</v>
      </c>
      <c r="CJ5337" s="121" t="s">
        <v>27522</v>
      </c>
      <c r="CK5337" s="121" t="s">
        <v>27522</v>
      </c>
      <c r="CL5337" s="121" t="s">
        <v>27522</v>
      </c>
      <c r="CM5337" s="121" t="s">
        <v>27522</v>
      </c>
      <c r="CN5337" s="121" t="s">
        <v>27522</v>
      </c>
      <c r="CO5337" s="121">
        <v>2850</v>
      </c>
      <c r="CP5337" s="121">
        <v>0</v>
      </c>
      <c r="CQ5337" s="121">
        <v>0</v>
      </c>
      <c r="CR5337" s="121">
        <v>9724</v>
      </c>
      <c r="CS5337" s="121">
        <v>9724</v>
      </c>
      <c r="CT5337" s="121">
        <v>2850</v>
      </c>
      <c r="CU5337" s="119">
        <v>2023</v>
      </c>
    </row>
    <row r="5338" spans="1:99" ht="27" x14ac:dyDescent="0.3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19">
        <v>65009</v>
      </c>
      <c r="D5338" s="120" t="s">
        <v>213</v>
      </c>
      <c r="E5338" s="119" t="s">
        <v>27522</v>
      </c>
      <c r="F5338" s="120" t="s">
        <v>7841</v>
      </c>
      <c r="G5338" s="120" t="s">
        <v>4901</v>
      </c>
      <c r="H5338" s="119">
        <v>20856</v>
      </c>
      <c r="I5338" s="120" t="s">
        <v>94</v>
      </c>
      <c r="J5338" s="120" t="s">
        <v>27525</v>
      </c>
      <c r="K5338" s="120" t="s">
        <v>27569</v>
      </c>
      <c r="L5338" s="120" t="s">
        <v>210</v>
      </c>
      <c r="M5338" s="119">
        <v>22</v>
      </c>
      <c r="N5338" s="119">
        <v>1</v>
      </c>
      <c r="O5338" s="120" t="s">
        <v>217</v>
      </c>
      <c r="P5338" s="120" t="s">
        <v>510</v>
      </c>
      <c r="Q5338" s="120" t="s">
        <v>511</v>
      </c>
      <c r="R5338" s="120" t="s">
        <v>511</v>
      </c>
      <c r="S5338" s="120" t="s">
        <v>2899</v>
      </c>
      <c r="T5338" s="120" t="s">
        <v>210</v>
      </c>
      <c r="U5338" s="120" t="s">
        <v>210</v>
      </c>
      <c r="V5338" s="121">
        <v>0</v>
      </c>
      <c r="W5338" s="121">
        <v>0</v>
      </c>
      <c r="X5338" s="121">
        <v>0</v>
      </c>
      <c r="Y5338" s="121">
        <v>0</v>
      </c>
      <c r="Z5338" s="121">
        <v>0</v>
      </c>
      <c r="AA5338" s="121">
        <v>0</v>
      </c>
      <c r="AB5338" s="121">
        <v>0</v>
      </c>
      <c r="AC5338" s="121">
        <v>0</v>
      </c>
      <c r="AD5338" s="121">
        <v>0</v>
      </c>
      <c r="AE5338" s="121">
        <v>0</v>
      </c>
      <c r="AF5338" s="121">
        <v>0</v>
      </c>
      <c r="AG5338" s="121">
        <v>0</v>
      </c>
      <c r="AH5338" s="121">
        <v>0</v>
      </c>
      <c r="AI5338" s="121">
        <v>0</v>
      </c>
      <c r="AJ5338" s="121">
        <v>0</v>
      </c>
      <c r="AK5338" s="121">
        <v>0</v>
      </c>
      <c r="AL5338" s="121">
        <v>0</v>
      </c>
      <c r="AM5338" s="121">
        <v>0</v>
      </c>
      <c r="AN5338" s="121">
        <v>0</v>
      </c>
      <c r="AO5338" s="121">
        <v>0</v>
      </c>
      <c r="AP5338" s="121">
        <v>0</v>
      </c>
      <c r="AQ5338" s="121">
        <v>0</v>
      </c>
      <c r="AR5338" s="121">
        <v>0</v>
      </c>
      <c r="AS5338" s="121">
        <v>0</v>
      </c>
      <c r="AT5338" s="122">
        <v>0</v>
      </c>
      <c r="AU5338" s="122">
        <v>0</v>
      </c>
      <c r="AV5338" s="122">
        <v>0</v>
      </c>
      <c r="AW5338" s="122">
        <v>0</v>
      </c>
      <c r="AX5338" s="122">
        <v>0</v>
      </c>
      <c r="AY5338" s="122">
        <v>0</v>
      </c>
      <c r="AZ5338" s="122">
        <v>0</v>
      </c>
      <c r="BA5338" s="122">
        <v>0</v>
      </c>
      <c r="BB5338" s="122">
        <v>0</v>
      </c>
      <c r="BC5338" s="122">
        <v>0</v>
      </c>
      <c r="BD5338" s="122">
        <v>0</v>
      </c>
      <c r="BE5338" s="122">
        <v>0</v>
      </c>
      <c r="BF5338" s="121">
        <v>8022</v>
      </c>
      <c r="BG5338" s="121">
        <v>20697</v>
      </c>
      <c r="BH5338" s="121">
        <v>25655</v>
      </c>
      <c r="BI5338" s="121">
        <v>31520</v>
      </c>
      <c r="BJ5338" s="121">
        <v>44397</v>
      </c>
      <c r="BK5338" s="121">
        <v>41814</v>
      </c>
      <c r="BL5338" s="121">
        <v>37365</v>
      </c>
      <c r="BM5338" s="121">
        <v>39641</v>
      </c>
      <c r="BN5338" s="121">
        <v>25928</v>
      </c>
      <c r="BO5338" s="121">
        <v>20008</v>
      </c>
      <c r="BP5338" s="121">
        <v>17111</v>
      </c>
      <c r="BQ5338" s="121">
        <v>7339</v>
      </c>
      <c r="BR5338" s="121">
        <v>8022</v>
      </c>
      <c r="BS5338" s="121">
        <v>20697</v>
      </c>
      <c r="BT5338" s="121">
        <v>25655</v>
      </c>
      <c r="BU5338" s="121">
        <v>31520</v>
      </c>
      <c r="BV5338" s="121">
        <v>44397</v>
      </c>
      <c r="BW5338" s="121">
        <v>41814</v>
      </c>
      <c r="BX5338" s="121">
        <v>37365</v>
      </c>
      <c r="BY5338" s="121">
        <v>39641</v>
      </c>
      <c r="BZ5338" s="121">
        <v>25928</v>
      </c>
      <c r="CA5338" s="121">
        <v>20008</v>
      </c>
      <c r="CB5338" s="121">
        <v>17111</v>
      </c>
      <c r="CC5338" s="121">
        <v>7339</v>
      </c>
      <c r="CD5338" s="121">
        <v>2351</v>
      </c>
      <c r="CE5338" s="121">
        <v>6066</v>
      </c>
      <c r="CF5338" s="121">
        <v>7519</v>
      </c>
      <c r="CG5338" s="121">
        <v>9238</v>
      </c>
      <c r="CH5338" s="121">
        <v>13012</v>
      </c>
      <c r="CI5338" s="121">
        <v>12255</v>
      </c>
      <c r="CJ5338" s="121">
        <v>10951</v>
      </c>
      <c r="CK5338" s="121">
        <v>11618</v>
      </c>
      <c r="CL5338" s="121">
        <v>7599</v>
      </c>
      <c r="CM5338" s="121">
        <v>5864</v>
      </c>
      <c r="CN5338" s="121">
        <v>5015</v>
      </c>
      <c r="CO5338" s="121">
        <v>2151</v>
      </c>
      <c r="CP5338" s="121">
        <v>0</v>
      </c>
      <c r="CQ5338" s="121">
        <v>0</v>
      </c>
      <c r="CR5338" s="121">
        <v>319497</v>
      </c>
      <c r="CS5338" s="121">
        <v>319497</v>
      </c>
      <c r="CT5338" s="121">
        <v>93639</v>
      </c>
      <c r="CU5338" s="119">
        <v>2023</v>
      </c>
    </row>
    <row r="5339" spans="1:99" ht="27" x14ac:dyDescent="0.3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19">
        <v>65010</v>
      </c>
      <c r="D5339" s="120" t="s">
        <v>213</v>
      </c>
      <c r="E5339" s="119" t="s">
        <v>27522</v>
      </c>
      <c r="F5339" s="120" t="s">
        <v>28303</v>
      </c>
      <c r="G5339" s="120" t="s">
        <v>4901</v>
      </c>
      <c r="H5339" s="119">
        <v>20856</v>
      </c>
      <c r="I5339" s="120" t="s">
        <v>94</v>
      </c>
      <c r="J5339" s="120" t="s">
        <v>27525</v>
      </c>
      <c r="K5339" s="120" t="s">
        <v>27569</v>
      </c>
      <c r="L5339" s="120" t="s">
        <v>210</v>
      </c>
      <c r="M5339" s="119">
        <v>22</v>
      </c>
      <c r="N5339" s="119">
        <v>1</v>
      </c>
      <c r="O5339" s="120" t="s">
        <v>217</v>
      </c>
      <c r="P5339" s="120" t="s">
        <v>510</v>
      </c>
      <c r="Q5339" s="120" t="s">
        <v>511</v>
      </c>
      <c r="R5339" s="120" t="s">
        <v>511</v>
      </c>
      <c r="S5339" s="120" t="s">
        <v>2899</v>
      </c>
      <c r="T5339" s="120" t="s">
        <v>210</v>
      </c>
      <c r="U5339" s="120" t="s">
        <v>210</v>
      </c>
      <c r="V5339" s="121">
        <v>0</v>
      </c>
      <c r="W5339" s="121">
        <v>0</v>
      </c>
      <c r="X5339" s="121">
        <v>0</v>
      </c>
      <c r="Y5339" s="121">
        <v>0</v>
      </c>
      <c r="Z5339" s="121">
        <v>0</v>
      </c>
      <c r="AA5339" s="121">
        <v>0</v>
      </c>
      <c r="AB5339" s="121">
        <v>0</v>
      </c>
      <c r="AC5339" s="121">
        <v>0</v>
      </c>
      <c r="AD5339" s="121">
        <v>0</v>
      </c>
      <c r="AE5339" s="121">
        <v>0</v>
      </c>
      <c r="AF5339" s="121">
        <v>0</v>
      </c>
      <c r="AG5339" s="121">
        <v>0</v>
      </c>
      <c r="AH5339" s="121">
        <v>0</v>
      </c>
      <c r="AI5339" s="121">
        <v>0</v>
      </c>
      <c r="AJ5339" s="121">
        <v>0</v>
      </c>
      <c r="AK5339" s="121">
        <v>0</v>
      </c>
      <c r="AL5339" s="121">
        <v>0</v>
      </c>
      <c r="AM5339" s="121">
        <v>0</v>
      </c>
      <c r="AN5339" s="121">
        <v>0</v>
      </c>
      <c r="AO5339" s="121">
        <v>0</v>
      </c>
      <c r="AP5339" s="121">
        <v>0</v>
      </c>
      <c r="AQ5339" s="121">
        <v>0</v>
      </c>
      <c r="AR5339" s="121">
        <v>0</v>
      </c>
      <c r="AS5339" s="121">
        <v>0</v>
      </c>
      <c r="AT5339" s="122">
        <v>0</v>
      </c>
      <c r="AU5339" s="122">
        <v>0</v>
      </c>
      <c r="AV5339" s="122">
        <v>0</v>
      </c>
      <c r="AW5339" s="122">
        <v>0</v>
      </c>
      <c r="AX5339" s="122">
        <v>0</v>
      </c>
      <c r="AY5339" s="122">
        <v>0</v>
      </c>
      <c r="AZ5339" s="122">
        <v>0</v>
      </c>
      <c r="BA5339" s="122">
        <v>0</v>
      </c>
      <c r="BB5339" s="122">
        <v>0</v>
      </c>
      <c r="BC5339" s="122">
        <v>0</v>
      </c>
      <c r="BD5339" s="122">
        <v>0</v>
      </c>
      <c r="BE5339" s="122">
        <v>0</v>
      </c>
      <c r="BF5339" s="121">
        <v>8076</v>
      </c>
      <c r="BG5339" s="121">
        <v>18698</v>
      </c>
      <c r="BH5339" s="121">
        <v>26498</v>
      </c>
      <c r="BI5339" s="121">
        <v>34495</v>
      </c>
      <c r="BJ5339" s="121">
        <v>45591</v>
      </c>
      <c r="BK5339" s="121">
        <v>40760</v>
      </c>
      <c r="BL5339" s="121">
        <v>36215</v>
      </c>
      <c r="BM5339" s="121">
        <v>37515</v>
      </c>
      <c r="BN5339" s="121">
        <v>26129</v>
      </c>
      <c r="BO5339" s="121">
        <v>21195</v>
      </c>
      <c r="BP5339" s="121">
        <v>17882</v>
      </c>
      <c r="BQ5339" s="121">
        <v>8179</v>
      </c>
      <c r="BR5339" s="121">
        <v>8076</v>
      </c>
      <c r="BS5339" s="121">
        <v>18698</v>
      </c>
      <c r="BT5339" s="121">
        <v>26498</v>
      </c>
      <c r="BU5339" s="121">
        <v>34495</v>
      </c>
      <c r="BV5339" s="121">
        <v>45591</v>
      </c>
      <c r="BW5339" s="121">
        <v>40760</v>
      </c>
      <c r="BX5339" s="121">
        <v>36215</v>
      </c>
      <c r="BY5339" s="121">
        <v>37515</v>
      </c>
      <c r="BZ5339" s="121">
        <v>26129</v>
      </c>
      <c r="CA5339" s="121">
        <v>21195</v>
      </c>
      <c r="CB5339" s="121">
        <v>17882</v>
      </c>
      <c r="CC5339" s="121">
        <v>8179</v>
      </c>
      <c r="CD5339" s="121">
        <v>2367</v>
      </c>
      <c r="CE5339" s="121">
        <v>5480</v>
      </c>
      <c r="CF5339" s="121">
        <v>7766</v>
      </c>
      <c r="CG5339" s="121">
        <v>10110</v>
      </c>
      <c r="CH5339" s="121">
        <v>13362</v>
      </c>
      <c r="CI5339" s="121">
        <v>11946</v>
      </c>
      <c r="CJ5339" s="121">
        <v>10614</v>
      </c>
      <c r="CK5339" s="121">
        <v>10995</v>
      </c>
      <c r="CL5339" s="121">
        <v>7658</v>
      </c>
      <c r="CM5339" s="121">
        <v>6212</v>
      </c>
      <c r="CN5339" s="121">
        <v>5241</v>
      </c>
      <c r="CO5339" s="121">
        <v>2397</v>
      </c>
      <c r="CP5339" s="121">
        <v>0</v>
      </c>
      <c r="CQ5339" s="121">
        <v>0</v>
      </c>
      <c r="CR5339" s="121">
        <v>321233</v>
      </c>
      <c r="CS5339" s="121">
        <v>321233</v>
      </c>
      <c r="CT5339" s="121">
        <v>94148</v>
      </c>
      <c r="CU5339" s="119">
        <v>2023</v>
      </c>
    </row>
    <row r="5340" spans="1:99" ht="27" x14ac:dyDescent="0.3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19">
        <v>65011</v>
      </c>
      <c r="D5340" s="120" t="s">
        <v>213</v>
      </c>
      <c r="E5340" s="119" t="s">
        <v>27522</v>
      </c>
      <c r="F5340" s="120" t="s">
        <v>28304</v>
      </c>
      <c r="G5340" s="120" t="s">
        <v>4901</v>
      </c>
      <c r="H5340" s="119">
        <v>20856</v>
      </c>
      <c r="I5340" s="120" t="s">
        <v>94</v>
      </c>
      <c r="J5340" s="120" t="s">
        <v>27525</v>
      </c>
      <c r="K5340" s="120" t="s">
        <v>27569</v>
      </c>
      <c r="L5340" s="120" t="s">
        <v>210</v>
      </c>
      <c r="M5340" s="119">
        <v>22</v>
      </c>
      <c r="N5340" s="119">
        <v>1</v>
      </c>
      <c r="O5340" s="120" t="s">
        <v>217</v>
      </c>
      <c r="P5340" s="120" t="s">
        <v>510</v>
      </c>
      <c r="Q5340" s="120" t="s">
        <v>511</v>
      </c>
      <c r="R5340" s="120" t="s">
        <v>511</v>
      </c>
      <c r="S5340" s="120" t="s">
        <v>2899</v>
      </c>
      <c r="T5340" s="120" t="s">
        <v>210</v>
      </c>
      <c r="U5340" s="120" t="s">
        <v>210</v>
      </c>
      <c r="V5340" s="121">
        <v>0</v>
      </c>
      <c r="W5340" s="121">
        <v>0</v>
      </c>
      <c r="X5340" s="121">
        <v>0</v>
      </c>
      <c r="Y5340" s="121">
        <v>0</v>
      </c>
      <c r="Z5340" s="121">
        <v>0</v>
      </c>
      <c r="AA5340" s="121">
        <v>0</v>
      </c>
      <c r="AB5340" s="121">
        <v>0</v>
      </c>
      <c r="AC5340" s="121">
        <v>0</v>
      </c>
      <c r="AD5340" s="121">
        <v>0</v>
      </c>
      <c r="AE5340" s="121">
        <v>0</v>
      </c>
      <c r="AF5340" s="121">
        <v>0</v>
      </c>
      <c r="AG5340" s="121">
        <v>0</v>
      </c>
      <c r="AH5340" s="121">
        <v>0</v>
      </c>
      <c r="AI5340" s="121">
        <v>0</v>
      </c>
      <c r="AJ5340" s="121">
        <v>0</v>
      </c>
      <c r="AK5340" s="121">
        <v>0</v>
      </c>
      <c r="AL5340" s="121">
        <v>0</v>
      </c>
      <c r="AM5340" s="121">
        <v>0</v>
      </c>
      <c r="AN5340" s="121">
        <v>0</v>
      </c>
      <c r="AO5340" s="121">
        <v>0</v>
      </c>
      <c r="AP5340" s="121">
        <v>0</v>
      </c>
      <c r="AQ5340" s="121">
        <v>0</v>
      </c>
      <c r="AR5340" s="121">
        <v>0</v>
      </c>
      <c r="AS5340" s="121">
        <v>0</v>
      </c>
      <c r="AT5340" s="122">
        <v>0</v>
      </c>
      <c r="AU5340" s="122">
        <v>0</v>
      </c>
      <c r="AV5340" s="122">
        <v>0</v>
      </c>
      <c r="AW5340" s="122">
        <v>0</v>
      </c>
      <c r="AX5340" s="122">
        <v>0</v>
      </c>
      <c r="AY5340" s="122">
        <v>0</v>
      </c>
      <c r="AZ5340" s="122">
        <v>0</v>
      </c>
      <c r="BA5340" s="122">
        <v>0</v>
      </c>
      <c r="BB5340" s="122">
        <v>0</v>
      </c>
      <c r="BC5340" s="122">
        <v>0</v>
      </c>
      <c r="BD5340" s="122">
        <v>0</v>
      </c>
      <c r="BE5340" s="122">
        <v>0</v>
      </c>
      <c r="BF5340" s="121">
        <v>24345</v>
      </c>
      <c r="BG5340" s="121">
        <v>54920</v>
      </c>
      <c r="BH5340" s="121">
        <v>44953</v>
      </c>
      <c r="BI5340" s="121">
        <v>93250</v>
      </c>
      <c r="BJ5340" s="121">
        <v>121863</v>
      </c>
      <c r="BK5340" s="121">
        <v>111231</v>
      </c>
      <c r="BL5340" s="121">
        <v>121989</v>
      </c>
      <c r="BM5340" s="121">
        <v>89306</v>
      </c>
      <c r="BN5340" s="121">
        <v>63088</v>
      </c>
      <c r="BO5340" s="121">
        <v>53326</v>
      </c>
      <c r="BP5340" s="121">
        <v>46147</v>
      </c>
      <c r="BQ5340" s="121">
        <v>22649</v>
      </c>
      <c r="BR5340" s="121">
        <v>24345</v>
      </c>
      <c r="BS5340" s="121">
        <v>54920</v>
      </c>
      <c r="BT5340" s="121">
        <v>44953</v>
      </c>
      <c r="BU5340" s="121">
        <v>93250</v>
      </c>
      <c r="BV5340" s="121">
        <v>121863</v>
      </c>
      <c r="BW5340" s="121">
        <v>111231</v>
      </c>
      <c r="BX5340" s="121">
        <v>121989</v>
      </c>
      <c r="BY5340" s="121">
        <v>89306</v>
      </c>
      <c r="BZ5340" s="121">
        <v>63088</v>
      </c>
      <c r="CA5340" s="121">
        <v>53326</v>
      </c>
      <c r="CB5340" s="121">
        <v>46147</v>
      </c>
      <c r="CC5340" s="121">
        <v>22649</v>
      </c>
      <c r="CD5340" s="121">
        <v>7135</v>
      </c>
      <c r="CE5340" s="121">
        <v>16096</v>
      </c>
      <c r="CF5340" s="121">
        <v>13175</v>
      </c>
      <c r="CG5340" s="121">
        <v>27330</v>
      </c>
      <c r="CH5340" s="121">
        <v>35716</v>
      </c>
      <c r="CI5340" s="121">
        <v>32600</v>
      </c>
      <c r="CJ5340" s="121">
        <v>35753</v>
      </c>
      <c r="CK5340" s="121">
        <v>26174</v>
      </c>
      <c r="CL5340" s="121">
        <v>18490</v>
      </c>
      <c r="CM5340" s="121">
        <v>15629</v>
      </c>
      <c r="CN5340" s="121">
        <v>13525</v>
      </c>
      <c r="CO5340" s="121">
        <v>6638</v>
      </c>
      <c r="CP5340" s="121">
        <v>0</v>
      </c>
      <c r="CQ5340" s="121">
        <v>0</v>
      </c>
      <c r="CR5340" s="121">
        <v>847067</v>
      </c>
      <c r="CS5340" s="121">
        <v>847067</v>
      </c>
      <c r="CT5340" s="121">
        <v>248261</v>
      </c>
      <c r="CU5340" s="119">
        <v>2023</v>
      </c>
    </row>
    <row r="5341" spans="1:99" ht="27" x14ac:dyDescent="0.3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19">
        <v>65012</v>
      </c>
      <c r="D5341" s="120" t="s">
        <v>213</v>
      </c>
      <c r="E5341" s="119" t="s">
        <v>27522</v>
      </c>
      <c r="F5341" s="120" t="s">
        <v>30017</v>
      </c>
      <c r="G5341" s="120" t="s">
        <v>4901</v>
      </c>
      <c r="H5341" s="119">
        <v>20856</v>
      </c>
      <c r="I5341" s="120" t="s">
        <v>94</v>
      </c>
      <c r="J5341" s="120" t="s">
        <v>27525</v>
      </c>
      <c r="K5341" s="120" t="s">
        <v>27569</v>
      </c>
      <c r="L5341" s="120" t="s">
        <v>210</v>
      </c>
      <c r="M5341" s="119">
        <v>22</v>
      </c>
      <c r="N5341" s="119">
        <v>1</v>
      </c>
      <c r="O5341" s="120" t="s">
        <v>217</v>
      </c>
      <c r="P5341" s="120" t="s">
        <v>510</v>
      </c>
      <c r="Q5341" s="120" t="s">
        <v>511</v>
      </c>
      <c r="R5341" s="120" t="s">
        <v>511</v>
      </c>
      <c r="S5341" s="120" t="s">
        <v>2899</v>
      </c>
      <c r="T5341" s="120" t="s">
        <v>210</v>
      </c>
      <c r="U5341" s="120" t="s">
        <v>210</v>
      </c>
      <c r="V5341" s="121" t="s">
        <v>27522</v>
      </c>
      <c r="W5341" s="121" t="s">
        <v>27522</v>
      </c>
      <c r="X5341" s="121" t="s">
        <v>27522</v>
      </c>
      <c r="Y5341" s="121" t="s">
        <v>27522</v>
      </c>
      <c r="Z5341" s="121" t="s">
        <v>27522</v>
      </c>
      <c r="AA5341" s="121" t="s">
        <v>27522</v>
      </c>
      <c r="AB5341" s="121" t="s">
        <v>27522</v>
      </c>
      <c r="AC5341" s="121" t="s">
        <v>27522</v>
      </c>
      <c r="AD5341" s="121" t="s">
        <v>27522</v>
      </c>
      <c r="AE5341" s="121" t="s">
        <v>27522</v>
      </c>
      <c r="AF5341" s="121" t="s">
        <v>27522</v>
      </c>
      <c r="AG5341" s="121">
        <v>0</v>
      </c>
      <c r="AH5341" s="121" t="s">
        <v>27522</v>
      </c>
      <c r="AI5341" s="121" t="s">
        <v>27522</v>
      </c>
      <c r="AJ5341" s="121" t="s">
        <v>27522</v>
      </c>
      <c r="AK5341" s="121" t="s">
        <v>27522</v>
      </c>
      <c r="AL5341" s="121" t="s">
        <v>27522</v>
      </c>
      <c r="AM5341" s="121" t="s">
        <v>27522</v>
      </c>
      <c r="AN5341" s="121" t="s">
        <v>27522</v>
      </c>
      <c r="AO5341" s="121" t="s">
        <v>27522</v>
      </c>
      <c r="AP5341" s="121" t="s">
        <v>27522</v>
      </c>
      <c r="AQ5341" s="121" t="s">
        <v>27522</v>
      </c>
      <c r="AR5341" s="121" t="s">
        <v>27522</v>
      </c>
      <c r="AS5341" s="121">
        <v>0</v>
      </c>
      <c r="AT5341" s="122" t="s">
        <v>27522</v>
      </c>
      <c r="AU5341" s="122" t="s">
        <v>27522</v>
      </c>
      <c r="AV5341" s="122" t="s">
        <v>27522</v>
      </c>
      <c r="AW5341" s="122" t="s">
        <v>27522</v>
      </c>
      <c r="AX5341" s="122" t="s">
        <v>27522</v>
      </c>
      <c r="AY5341" s="122" t="s">
        <v>27522</v>
      </c>
      <c r="AZ5341" s="122" t="s">
        <v>27522</v>
      </c>
      <c r="BA5341" s="122" t="s">
        <v>27522</v>
      </c>
      <c r="BB5341" s="122" t="s">
        <v>27522</v>
      </c>
      <c r="BC5341" s="122" t="s">
        <v>27522</v>
      </c>
      <c r="BD5341" s="122" t="s">
        <v>27522</v>
      </c>
      <c r="BE5341" s="122">
        <v>0</v>
      </c>
      <c r="BF5341" s="121" t="s">
        <v>27522</v>
      </c>
      <c r="BG5341" s="121" t="s">
        <v>27522</v>
      </c>
      <c r="BH5341" s="121" t="s">
        <v>27522</v>
      </c>
      <c r="BI5341" s="121" t="s">
        <v>27522</v>
      </c>
      <c r="BJ5341" s="121" t="s">
        <v>27522</v>
      </c>
      <c r="BK5341" s="121" t="s">
        <v>27522</v>
      </c>
      <c r="BL5341" s="121" t="s">
        <v>27522</v>
      </c>
      <c r="BM5341" s="121" t="s">
        <v>27522</v>
      </c>
      <c r="BN5341" s="121" t="s">
        <v>27522</v>
      </c>
      <c r="BO5341" s="121" t="s">
        <v>27522</v>
      </c>
      <c r="BP5341" s="121" t="s">
        <v>27522</v>
      </c>
      <c r="BQ5341" s="121">
        <v>1017</v>
      </c>
      <c r="BR5341" s="121" t="s">
        <v>27522</v>
      </c>
      <c r="BS5341" s="121" t="s">
        <v>27522</v>
      </c>
      <c r="BT5341" s="121" t="s">
        <v>27522</v>
      </c>
      <c r="BU5341" s="121" t="s">
        <v>27522</v>
      </c>
      <c r="BV5341" s="121" t="s">
        <v>27522</v>
      </c>
      <c r="BW5341" s="121" t="s">
        <v>27522</v>
      </c>
      <c r="BX5341" s="121" t="s">
        <v>27522</v>
      </c>
      <c r="BY5341" s="121" t="s">
        <v>27522</v>
      </c>
      <c r="BZ5341" s="121" t="s">
        <v>27522</v>
      </c>
      <c r="CA5341" s="121" t="s">
        <v>27522</v>
      </c>
      <c r="CB5341" s="121" t="s">
        <v>27522</v>
      </c>
      <c r="CC5341" s="121">
        <v>1017</v>
      </c>
      <c r="CD5341" s="121" t="s">
        <v>27522</v>
      </c>
      <c r="CE5341" s="121" t="s">
        <v>27522</v>
      </c>
      <c r="CF5341" s="121" t="s">
        <v>27522</v>
      </c>
      <c r="CG5341" s="121" t="s">
        <v>27522</v>
      </c>
      <c r="CH5341" s="121" t="s">
        <v>27522</v>
      </c>
      <c r="CI5341" s="121" t="s">
        <v>27522</v>
      </c>
      <c r="CJ5341" s="121" t="s">
        <v>27522</v>
      </c>
      <c r="CK5341" s="121" t="s">
        <v>27522</v>
      </c>
      <c r="CL5341" s="121" t="s">
        <v>27522</v>
      </c>
      <c r="CM5341" s="121" t="s">
        <v>27522</v>
      </c>
      <c r="CN5341" s="121" t="s">
        <v>27522</v>
      </c>
      <c r="CO5341" s="121">
        <v>298</v>
      </c>
      <c r="CP5341" s="121">
        <v>0</v>
      </c>
      <c r="CQ5341" s="121">
        <v>0</v>
      </c>
      <c r="CR5341" s="121">
        <v>1017</v>
      </c>
      <c r="CS5341" s="121">
        <v>1017</v>
      </c>
      <c r="CT5341" s="121">
        <v>298</v>
      </c>
      <c r="CU5341" s="119">
        <v>2023</v>
      </c>
    </row>
    <row r="5342" spans="1:99" ht="40.200000000000003" x14ac:dyDescent="0.3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19">
        <v>65028</v>
      </c>
      <c r="D5342" s="120" t="s">
        <v>213</v>
      </c>
      <c r="E5342" s="119" t="s">
        <v>27522</v>
      </c>
      <c r="F5342" s="120" t="s">
        <v>30018</v>
      </c>
      <c r="G5342" s="120" t="s">
        <v>30019</v>
      </c>
      <c r="H5342" s="119">
        <v>64438</v>
      </c>
      <c r="I5342" s="120" t="s">
        <v>89</v>
      </c>
      <c r="J5342" s="120" t="s">
        <v>27533</v>
      </c>
      <c r="K5342" s="120" t="s">
        <v>27571</v>
      </c>
      <c r="L5342" s="120" t="s">
        <v>210</v>
      </c>
      <c r="M5342" s="119">
        <v>22</v>
      </c>
      <c r="N5342" s="119">
        <v>2</v>
      </c>
      <c r="O5342" s="120" t="s">
        <v>27524</v>
      </c>
      <c r="P5342" s="120" t="s">
        <v>506</v>
      </c>
      <c r="Q5342" s="120" t="s">
        <v>507</v>
      </c>
      <c r="R5342" s="120" t="s">
        <v>1614</v>
      </c>
      <c r="S5342" s="120" t="s">
        <v>27557</v>
      </c>
      <c r="T5342" s="120" t="s">
        <v>210</v>
      </c>
      <c r="U5342" s="120" t="s">
        <v>29919</v>
      </c>
      <c r="V5342" s="121" t="s">
        <v>27522</v>
      </c>
      <c r="W5342" s="121" t="s">
        <v>27522</v>
      </c>
      <c r="X5342" s="121" t="s">
        <v>27522</v>
      </c>
      <c r="Y5342" s="121" t="s">
        <v>27522</v>
      </c>
      <c r="Z5342" s="121" t="s">
        <v>27522</v>
      </c>
      <c r="AA5342" s="121" t="s">
        <v>27522</v>
      </c>
      <c r="AB5342" s="121">
        <v>442</v>
      </c>
      <c r="AC5342" s="121">
        <v>1193</v>
      </c>
      <c r="AD5342" s="121">
        <v>1059</v>
      </c>
      <c r="AE5342" s="121">
        <v>1365</v>
      </c>
      <c r="AF5342" s="121">
        <v>1076</v>
      </c>
      <c r="AG5342" s="121">
        <v>1293</v>
      </c>
      <c r="AH5342" s="121" t="s">
        <v>27522</v>
      </c>
      <c r="AI5342" s="121" t="s">
        <v>27522</v>
      </c>
      <c r="AJ5342" s="121" t="s">
        <v>27522</v>
      </c>
      <c r="AK5342" s="121" t="s">
        <v>27522</v>
      </c>
      <c r="AL5342" s="121" t="s">
        <v>27522</v>
      </c>
      <c r="AM5342" s="121" t="s">
        <v>27522</v>
      </c>
      <c r="AN5342" s="121">
        <v>442</v>
      </c>
      <c r="AO5342" s="121">
        <v>1193</v>
      </c>
      <c r="AP5342" s="121">
        <v>1059</v>
      </c>
      <c r="AQ5342" s="121">
        <v>1365</v>
      </c>
      <c r="AR5342" s="121">
        <v>1076</v>
      </c>
      <c r="AS5342" s="121">
        <v>1293</v>
      </c>
      <c r="AT5342" s="122" t="s">
        <v>27522</v>
      </c>
      <c r="AU5342" s="122" t="s">
        <v>27522</v>
      </c>
      <c r="AV5342" s="122" t="s">
        <v>27522</v>
      </c>
      <c r="AW5342" s="122" t="s">
        <v>27522</v>
      </c>
      <c r="AX5342" s="122" t="s">
        <v>27522</v>
      </c>
      <c r="AY5342" s="122" t="s">
        <v>27522</v>
      </c>
      <c r="AZ5342" s="122">
        <v>0</v>
      </c>
      <c r="BA5342" s="122">
        <v>0</v>
      </c>
      <c r="BB5342" s="122">
        <v>0</v>
      </c>
      <c r="BC5342" s="122">
        <v>0</v>
      </c>
      <c r="BD5342" s="122">
        <v>0</v>
      </c>
      <c r="BE5342" s="122">
        <v>0</v>
      </c>
      <c r="BF5342" s="121" t="s">
        <v>27522</v>
      </c>
      <c r="BG5342" s="121" t="s">
        <v>27522</v>
      </c>
      <c r="BH5342" s="121" t="s">
        <v>27522</v>
      </c>
      <c r="BI5342" s="121" t="s">
        <v>27522</v>
      </c>
      <c r="BJ5342" s="121" t="s">
        <v>27522</v>
      </c>
      <c r="BK5342" s="121" t="s">
        <v>27522</v>
      </c>
      <c r="BL5342" s="121">
        <v>0</v>
      </c>
      <c r="BM5342" s="121">
        <v>0</v>
      </c>
      <c r="BN5342" s="121">
        <v>0</v>
      </c>
      <c r="BO5342" s="121">
        <v>0</v>
      </c>
      <c r="BP5342" s="121">
        <v>0</v>
      </c>
      <c r="BQ5342" s="121">
        <v>0</v>
      </c>
      <c r="BR5342" s="121" t="s">
        <v>27522</v>
      </c>
      <c r="BS5342" s="121" t="s">
        <v>27522</v>
      </c>
      <c r="BT5342" s="121" t="s">
        <v>27522</v>
      </c>
      <c r="BU5342" s="121" t="s">
        <v>27522</v>
      </c>
      <c r="BV5342" s="121" t="s">
        <v>27522</v>
      </c>
      <c r="BW5342" s="121" t="s">
        <v>27522</v>
      </c>
      <c r="BX5342" s="121">
        <v>0</v>
      </c>
      <c r="BY5342" s="121">
        <v>0</v>
      </c>
      <c r="BZ5342" s="121">
        <v>0</v>
      </c>
      <c r="CA5342" s="121">
        <v>0</v>
      </c>
      <c r="CB5342" s="121">
        <v>0</v>
      </c>
      <c r="CC5342" s="121">
        <v>0</v>
      </c>
      <c r="CD5342" s="121" t="s">
        <v>27522</v>
      </c>
      <c r="CE5342" s="121" t="s">
        <v>27522</v>
      </c>
      <c r="CF5342" s="121" t="s">
        <v>27522</v>
      </c>
      <c r="CG5342" s="121" t="s">
        <v>27522</v>
      </c>
      <c r="CH5342" s="121" t="s">
        <v>27522</v>
      </c>
      <c r="CI5342" s="121" t="s">
        <v>27522</v>
      </c>
      <c r="CJ5342" s="121">
        <v>-285</v>
      </c>
      <c r="CK5342" s="121">
        <v>-421</v>
      </c>
      <c r="CL5342" s="121">
        <v>-518</v>
      </c>
      <c r="CM5342" s="121">
        <v>-544</v>
      </c>
      <c r="CN5342" s="121">
        <v>-506</v>
      </c>
      <c r="CO5342" s="121">
        <v>-603</v>
      </c>
      <c r="CP5342" s="121">
        <v>6428</v>
      </c>
      <c r="CQ5342" s="121">
        <v>6428</v>
      </c>
      <c r="CR5342" s="121">
        <v>0</v>
      </c>
      <c r="CS5342" s="121">
        <v>0</v>
      </c>
      <c r="CT5342" s="121">
        <v>-2877</v>
      </c>
      <c r="CU5342" s="119">
        <v>2023</v>
      </c>
    </row>
    <row r="5343" spans="1:99" ht="40.200000000000003" x14ac:dyDescent="0.3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19">
        <v>65028</v>
      </c>
      <c r="D5343" s="120" t="s">
        <v>213</v>
      </c>
      <c r="E5343" s="119" t="s">
        <v>27522</v>
      </c>
      <c r="F5343" s="120" t="s">
        <v>30018</v>
      </c>
      <c r="G5343" s="120" t="s">
        <v>30019</v>
      </c>
      <c r="H5343" s="119">
        <v>64438</v>
      </c>
      <c r="I5343" s="120" t="s">
        <v>89</v>
      </c>
      <c r="J5343" s="120" t="s">
        <v>27533</v>
      </c>
      <c r="K5343" s="120" t="s">
        <v>27571</v>
      </c>
      <c r="L5343" s="120" t="s">
        <v>210</v>
      </c>
      <c r="M5343" s="119">
        <v>22</v>
      </c>
      <c r="N5343" s="119">
        <v>2</v>
      </c>
      <c r="O5343" s="120" t="s">
        <v>27524</v>
      </c>
      <c r="P5343" s="120" t="s">
        <v>510</v>
      </c>
      <c r="Q5343" s="120" t="s">
        <v>511</v>
      </c>
      <c r="R5343" s="120" t="s">
        <v>511</v>
      </c>
      <c r="S5343" s="120" t="s">
        <v>27557</v>
      </c>
      <c r="T5343" s="120" t="s">
        <v>210</v>
      </c>
      <c r="U5343" s="120" t="s">
        <v>210</v>
      </c>
      <c r="V5343" s="121" t="s">
        <v>27522</v>
      </c>
      <c r="W5343" s="121" t="s">
        <v>27522</v>
      </c>
      <c r="X5343" s="121" t="s">
        <v>27522</v>
      </c>
      <c r="Y5343" s="121" t="s">
        <v>27522</v>
      </c>
      <c r="Z5343" s="121" t="s">
        <v>27522</v>
      </c>
      <c r="AA5343" s="121" t="s">
        <v>27522</v>
      </c>
      <c r="AB5343" s="121">
        <v>0</v>
      </c>
      <c r="AC5343" s="121">
        <v>0</v>
      </c>
      <c r="AD5343" s="121">
        <v>0</v>
      </c>
      <c r="AE5343" s="121">
        <v>0</v>
      </c>
      <c r="AF5343" s="121">
        <v>0</v>
      </c>
      <c r="AG5343" s="121">
        <v>0</v>
      </c>
      <c r="AH5343" s="121" t="s">
        <v>27522</v>
      </c>
      <c r="AI5343" s="121" t="s">
        <v>27522</v>
      </c>
      <c r="AJ5343" s="121" t="s">
        <v>27522</v>
      </c>
      <c r="AK5343" s="121" t="s">
        <v>27522</v>
      </c>
      <c r="AL5343" s="121" t="s">
        <v>27522</v>
      </c>
      <c r="AM5343" s="121" t="s">
        <v>27522</v>
      </c>
      <c r="AN5343" s="121">
        <v>0</v>
      </c>
      <c r="AO5343" s="121">
        <v>0</v>
      </c>
      <c r="AP5343" s="121">
        <v>0</v>
      </c>
      <c r="AQ5343" s="121">
        <v>0</v>
      </c>
      <c r="AR5343" s="121">
        <v>0</v>
      </c>
      <c r="AS5343" s="121">
        <v>0</v>
      </c>
      <c r="AT5343" s="122" t="s">
        <v>27522</v>
      </c>
      <c r="AU5343" s="122" t="s">
        <v>27522</v>
      </c>
      <c r="AV5343" s="122" t="s">
        <v>27522</v>
      </c>
      <c r="AW5343" s="122" t="s">
        <v>27522</v>
      </c>
      <c r="AX5343" s="122" t="s">
        <v>27522</v>
      </c>
      <c r="AY5343" s="122" t="s">
        <v>27522</v>
      </c>
      <c r="AZ5343" s="122">
        <v>0</v>
      </c>
      <c r="BA5343" s="122">
        <v>0</v>
      </c>
      <c r="BB5343" s="122">
        <v>0</v>
      </c>
      <c r="BC5343" s="122">
        <v>0</v>
      </c>
      <c r="BD5343" s="122">
        <v>0</v>
      </c>
      <c r="BE5343" s="122">
        <v>0</v>
      </c>
      <c r="BF5343" s="121" t="s">
        <v>27522</v>
      </c>
      <c r="BG5343" s="121" t="s">
        <v>27522</v>
      </c>
      <c r="BH5343" s="121" t="s">
        <v>27522</v>
      </c>
      <c r="BI5343" s="121" t="s">
        <v>27522</v>
      </c>
      <c r="BJ5343" s="121" t="s">
        <v>27522</v>
      </c>
      <c r="BK5343" s="121" t="s">
        <v>27522</v>
      </c>
      <c r="BL5343" s="121">
        <v>242672</v>
      </c>
      <c r="BM5343" s="121">
        <v>299284</v>
      </c>
      <c r="BN5343" s="121">
        <v>228843</v>
      </c>
      <c r="BO5343" s="121">
        <v>214373</v>
      </c>
      <c r="BP5343" s="121">
        <v>153206</v>
      </c>
      <c r="BQ5343" s="121">
        <v>229651</v>
      </c>
      <c r="BR5343" s="121" t="s">
        <v>27522</v>
      </c>
      <c r="BS5343" s="121" t="s">
        <v>27522</v>
      </c>
      <c r="BT5343" s="121" t="s">
        <v>27522</v>
      </c>
      <c r="BU5343" s="121" t="s">
        <v>27522</v>
      </c>
      <c r="BV5343" s="121" t="s">
        <v>27522</v>
      </c>
      <c r="BW5343" s="121" t="s">
        <v>27522</v>
      </c>
      <c r="BX5343" s="121">
        <v>242672</v>
      </c>
      <c r="BY5343" s="121">
        <v>299284</v>
      </c>
      <c r="BZ5343" s="121">
        <v>228843</v>
      </c>
      <c r="CA5343" s="121">
        <v>214373</v>
      </c>
      <c r="CB5343" s="121">
        <v>153206</v>
      </c>
      <c r="CC5343" s="121">
        <v>229651</v>
      </c>
      <c r="CD5343" s="121" t="s">
        <v>27522</v>
      </c>
      <c r="CE5343" s="121" t="s">
        <v>27522</v>
      </c>
      <c r="CF5343" s="121" t="s">
        <v>27522</v>
      </c>
      <c r="CG5343" s="121" t="s">
        <v>27522</v>
      </c>
      <c r="CH5343" s="121" t="s">
        <v>27522</v>
      </c>
      <c r="CI5343" s="121" t="s">
        <v>27522</v>
      </c>
      <c r="CJ5343" s="121">
        <v>71123</v>
      </c>
      <c r="CK5343" s="121">
        <v>87715</v>
      </c>
      <c r="CL5343" s="121">
        <v>67070</v>
      </c>
      <c r="CM5343" s="121">
        <v>62829</v>
      </c>
      <c r="CN5343" s="121">
        <v>44902</v>
      </c>
      <c r="CO5343" s="121">
        <v>67307</v>
      </c>
      <c r="CP5343" s="121">
        <v>0</v>
      </c>
      <c r="CQ5343" s="121">
        <v>0</v>
      </c>
      <c r="CR5343" s="121">
        <v>1368029</v>
      </c>
      <c r="CS5343" s="121">
        <v>1368029</v>
      </c>
      <c r="CT5343" s="121">
        <v>400946</v>
      </c>
      <c r="CU5343" s="119">
        <v>2023</v>
      </c>
    </row>
    <row r="5344" spans="1:99" ht="40.200000000000003" x14ac:dyDescent="0.3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19">
        <v>65031</v>
      </c>
      <c r="D5344" s="120" t="s">
        <v>213</v>
      </c>
      <c r="E5344" s="119" t="s">
        <v>27522</v>
      </c>
      <c r="F5344" s="120" t="s">
        <v>30020</v>
      </c>
      <c r="G5344" s="120" t="s">
        <v>23564</v>
      </c>
      <c r="H5344" s="119">
        <v>62842</v>
      </c>
      <c r="I5344" s="120" t="s">
        <v>61</v>
      </c>
      <c r="J5344" s="120" t="s">
        <v>27525</v>
      </c>
      <c r="K5344" s="120" t="s">
        <v>27568</v>
      </c>
      <c r="L5344" s="120" t="s">
        <v>210</v>
      </c>
      <c r="M5344" s="119">
        <v>22</v>
      </c>
      <c r="N5344" s="119">
        <v>2</v>
      </c>
      <c r="O5344" s="120" t="s">
        <v>27524</v>
      </c>
      <c r="P5344" s="120" t="s">
        <v>510</v>
      </c>
      <c r="Q5344" s="120" t="s">
        <v>511</v>
      </c>
      <c r="R5344" s="120" t="s">
        <v>511</v>
      </c>
      <c r="S5344" s="120" t="s">
        <v>1587</v>
      </c>
      <c r="T5344" s="120" t="s">
        <v>210</v>
      </c>
      <c r="U5344" s="120" t="s">
        <v>210</v>
      </c>
      <c r="V5344" s="121" t="s">
        <v>27522</v>
      </c>
      <c r="W5344" s="121">
        <v>0</v>
      </c>
      <c r="X5344" s="121">
        <v>0</v>
      </c>
      <c r="Y5344" s="121">
        <v>0</v>
      </c>
      <c r="Z5344" s="121">
        <v>0</v>
      </c>
      <c r="AA5344" s="121">
        <v>0</v>
      </c>
      <c r="AB5344" s="121">
        <v>0</v>
      </c>
      <c r="AC5344" s="121">
        <v>0</v>
      </c>
      <c r="AD5344" s="121">
        <v>0</v>
      </c>
      <c r="AE5344" s="121">
        <v>0</v>
      </c>
      <c r="AF5344" s="121">
        <v>0</v>
      </c>
      <c r="AG5344" s="121">
        <v>0</v>
      </c>
      <c r="AH5344" s="121" t="s">
        <v>27522</v>
      </c>
      <c r="AI5344" s="121">
        <v>0</v>
      </c>
      <c r="AJ5344" s="121">
        <v>0</v>
      </c>
      <c r="AK5344" s="121">
        <v>0</v>
      </c>
      <c r="AL5344" s="121">
        <v>0</v>
      </c>
      <c r="AM5344" s="121">
        <v>0</v>
      </c>
      <c r="AN5344" s="121">
        <v>0</v>
      </c>
      <c r="AO5344" s="121">
        <v>0</v>
      </c>
      <c r="AP5344" s="121">
        <v>0</v>
      </c>
      <c r="AQ5344" s="121">
        <v>0</v>
      </c>
      <c r="AR5344" s="121">
        <v>0</v>
      </c>
      <c r="AS5344" s="121">
        <v>0</v>
      </c>
      <c r="AT5344" s="122" t="s">
        <v>27522</v>
      </c>
      <c r="AU5344" s="122">
        <v>0</v>
      </c>
      <c r="AV5344" s="122">
        <v>0</v>
      </c>
      <c r="AW5344" s="122">
        <v>0</v>
      </c>
      <c r="AX5344" s="122">
        <v>0</v>
      </c>
      <c r="AY5344" s="122">
        <v>0</v>
      </c>
      <c r="AZ5344" s="122">
        <v>0</v>
      </c>
      <c r="BA5344" s="122">
        <v>0</v>
      </c>
      <c r="BB5344" s="122">
        <v>0</v>
      </c>
      <c r="BC5344" s="122">
        <v>0</v>
      </c>
      <c r="BD5344" s="122">
        <v>0</v>
      </c>
      <c r="BE5344" s="122">
        <v>0</v>
      </c>
      <c r="BF5344" s="121" t="s">
        <v>27522</v>
      </c>
      <c r="BG5344" s="121">
        <v>58018</v>
      </c>
      <c r="BH5344" s="121">
        <v>63972</v>
      </c>
      <c r="BI5344" s="121">
        <v>83635</v>
      </c>
      <c r="BJ5344" s="121">
        <v>119092</v>
      </c>
      <c r="BK5344" s="121">
        <v>109464</v>
      </c>
      <c r="BL5344" s="121">
        <v>112869</v>
      </c>
      <c r="BM5344" s="121">
        <v>100934</v>
      </c>
      <c r="BN5344" s="121">
        <v>86696</v>
      </c>
      <c r="BO5344" s="121">
        <v>53940</v>
      </c>
      <c r="BP5344" s="121">
        <v>50631</v>
      </c>
      <c r="BQ5344" s="121">
        <v>19612</v>
      </c>
      <c r="BR5344" s="121" t="s">
        <v>27522</v>
      </c>
      <c r="BS5344" s="121">
        <v>58018</v>
      </c>
      <c r="BT5344" s="121">
        <v>63972</v>
      </c>
      <c r="BU5344" s="121">
        <v>83635</v>
      </c>
      <c r="BV5344" s="121">
        <v>119092</v>
      </c>
      <c r="BW5344" s="121">
        <v>109464</v>
      </c>
      <c r="BX5344" s="121">
        <v>112869</v>
      </c>
      <c r="BY5344" s="121">
        <v>100934</v>
      </c>
      <c r="BZ5344" s="121">
        <v>86696</v>
      </c>
      <c r="CA5344" s="121">
        <v>53940</v>
      </c>
      <c r="CB5344" s="121">
        <v>50631</v>
      </c>
      <c r="CC5344" s="121">
        <v>19612</v>
      </c>
      <c r="CD5344" s="121" t="s">
        <v>27522</v>
      </c>
      <c r="CE5344" s="121">
        <v>17004</v>
      </c>
      <c r="CF5344" s="121">
        <v>18749</v>
      </c>
      <c r="CG5344" s="121">
        <v>24512</v>
      </c>
      <c r="CH5344" s="121">
        <v>34904</v>
      </c>
      <c r="CI5344" s="121">
        <v>32082</v>
      </c>
      <c r="CJ5344" s="121">
        <v>33080</v>
      </c>
      <c r="CK5344" s="121">
        <v>29582</v>
      </c>
      <c r="CL5344" s="121">
        <v>25409</v>
      </c>
      <c r="CM5344" s="121">
        <v>15809</v>
      </c>
      <c r="CN5344" s="121">
        <v>14839</v>
      </c>
      <c r="CO5344" s="121">
        <v>5748</v>
      </c>
      <c r="CP5344" s="121">
        <v>0</v>
      </c>
      <c r="CQ5344" s="121">
        <v>0</v>
      </c>
      <c r="CR5344" s="121">
        <v>858863</v>
      </c>
      <c r="CS5344" s="121">
        <v>858863</v>
      </c>
      <c r="CT5344" s="121">
        <v>251718</v>
      </c>
      <c r="CU5344" s="119">
        <v>2023</v>
      </c>
    </row>
    <row r="5345" spans="1:99" ht="40.200000000000003" x14ac:dyDescent="0.3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19">
        <v>65032</v>
      </c>
      <c r="D5345" s="120" t="s">
        <v>213</v>
      </c>
      <c r="E5345" s="119" t="s">
        <v>27522</v>
      </c>
      <c r="F5345" s="120" t="s">
        <v>28307</v>
      </c>
      <c r="G5345" s="120" t="s">
        <v>23564</v>
      </c>
      <c r="H5345" s="119">
        <v>62842</v>
      </c>
      <c r="I5345" s="120" t="s">
        <v>52</v>
      </c>
      <c r="J5345" s="120" t="s">
        <v>27535</v>
      </c>
      <c r="K5345" s="120" t="s">
        <v>7520</v>
      </c>
      <c r="L5345" s="120" t="s">
        <v>210</v>
      </c>
      <c r="M5345" s="119">
        <v>22</v>
      </c>
      <c r="N5345" s="119">
        <v>2</v>
      </c>
      <c r="O5345" s="120" t="s">
        <v>27524</v>
      </c>
      <c r="P5345" s="120" t="s">
        <v>510</v>
      </c>
      <c r="Q5345" s="120" t="s">
        <v>511</v>
      </c>
      <c r="R5345" s="120" t="s">
        <v>511</v>
      </c>
      <c r="S5345" s="120" t="s">
        <v>27552</v>
      </c>
      <c r="T5345" s="120" t="s">
        <v>210</v>
      </c>
      <c r="U5345" s="120" t="s">
        <v>210</v>
      </c>
      <c r="V5345" s="121">
        <v>0</v>
      </c>
      <c r="W5345" s="121">
        <v>0</v>
      </c>
      <c r="X5345" s="121">
        <v>0</v>
      </c>
      <c r="Y5345" s="121">
        <v>0</v>
      </c>
      <c r="Z5345" s="121">
        <v>0</v>
      </c>
      <c r="AA5345" s="121">
        <v>0</v>
      </c>
      <c r="AB5345" s="121">
        <v>0</v>
      </c>
      <c r="AC5345" s="121">
        <v>0</v>
      </c>
      <c r="AD5345" s="121">
        <v>0</v>
      </c>
      <c r="AE5345" s="121">
        <v>0</v>
      </c>
      <c r="AF5345" s="121">
        <v>0</v>
      </c>
      <c r="AG5345" s="121">
        <v>0</v>
      </c>
      <c r="AH5345" s="121">
        <v>0</v>
      </c>
      <c r="AI5345" s="121">
        <v>0</v>
      </c>
      <c r="AJ5345" s="121">
        <v>0</v>
      </c>
      <c r="AK5345" s="121">
        <v>0</v>
      </c>
      <c r="AL5345" s="121">
        <v>0</v>
      </c>
      <c r="AM5345" s="121">
        <v>0</v>
      </c>
      <c r="AN5345" s="121">
        <v>0</v>
      </c>
      <c r="AO5345" s="121">
        <v>0</v>
      </c>
      <c r="AP5345" s="121">
        <v>0</v>
      </c>
      <c r="AQ5345" s="121">
        <v>0</v>
      </c>
      <c r="AR5345" s="121">
        <v>0</v>
      </c>
      <c r="AS5345" s="121">
        <v>0</v>
      </c>
      <c r="AT5345" s="122">
        <v>0</v>
      </c>
      <c r="AU5345" s="122">
        <v>0</v>
      </c>
      <c r="AV5345" s="122">
        <v>0</v>
      </c>
      <c r="AW5345" s="122">
        <v>0</v>
      </c>
      <c r="AX5345" s="122">
        <v>0</v>
      </c>
      <c r="AY5345" s="122">
        <v>0</v>
      </c>
      <c r="AZ5345" s="122">
        <v>0</v>
      </c>
      <c r="BA5345" s="122">
        <v>0</v>
      </c>
      <c r="BB5345" s="122">
        <v>0</v>
      </c>
      <c r="BC5345" s="122">
        <v>0</v>
      </c>
      <c r="BD5345" s="122">
        <v>0</v>
      </c>
      <c r="BE5345" s="122">
        <v>0</v>
      </c>
      <c r="BF5345" s="121">
        <v>61020</v>
      </c>
      <c r="BG5345" s="121">
        <v>80779</v>
      </c>
      <c r="BH5345" s="121">
        <v>117049</v>
      </c>
      <c r="BI5345" s="121">
        <v>124497</v>
      </c>
      <c r="BJ5345" s="121">
        <v>125739</v>
      </c>
      <c r="BK5345" s="121">
        <v>163619</v>
      </c>
      <c r="BL5345" s="121">
        <v>185330</v>
      </c>
      <c r="BM5345" s="121">
        <v>197739</v>
      </c>
      <c r="BN5345" s="121">
        <v>172135</v>
      </c>
      <c r="BO5345" s="121">
        <v>139199</v>
      </c>
      <c r="BP5345" s="121">
        <v>99388</v>
      </c>
      <c r="BQ5345" s="121">
        <v>83092</v>
      </c>
      <c r="BR5345" s="121">
        <v>61020</v>
      </c>
      <c r="BS5345" s="121">
        <v>80779</v>
      </c>
      <c r="BT5345" s="121">
        <v>117049</v>
      </c>
      <c r="BU5345" s="121">
        <v>124497</v>
      </c>
      <c r="BV5345" s="121">
        <v>125739</v>
      </c>
      <c r="BW5345" s="121">
        <v>163619</v>
      </c>
      <c r="BX5345" s="121">
        <v>185330</v>
      </c>
      <c r="BY5345" s="121">
        <v>197739</v>
      </c>
      <c r="BZ5345" s="121">
        <v>172135</v>
      </c>
      <c r="CA5345" s="121">
        <v>139199</v>
      </c>
      <c r="CB5345" s="121">
        <v>99388</v>
      </c>
      <c r="CC5345" s="121">
        <v>83092</v>
      </c>
      <c r="CD5345" s="121">
        <v>17884</v>
      </c>
      <c r="CE5345" s="121">
        <v>23675</v>
      </c>
      <c r="CF5345" s="121">
        <v>34305</v>
      </c>
      <c r="CG5345" s="121">
        <v>36488</v>
      </c>
      <c r="CH5345" s="121">
        <v>36852</v>
      </c>
      <c r="CI5345" s="121">
        <v>47954</v>
      </c>
      <c r="CJ5345" s="121">
        <v>54317</v>
      </c>
      <c r="CK5345" s="121">
        <v>57954</v>
      </c>
      <c r="CL5345" s="121">
        <v>50450</v>
      </c>
      <c r="CM5345" s="121">
        <v>40797</v>
      </c>
      <c r="CN5345" s="121">
        <v>29129</v>
      </c>
      <c r="CO5345" s="121">
        <v>24353</v>
      </c>
      <c r="CP5345" s="121">
        <v>0</v>
      </c>
      <c r="CQ5345" s="121">
        <v>0</v>
      </c>
      <c r="CR5345" s="121">
        <v>1549586</v>
      </c>
      <c r="CS5345" s="121">
        <v>1549586</v>
      </c>
      <c r="CT5345" s="121">
        <v>454158</v>
      </c>
      <c r="CU5345" s="119">
        <v>2023</v>
      </c>
    </row>
    <row r="5346" spans="1:99" ht="40.200000000000003" x14ac:dyDescent="0.3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19">
        <v>65034</v>
      </c>
      <c r="D5346" s="120" t="s">
        <v>213</v>
      </c>
      <c r="E5346" s="119" t="s">
        <v>27522</v>
      </c>
      <c r="F5346" s="120" t="s">
        <v>30021</v>
      </c>
      <c r="G5346" s="120" t="s">
        <v>30022</v>
      </c>
      <c r="H5346" s="119">
        <v>64455</v>
      </c>
      <c r="I5346" s="120" t="s">
        <v>89</v>
      </c>
      <c r="J5346" s="120" t="s">
        <v>27533</v>
      </c>
      <c r="K5346" s="120" t="s">
        <v>27571</v>
      </c>
      <c r="L5346" s="120" t="s">
        <v>210</v>
      </c>
      <c r="M5346" s="119">
        <v>22</v>
      </c>
      <c r="N5346" s="119">
        <v>2</v>
      </c>
      <c r="O5346" s="120" t="s">
        <v>27524</v>
      </c>
      <c r="P5346" s="120" t="s">
        <v>510</v>
      </c>
      <c r="Q5346" s="120" t="s">
        <v>511</v>
      </c>
      <c r="R5346" s="120" t="s">
        <v>511</v>
      </c>
      <c r="S5346" s="120" t="s">
        <v>27557</v>
      </c>
      <c r="T5346" s="120" t="s">
        <v>210</v>
      </c>
      <c r="U5346" s="120" t="s">
        <v>210</v>
      </c>
      <c r="V5346" s="121" t="s">
        <v>27522</v>
      </c>
      <c r="W5346" s="121" t="s">
        <v>27522</v>
      </c>
      <c r="X5346" s="121" t="s">
        <v>27522</v>
      </c>
      <c r="Y5346" s="121" t="s">
        <v>27522</v>
      </c>
      <c r="Z5346" s="121" t="s">
        <v>27522</v>
      </c>
      <c r="AA5346" s="121" t="s">
        <v>27522</v>
      </c>
      <c r="AB5346" s="121" t="s">
        <v>27522</v>
      </c>
      <c r="AC5346" s="121" t="s">
        <v>27522</v>
      </c>
      <c r="AD5346" s="121" t="s">
        <v>27522</v>
      </c>
      <c r="AE5346" s="121" t="s">
        <v>27522</v>
      </c>
      <c r="AF5346" s="121" t="s">
        <v>27522</v>
      </c>
      <c r="AG5346" s="121">
        <v>0</v>
      </c>
      <c r="AH5346" s="121" t="s">
        <v>27522</v>
      </c>
      <c r="AI5346" s="121" t="s">
        <v>27522</v>
      </c>
      <c r="AJ5346" s="121" t="s">
        <v>27522</v>
      </c>
      <c r="AK5346" s="121" t="s">
        <v>27522</v>
      </c>
      <c r="AL5346" s="121" t="s">
        <v>27522</v>
      </c>
      <c r="AM5346" s="121" t="s">
        <v>27522</v>
      </c>
      <c r="AN5346" s="121" t="s">
        <v>27522</v>
      </c>
      <c r="AO5346" s="121" t="s">
        <v>27522</v>
      </c>
      <c r="AP5346" s="121" t="s">
        <v>27522</v>
      </c>
      <c r="AQ5346" s="121" t="s">
        <v>27522</v>
      </c>
      <c r="AR5346" s="121" t="s">
        <v>27522</v>
      </c>
      <c r="AS5346" s="121">
        <v>0</v>
      </c>
      <c r="AT5346" s="122" t="s">
        <v>27522</v>
      </c>
      <c r="AU5346" s="122" t="s">
        <v>27522</v>
      </c>
      <c r="AV5346" s="122" t="s">
        <v>27522</v>
      </c>
      <c r="AW5346" s="122" t="s">
        <v>27522</v>
      </c>
      <c r="AX5346" s="122" t="s">
        <v>27522</v>
      </c>
      <c r="AY5346" s="122" t="s">
        <v>27522</v>
      </c>
      <c r="AZ5346" s="122" t="s">
        <v>27522</v>
      </c>
      <c r="BA5346" s="122" t="s">
        <v>27522</v>
      </c>
      <c r="BB5346" s="122" t="s">
        <v>27522</v>
      </c>
      <c r="BC5346" s="122" t="s">
        <v>27522</v>
      </c>
      <c r="BD5346" s="122" t="s">
        <v>27522</v>
      </c>
      <c r="BE5346" s="122">
        <v>0</v>
      </c>
      <c r="BF5346" s="121" t="s">
        <v>27522</v>
      </c>
      <c r="BG5346" s="121" t="s">
        <v>27522</v>
      </c>
      <c r="BH5346" s="121" t="s">
        <v>27522</v>
      </c>
      <c r="BI5346" s="121" t="s">
        <v>27522</v>
      </c>
      <c r="BJ5346" s="121" t="s">
        <v>27522</v>
      </c>
      <c r="BK5346" s="121" t="s">
        <v>27522</v>
      </c>
      <c r="BL5346" s="121" t="s">
        <v>27522</v>
      </c>
      <c r="BM5346" s="121" t="s">
        <v>27522</v>
      </c>
      <c r="BN5346" s="121" t="s">
        <v>27522</v>
      </c>
      <c r="BO5346" s="121" t="s">
        <v>27522</v>
      </c>
      <c r="BP5346" s="121" t="s">
        <v>27522</v>
      </c>
      <c r="BQ5346" s="121">
        <v>69932</v>
      </c>
      <c r="BR5346" s="121" t="s">
        <v>27522</v>
      </c>
      <c r="BS5346" s="121" t="s">
        <v>27522</v>
      </c>
      <c r="BT5346" s="121" t="s">
        <v>27522</v>
      </c>
      <c r="BU5346" s="121" t="s">
        <v>27522</v>
      </c>
      <c r="BV5346" s="121" t="s">
        <v>27522</v>
      </c>
      <c r="BW5346" s="121" t="s">
        <v>27522</v>
      </c>
      <c r="BX5346" s="121" t="s">
        <v>27522</v>
      </c>
      <c r="BY5346" s="121" t="s">
        <v>27522</v>
      </c>
      <c r="BZ5346" s="121" t="s">
        <v>27522</v>
      </c>
      <c r="CA5346" s="121" t="s">
        <v>27522</v>
      </c>
      <c r="CB5346" s="121" t="s">
        <v>27522</v>
      </c>
      <c r="CC5346" s="121">
        <v>69932</v>
      </c>
      <c r="CD5346" s="121" t="s">
        <v>27522</v>
      </c>
      <c r="CE5346" s="121" t="s">
        <v>27522</v>
      </c>
      <c r="CF5346" s="121" t="s">
        <v>27522</v>
      </c>
      <c r="CG5346" s="121" t="s">
        <v>27522</v>
      </c>
      <c r="CH5346" s="121" t="s">
        <v>27522</v>
      </c>
      <c r="CI5346" s="121" t="s">
        <v>27522</v>
      </c>
      <c r="CJ5346" s="121" t="s">
        <v>27522</v>
      </c>
      <c r="CK5346" s="121" t="s">
        <v>27522</v>
      </c>
      <c r="CL5346" s="121" t="s">
        <v>27522</v>
      </c>
      <c r="CM5346" s="121" t="s">
        <v>27522</v>
      </c>
      <c r="CN5346" s="121" t="s">
        <v>27522</v>
      </c>
      <c r="CO5346" s="121">
        <v>20496</v>
      </c>
      <c r="CP5346" s="121">
        <v>0</v>
      </c>
      <c r="CQ5346" s="121">
        <v>0</v>
      </c>
      <c r="CR5346" s="121">
        <v>69932</v>
      </c>
      <c r="CS5346" s="121">
        <v>69932</v>
      </c>
      <c r="CT5346" s="121">
        <v>20496</v>
      </c>
      <c r="CU5346" s="119">
        <v>2023</v>
      </c>
    </row>
    <row r="5347" spans="1:99" ht="27" x14ac:dyDescent="0.3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19">
        <v>65036</v>
      </c>
      <c r="D5347" s="120" t="s">
        <v>213</v>
      </c>
      <c r="E5347" s="119" t="s">
        <v>27522</v>
      </c>
      <c r="F5347" s="120" t="s">
        <v>26685</v>
      </c>
      <c r="G5347" s="120" t="s">
        <v>1205</v>
      </c>
      <c r="H5347" s="119">
        <v>6452</v>
      </c>
      <c r="I5347" s="120" t="s">
        <v>55</v>
      </c>
      <c r="J5347" s="120" t="s">
        <v>27530</v>
      </c>
      <c r="K5347" s="120" t="s">
        <v>27570</v>
      </c>
      <c r="L5347" s="120" t="s">
        <v>210</v>
      </c>
      <c r="M5347" s="119">
        <v>22</v>
      </c>
      <c r="N5347" s="119">
        <v>1</v>
      </c>
      <c r="O5347" s="120" t="s">
        <v>217</v>
      </c>
      <c r="P5347" s="120" t="s">
        <v>510</v>
      </c>
      <c r="Q5347" s="120" t="s">
        <v>511</v>
      </c>
      <c r="R5347" s="120" t="s">
        <v>511</v>
      </c>
      <c r="S5347" s="120" t="s">
        <v>10013</v>
      </c>
      <c r="T5347" s="120" t="s">
        <v>210</v>
      </c>
      <c r="U5347" s="120" t="s">
        <v>210</v>
      </c>
      <c r="V5347" s="121">
        <v>0</v>
      </c>
      <c r="W5347" s="121">
        <v>0</v>
      </c>
      <c r="X5347" s="121">
        <v>0</v>
      </c>
      <c r="Y5347" s="121">
        <v>0</v>
      </c>
      <c r="Z5347" s="121">
        <v>0</v>
      </c>
      <c r="AA5347" s="121">
        <v>0</v>
      </c>
      <c r="AB5347" s="121">
        <v>0</v>
      </c>
      <c r="AC5347" s="121">
        <v>0</v>
      </c>
      <c r="AD5347" s="121">
        <v>0</v>
      </c>
      <c r="AE5347" s="121">
        <v>0</v>
      </c>
      <c r="AF5347" s="121">
        <v>0</v>
      </c>
      <c r="AG5347" s="121">
        <v>0</v>
      </c>
      <c r="AH5347" s="121">
        <v>0</v>
      </c>
      <c r="AI5347" s="121">
        <v>0</v>
      </c>
      <c r="AJ5347" s="121">
        <v>0</v>
      </c>
      <c r="AK5347" s="121">
        <v>0</v>
      </c>
      <c r="AL5347" s="121">
        <v>0</v>
      </c>
      <c r="AM5347" s="121">
        <v>0</v>
      </c>
      <c r="AN5347" s="121">
        <v>0</v>
      </c>
      <c r="AO5347" s="121">
        <v>0</v>
      </c>
      <c r="AP5347" s="121">
        <v>0</v>
      </c>
      <c r="AQ5347" s="121">
        <v>0</v>
      </c>
      <c r="AR5347" s="121">
        <v>0</v>
      </c>
      <c r="AS5347" s="121">
        <v>0</v>
      </c>
      <c r="AT5347" s="122">
        <v>0</v>
      </c>
      <c r="AU5347" s="122">
        <v>0</v>
      </c>
      <c r="AV5347" s="122">
        <v>0</v>
      </c>
      <c r="AW5347" s="122">
        <v>0</v>
      </c>
      <c r="AX5347" s="122">
        <v>0</v>
      </c>
      <c r="AY5347" s="122">
        <v>0</v>
      </c>
      <c r="AZ5347" s="122">
        <v>0</v>
      </c>
      <c r="BA5347" s="122">
        <v>0</v>
      </c>
      <c r="BB5347" s="122">
        <v>0</v>
      </c>
      <c r="BC5347" s="122">
        <v>0</v>
      </c>
      <c r="BD5347" s="122">
        <v>0</v>
      </c>
      <c r="BE5347" s="122">
        <v>0</v>
      </c>
      <c r="BF5347" s="121">
        <v>34321</v>
      </c>
      <c r="BG5347" s="121">
        <v>34867</v>
      </c>
      <c r="BH5347" s="121">
        <v>42278</v>
      </c>
      <c r="BI5347" s="121">
        <v>44073</v>
      </c>
      <c r="BJ5347" s="121">
        <v>49054</v>
      </c>
      <c r="BK5347" s="121">
        <v>44332</v>
      </c>
      <c r="BL5347" s="121">
        <v>41667</v>
      </c>
      <c r="BM5347" s="121">
        <v>49860</v>
      </c>
      <c r="BN5347" s="121">
        <v>43012</v>
      </c>
      <c r="BO5347" s="121">
        <v>44595</v>
      </c>
      <c r="BP5347" s="121">
        <v>33786</v>
      </c>
      <c r="BQ5347" s="121">
        <v>32175</v>
      </c>
      <c r="BR5347" s="121">
        <v>34321</v>
      </c>
      <c r="BS5347" s="121">
        <v>34867</v>
      </c>
      <c r="BT5347" s="121">
        <v>42278</v>
      </c>
      <c r="BU5347" s="121">
        <v>44073</v>
      </c>
      <c r="BV5347" s="121">
        <v>49054</v>
      </c>
      <c r="BW5347" s="121">
        <v>44332</v>
      </c>
      <c r="BX5347" s="121">
        <v>41667</v>
      </c>
      <c r="BY5347" s="121">
        <v>49860</v>
      </c>
      <c r="BZ5347" s="121">
        <v>43012</v>
      </c>
      <c r="CA5347" s="121">
        <v>44595</v>
      </c>
      <c r="CB5347" s="121">
        <v>33786</v>
      </c>
      <c r="CC5347" s="121">
        <v>32175</v>
      </c>
      <c r="CD5347" s="121">
        <v>10059</v>
      </c>
      <c r="CE5347" s="121">
        <v>10219</v>
      </c>
      <c r="CF5347" s="121">
        <v>12391</v>
      </c>
      <c r="CG5347" s="121">
        <v>12917</v>
      </c>
      <c r="CH5347" s="121">
        <v>14377</v>
      </c>
      <c r="CI5347" s="121">
        <v>12993</v>
      </c>
      <c r="CJ5347" s="121">
        <v>12212</v>
      </c>
      <c r="CK5347" s="121">
        <v>14613</v>
      </c>
      <c r="CL5347" s="121">
        <v>12606</v>
      </c>
      <c r="CM5347" s="121">
        <v>13070</v>
      </c>
      <c r="CN5347" s="121">
        <v>9902</v>
      </c>
      <c r="CO5347" s="121">
        <v>9430</v>
      </c>
      <c r="CP5347" s="121">
        <v>0</v>
      </c>
      <c r="CQ5347" s="121">
        <v>0</v>
      </c>
      <c r="CR5347" s="121">
        <v>494020</v>
      </c>
      <c r="CS5347" s="121">
        <v>494020</v>
      </c>
      <c r="CT5347" s="121">
        <v>144789</v>
      </c>
      <c r="CU5347" s="119">
        <v>2023</v>
      </c>
    </row>
    <row r="5348" spans="1:99" ht="27" x14ac:dyDescent="0.3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19">
        <v>65037</v>
      </c>
      <c r="D5348" s="120" t="s">
        <v>213</v>
      </c>
      <c r="E5348" s="119" t="s">
        <v>27522</v>
      </c>
      <c r="F5348" s="120" t="s">
        <v>28308</v>
      </c>
      <c r="G5348" s="120" t="s">
        <v>1205</v>
      </c>
      <c r="H5348" s="119">
        <v>6452</v>
      </c>
      <c r="I5348" s="120" t="s">
        <v>55</v>
      </c>
      <c r="J5348" s="120" t="s">
        <v>27530</v>
      </c>
      <c r="K5348" s="120" t="s">
        <v>27570</v>
      </c>
      <c r="L5348" s="120" t="s">
        <v>210</v>
      </c>
      <c r="M5348" s="119">
        <v>22</v>
      </c>
      <c r="N5348" s="119">
        <v>1</v>
      </c>
      <c r="O5348" s="120" t="s">
        <v>217</v>
      </c>
      <c r="P5348" s="120" t="s">
        <v>510</v>
      </c>
      <c r="Q5348" s="120" t="s">
        <v>511</v>
      </c>
      <c r="R5348" s="120" t="s">
        <v>511</v>
      </c>
      <c r="S5348" s="120" t="s">
        <v>27580</v>
      </c>
      <c r="T5348" s="120" t="s">
        <v>210</v>
      </c>
      <c r="U5348" s="120" t="s">
        <v>210</v>
      </c>
      <c r="V5348" s="121">
        <v>0</v>
      </c>
      <c r="W5348" s="121">
        <v>0</v>
      </c>
      <c r="X5348" s="121">
        <v>0</v>
      </c>
      <c r="Y5348" s="121">
        <v>0</v>
      </c>
      <c r="Z5348" s="121">
        <v>0</v>
      </c>
      <c r="AA5348" s="121">
        <v>0</v>
      </c>
      <c r="AB5348" s="121">
        <v>0</v>
      </c>
      <c r="AC5348" s="121">
        <v>0</v>
      </c>
      <c r="AD5348" s="121">
        <v>0</v>
      </c>
      <c r="AE5348" s="121">
        <v>0</v>
      </c>
      <c r="AF5348" s="121">
        <v>0</v>
      </c>
      <c r="AG5348" s="121">
        <v>0</v>
      </c>
      <c r="AH5348" s="121">
        <v>0</v>
      </c>
      <c r="AI5348" s="121">
        <v>0</v>
      </c>
      <c r="AJ5348" s="121">
        <v>0</v>
      </c>
      <c r="AK5348" s="121">
        <v>0</v>
      </c>
      <c r="AL5348" s="121">
        <v>0</v>
      </c>
      <c r="AM5348" s="121">
        <v>0</v>
      </c>
      <c r="AN5348" s="121">
        <v>0</v>
      </c>
      <c r="AO5348" s="121">
        <v>0</v>
      </c>
      <c r="AP5348" s="121">
        <v>0</v>
      </c>
      <c r="AQ5348" s="121">
        <v>0</v>
      </c>
      <c r="AR5348" s="121">
        <v>0</v>
      </c>
      <c r="AS5348" s="121">
        <v>0</v>
      </c>
      <c r="AT5348" s="122">
        <v>0</v>
      </c>
      <c r="AU5348" s="122">
        <v>0</v>
      </c>
      <c r="AV5348" s="122">
        <v>0</v>
      </c>
      <c r="AW5348" s="122">
        <v>0</v>
      </c>
      <c r="AX5348" s="122">
        <v>0</v>
      </c>
      <c r="AY5348" s="122">
        <v>0</v>
      </c>
      <c r="AZ5348" s="122">
        <v>0</v>
      </c>
      <c r="BA5348" s="122">
        <v>0</v>
      </c>
      <c r="BB5348" s="122">
        <v>0</v>
      </c>
      <c r="BC5348" s="122">
        <v>0</v>
      </c>
      <c r="BD5348" s="122">
        <v>0</v>
      </c>
      <c r="BE5348" s="122">
        <v>0</v>
      </c>
      <c r="BF5348" s="121">
        <v>40941</v>
      </c>
      <c r="BG5348" s="121">
        <v>43401</v>
      </c>
      <c r="BH5348" s="121">
        <v>52934</v>
      </c>
      <c r="BI5348" s="121">
        <v>47870</v>
      </c>
      <c r="BJ5348" s="121">
        <v>53002</v>
      </c>
      <c r="BK5348" s="121">
        <v>46117</v>
      </c>
      <c r="BL5348" s="121">
        <v>43871</v>
      </c>
      <c r="BM5348" s="121">
        <v>45502</v>
      </c>
      <c r="BN5348" s="121">
        <v>45154</v>
      </c>
      <c r="BO5348" s="121">
        <v>46052</v>
      </c>
      <c r="BP5348" s="121">
        <v>15453</v>
      </c>
      <c r="BQ5348" s="121">
        <v>20100</v>
      </c>
      <c r="BR5348" s="121">
        <v>40941</v>
      </c>
      <c r="BS5348" s="121">
        <v>43401</v>
      </c>
      <c r="BT5348" s="121">
        <v>52934</v>
      </c>
      <c r="BU5348" s="121">
        <v>47870</v>
      </c>
      <c r="BV5348" s="121">
        <v>53002</v>
      </c>
      <c r="BW5348" s="121">
        <v>46117</v>
      </c>
      <c r="BX5348" s="121">
        <v>43871</v>
      </c>
      <c r="BY5348" s="121">
        <v>45502</v>
      </c>
      <c r="BZ5348" s="121">
        <v>45154</v>
      </c>
      <c r="CA5348" s="121">
        <v>46052</v>
      </c>
      <c r="CB5348" s="121">
        <v>15453</v>
      </c>
      <c r="CC5348" s="121">
        <v>20100</v>
      </c>
      <c r="CD5348" s="121">
        <v>11999</v>
      </c>
      <c r="CE5348" s="121">
        <v>12720</v>
      </c>
      <c r="CF5348" s="121">
        <v>15514</v>
      </c>
      <c r="CG5348" s="121">
        <v>14030</v>
      </c>
      <c r="CH5348" s="121">
        <v>15534</v>
      </c>
      <c r="CI5348" s="121">
        <v>13516</v>
      </c>
      <c r="CJ5348" s="121">
        <v>12858</v>
      </c>
      <c r="CK5348" s="121">
        <v>13336</v>
      </c>
      <c r="CL5348" s="121">
        <v>13234</v>
      </c>
      <c r="CM5348" s="121">
        <v>13497</v>
      </c>
      <c r="CN5348" s="121">
        <v>4529</v>
      </c>
      <c r="CO5348" s="121">
        <v>5891</v>
      </c>
      <c r="CP5348" s="121">
        <v>0</v>
      </c>
      <c r="CQ5348" s="121">
        <v>0</v>
      </c>
      <c r="CR5348" s="121">
        <v>500397</v>
      </c>
      <c r="CS5348" s="121">
        <v>500397</v>
      </c>
      <c r="CT5348" s="121">
        <v>146658</v>
      </c>
      <c r="CU5348" s="119">
        <v>2023</v>
      </c>
    </row>
    <row r="5349" spans="1:99" ht="27" x14ac:dyDescent="0.3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19">
        <v>65038</v>
      </c>
      <c r="D5349" s="120" t="s">
        <v>213</v>
      </c>
      <c r="E5349" s="119" t="s">
        <v>27522</v>
      </c>
      <c r="F5349" s="120" t="s">
        <v>28309</v>
      </c>
      <c r="G5349" s="120" t="s">
        <v>1205</v>
      </c>
      <c r="H5349" s="119">
        <v>6452</v>
      </c>
      <c r="I5349" s="120" t="s">
        <v>55</v>
      </c>
      <c r="J5349" s="120" t="s">
        <v>27530</v>
      </c>
      <c r="K5349" s="120" t="s">
        <v>27570</v>
      </c>
      <c r="L5349" s="120" t="s">
        <v>210</v>
      </c>
      <c r="M5349" s="119">
        <v>22</v>
      </c>
      <c r="N5349" s="119">
        <v>1</v>
      </c>
      <c r="O5349" s="120" t="s">
        <v>217</v>
      </c>
      <c r="P5349" s="120" t="s">
        <v>510</v>
      </c>
      <c r="Q5349" s="120" t="s">
        <v>511</v>
      </c>
      <c r="R5349" s="120" t="s">
        <v>511</v>
      </c>
      <c r="S5349" s="120" t="s">
        <v>27580</v>
      </c>
      <c r="T5349" s="120" t="s">
        <v>210</v>
      </c>
      <c r="U5349" s="120" t="s">
        <v>210</v>
      </c>
      <c r="V5349" s="121">
        <v>0</v>
      </c>
      <c r="W5349" s="121">
        <v>0</v>
      </c>
      <c r="X5349" s="121">
        <v>0</v>
      </c>
      <c r="Y5349" s="121">
        <v>0</v>
      </c>
      <c r="Z5349" s="121">
        <v>0</v>
      </c>
      <c r="AA5349" s="121">
        <v>0</v>
      </c>
      <c r="AB5349" s="121">
        <v>0</v>
      </c>
      <c r="AC5349" s="121">
        <v>0</v>
      </c>
      <c r="AD5349" s="121">
        <v>0</v>
      </c>
      <c r="AE5349" s="121">
        <v>0</v>
      </c>
      <c r="AF5349" s="121">
        <v>0</v>
      </c>
      <c r="AG5349" s="121">
        <v>0</v>
      </c>
      <c r="AH5349" s="121">
        <v>0</v>
      </c>
      <c r="AI5349" s="121">
        <v>0</v>
      </c>
      <c r="AJ5349" s="121">
        <v>0</v>
      </c>
      <c r="AK5349" s="121">
        <v>0</v>
      </c>
      <c r="AL5349" s="121">
        <v>0</v>
      </c>
      <c r="AM5349" s="121">
        <v>0</v>
      </c>
      <c r="AN5349" s="121">
        <v>0</v>
      </c>
      <c r="AO5349" s="121">
        <v>0</v>
      </c>
      <c r="AP5349" s="121">
        <v>0</v>
      </c>
      <c r="AQ5349" s="121">
        <v>0</v>
      </c>
      <c r="AR5349" s="121">
        <v>0</v>
      </c>
      <c r="AS5349" s="121">
        <v>0</v>
      </c>
      <c r="AT5349" s="122">
        <v>0</v>
      </c>
      <c r="AU5349" s="122">
        <v>0</v>
      </c>
      <c r="AV5349" s="122">
        <v>0</v>
      </c>
      <c r="AW5349" s="122">
        <v>0</v>
      </c>
      <c r="AX5349" s="122">
        <v>0</v>
      </c>
      <c r="AY5349" s="122">
        <v>0</v>
      </c>
      <c r="AZ5349" s="122">
        <v>0</v>
      </c>
      <c r="BA5349" s="122">
        <v>0</v>
      </c>
      <c r="BB5349" s="122">
        <v>0</v>
      </c>
      <c r="BC5349" s="122">
        <v>0</v>
      </c>
      <c r="BD5349" s="122">
        <v>0</v>
      </c>
      <c r="BE5349" s="122">
        <v>0</v>
      </c>
      <c r="BF5349" s="121">
        <v>41285</v>
      </c>
      <c r="BG5349" s="121">
        <v>43745</v>
      </c>
      <c r="BH5349" s="121">
        <v>52934</v>
      </c>
      <c r="BI5349" s="121">
        <v>47690</v>
      </c>
      <c r="BJ5349" s="121">
        <v>52872</v>
      </c>
      <c r="BK5349" s="121">
        <v>46471</v>
      </c>
      <c r="BL5349" s="121">
        <v>44063</v>
      </c>
      <c r="BM5349" s="121">
        <v>44595</v>
      </c>
      <c r="BN5349" s="121">
        <v>44735</v>
      </c>
      <c r="BO5349" s="121">
        <v>45830</v>
      </c>
      <c r="BP5349" s="121">
        <v>16436</v>
      </c>
      <c r="BQ5349" s="121">
        <v>16412</v>
      </c>
      <c r="BR5349" s="121">
        <v>41285</v>
      </c>
      <c r="BS5349" s="121">
        <v>43745</v>
      </c>
      <c r="BT5349" s="121">
        <v>52934</v>
      </c>
      <c r="BU5349" s="121">
        <v>47690</v>
      </c>
      <c r="BV5349" s="121">
        <v>52872</v>
      </c>
      <c r="BW5349" s="121">
        <v>46471</v>
      </c>
      <c r="BX5349" s="121">
        <v>44063</v>
      </c>
      <c r="BY5349" s="121">
        <v>44595</v>
      </c>
      <c r="BZ5349" s="121">
        <v>44735</v>
      </c>
      <c r="CA5349" s="121">
        <v>45830</v>
      </c>
      <c r="CB5349" s="121">
        <v>16436</v>
      </c>
      <c r="CC5349" s="121">
        <v>16412</v>
      </c>
      <c r="CD5349" s="121">
        <v>12100</v>
      </c>
      <c r="CE5349" s="121">
        <v>12821</v>
      </c>
      <c r="CF5349" s="121">
        <v>15514</v>
      </c>
      <c r="CG5349" s="121">
        <v>13977</v>
      </c>
      <c r="CH5349" s="121">
        <v>15496</v>
      </c>
      <c r="CI5349" s="121">
        <v>13620</v>
      </c>
      <c r="CJ5349" s="121">
        <v>12914</v>
      </c>
      <c r="CK5349" s="121">
        <v>13070</v>
      </c>
      <c r="CL5349" s="121">
        <v>13111</v>
      </c>
      <c r="CM5349" s="121">
        <v>13432</v>
      </c>
      <c r="CN5349" s="121">
        <v>4817</v>
      </c>
      <c r="CO5349" s="121">
        <v>4810</v>
      </c>
      <c r="CP5349" s="121">
        <v>0</v>
      </c>
      <c r="CQ5349" s="121">
        <v>0</v>
      </c>
      <c r="CR5349" s="121">
        <v>497068</v>
      </c>
      <c r="CS5349" s="121">
        <v>497068</v>
      </c>
      <c r="CT5349" s="121">
        <v>145682</v>
      </c>
      <c r="CU5349" s="119">
        <v>2023</v>
      </c>
    </row>
    <row r="5350" spans="1:99" ht="27" x14ac:dyDescent="0.3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19">
        <v>65039</v>
      </c>
      <c r="D5350" s="120" t="s">
        <v>213</v>
      </c>
      <c r="E5350" s="119" t="s">
        <v>27522</v>
      </c>
      <c r="F5350" s="120" t="s">
        <v>28310</v>
      </c>
      <c r="G5350" s="120" t="s">
        <v>1205</v>
      </c>
      <c r="H5350" s="119">
        <v>6452</v>
      </c>
      <c r="I5350" s="120" t="s">
        <v>55</v>
      </c>
      <c r="J5350" s="120" t="s">
        <v>27530</v>
      </c>
      <c r="K5350" s="120" t="s">
        <v>27570</v>
      </c>
      <c r="L5350" s="120" t="s">
        <v>210</v>
      </c>
      <c r="M5350" s="119">
        <v>22</v>
      </c>
      <c r="N5350" s="119">
        <v>1</v>
      </c>
      <c r="O5350" s="120" t="s">
        <v>217</v>
      </c>
      <c r="P5350" s="120" t="s">
        <v>510</v>
      </c>
      <c r="Q5350" s="120" t="s">
        <v>511</v>
      </c>
      <c r="R5350" s="120" t="s">
        <v>511</v>
      </c>
      <c r="S5350" s="120" t="s">
        <v>27580</v>
      </c>
      <c r="T5350" s="120" t="s">
        <v>210</v>
      </c>
      <c r="U5350" s="120" t="s">
        <v>210</v>
      </c>
      <c r="V5350" s="121">
        <v>0</v>
      </c>
      <c r="W5350" s="121">
        <v>0</v>
      </c>
      <c r="X5350" s="121">
        <v>0</v>
      </c>
      <c r="Y5350" s="121">
        <v>0</v>
      </c>
      <c r="Z5350" s="121">
        <v>0</v>
      </c>
      <c r="AA5350" s="121">
        <v>0</v>
      </c>
      <c r="AB5350" s="121">
        <v>0</v>
      </c>
      <c r="AC5350" s="121">
        <v>0</v>
      </c>
      <c r="AD5350" s="121">
        <v>0</v>
      </c>
      <c r="AE5350" s="121">
        <v>0</v>
      </c>
      <c r="AF5350" s="121">
        <v>0</v>
      </c>
      <c r="AG5350" s="121">
        <v>0</v>
      </c>
      <c r="AH5350" s="121">
        <v>0</v>
      </c>
      <c r="AI5350" s="121">
        <v>0</v>
      </c>
      <c r="AJ5350" s="121">
        <v>0</v>
      </c>
      <c r="AK5350" s="121">
        <v>0</v>
      </c>
      <c r="AL5350" s="121">
        <v>0</v>
      </c>
      <c r="AM5350" s="121">
        <v>0</v>
      </c>
      <c r="AN5350" s="121">
        <v>0</v>
      </c>
      <c r="AO5350" s="121">
        <v>0</v>
      </c>
      <c r="AP5350" s="121">
        <v>0</v>
      </c>
      <c r="AQ5350" s="121">
        <v>0</v>
      </c>
      <c r="AR5350" s="121">
        <v>0</v>
      </c>
      <c r="AS5350" s="121">
        <v>0</v>
      </c>
      <c r="AT5350" s="122">
        <v>0</v>
      </c>
      <c r="AU5350" s="122">
        <v>0</v>
      </c>
      <c r="AV5350" s="122">
        <v>0</v>
      </c>
      <c r="AW5350" s="122">
        <v>0</v>
      </c>
      <c r="AX5350" s="122">
        <v>0</v>
      </c>
      <c r="AY5350" s="122">
        <v>0</v>
      </c>
      <c r="AZ5350" s="122">
        <v>0</v>
      </c>
      <c r="BA5350" s="122">
        <v>0</v>
      </c>
      <c r="BB5350" s="122">
        <v>0</v>
      </c>
      <c r="BC5350" s="122">
        <v>0</v>
      </c>
      <c r="BD5350" s="122">
        <v>0</v>
      </c>
      <c r="BE5350" s="122">
        <v>0</v>
      </c>
      <c r="BF5350" s="121">
        <v>41261</v>
      </c>
      <c r="BG5350" s="121">
        <v>43251</v>
      </c>
      <c r="BH5350" s="121">
        <v>53323</v>
      </c>
      <c r="BI5350" s="121">
        <v>46564</v>
      </c>
      <c r="BJ5350" s="121">
        <v>52838</v>
      </c>
      <c r="BK5350" s="121">
        <v>47935</v>
      </c>
      <c r="BL5350" s="121">
        <v>45502</v>
      </c>
      <c r="BM5350" s="121">
        <v>48392</v>
      </c>
      <c r="BN5350" s="121">
        <v>41364</v>
      </c>
      <c r="BO5350" s="121">
        <v>43670</v>
      </c>
      <c r="BP5350" s="121">
        <v>35335</v>
      </c>
      <c r="BQ5350" s="121">
        <v>29070</v>
      </c>
      <c r="BR5350" s="121">
        <v>41261</v>
      </c>
      <c r="BS5350" s="121">
        <v>43251</v>
      </c>
      <c r="BT5350" s="121">
        <v>53323</v>
      </c>
      <c r="BU5350" s="121">
        <v>46564</v>
      </c>
      <c r="BV5350" s="121">
        <v>52838</v>
      </c>
      <c r="BW5350" s="121">
        <v>47935</v>
      </c>
      <c r="BX5350" s="121">
        <v>45502</v>
      </c>
      <c r="BY5350" s="121">
        <v>48392</v>
      </c>
      <c r="BZ5350" s="121">
        <v>41364</v>
      </c>
      <c r="CA5350" s="121">
        <v>43670</v>
      </c>
      <c r="CB5350" s="121">
        <v>35335</v>
      </c>
      <c r="CC5350" s="121">
        <v>29070</v>
      </c>
      <c r="CD5350" s="121">
        <v>12093</v>
      </c>
      <c r="CE5350" s="121">
        <v>12676</v>
      </c>
      <c r="CF5350" s="121">
        <v>15628</v>
      </c>
      <c r="CG5350" s="121">
        <v>13647</v>
      </c>
      <c r="CH5350" s="121">
        <v>15486</v>
      </c>
      <c r="CI5350" s="121">
        <v>14049</v>
      </c>
      <c r="CJ5350" s="121">
        <v>13336</v>
      </c>
      <c r="CK5350" s="121">
        <v>14183</v>
      </c>
      <c r="CL5350" s="121">
        <v>12123</v>
      </c>
      <c r="CM5350" s="121">
        <v>12799</v>
      </c>
      <c r="CN5350" s="121">
        <v>10356</v>
      </c>
      <c r="CO5350" s="121">
        <v>8520</v>
      </c>
      <c r="CP5350" s="121">
        <v>0</v>
      </c>
      <c r="CQ5350" s="121">
        <v>0</v>
      </c>
      <c r="CR5350" s="121">
        <v>528505</v>
      </c>
      <c r="CS5350" s="121">
        <v>528505</v>
      </c>
      <c r="CT5350" s="121">
        <v>154896</v>
      </c>
      <c r="CU5350" s="119">
        <v>2023</v>
      </c>
    </row>
    <row r="5351" spans="1:99" ht="27" x14ac:dyDescent="0.3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19">
        <v>65040</v>
      </c>
      <c r="D5351" s="120" t="s">
        <v>213</v>
      </c>
      <c r="E5351" s="119" t="s">
        <v>27522</v>
      </c>
      <c r="F5351" s="120" t="s">
        <v>28311</v>
      </c>
      <c r="G5351" s="120" t="s">
        <v>1205</v>
      </c>
      <c r="H5351" s="119">
        <v>6452</v>
      </c>
      <c r="I5351" s="120" t="s">
        <v>55</v>
      </c>
      <c r="J5351" s="120" t="s">
        <v>27530</v>
      </c>
      <c r="K5351" s="120" t="s">
        <v>27570</v>
      </c>
      <c r="L5351" s="120" t="s">
        <v>210</v>
      </c>
      <c r="M5351" s="119">
        <v>22</v>
      </c>
      <c r="N5351" s="119">
        <v>1</v>
      </c>
      <c r="O5351" s="120" t="s">
        <v>217</v>
      </c>
      <c r="P5351" s="120" t="s">
        <v>510</v>
      </c>
      <c r="Q5351" s="120" t="s">
        <v>511</v>
      </c>
      <c r="R5351" s="120" t="s">
        <v>511</v>
      </c>
      <c r="S5351" s="120" t="s">
        <v>27580</v>
      </c>
      <c r="T5351" s="120" t="s">
        <v>210</v>
      </c>
      <c r="U5351" s="120" t="s">
        <v>210</v>
      </c>
      <c r="V5351" s="121">
        <v>0</v>
      </c>
      <c r="W5351" s="121">
        <v>0</v>
      </c>
      <c r="X5351" s="121">
        <v>0</v>
      </c>
      <c r="Y5351" s="121">
        <v>0</v>
      </c>
      <c r="Z5351" s="121">
        <v>0</v>
      </c>
      <c r="AA5351" s="121">
        <v>0</v>
      </c>
      <c r="AB5351" s="121">
        <v>0</v>
      </c>
      <c r="AC5351" s="121">
        <v>0</v>
      </c>
      <c r="AD5351" s="121">
        <v>0</v>
      </c>
      <c r="AE5351" s="121">
        <v>0</v>
      </c>
      <c r="AF5351" s="121">
        <v>0</v>
      </c>
      <c r="AG5351" s="121">
        <v>0</v>
      </c>
      <c r="AH5351" s="121">
        <v>0</v>
      </c>
      <c r="AI5351" s="121">
        <v>0</v>
      </c>
      <c r="AJ5351" s="121">
        <v>0</v>
      </c>
      <c r="AK5351" s="121">
        <v>0</v>
      </c>
      <c r="AL5351" s="121">
        <v>0</v>
      </c>
      <c r="AM5351" s="121">
        <v>0</v>
      </c>
      <c r="AN5351" s="121">
        <v>0</v>
      </c>
      <c r="AO5351" s="121">
        <v>0</v>
      </c>
      <c r="AP5351" s="121">
        <v>0</v>
      </c>
      <c r="AQ5351" s="121">
        <v>0</v>
      </c>
      <c r="AR5351" s="121">
        <v>0</v>
      </c>
      <c r="AS5351" s="121">
        <v>0</v>
      </c>
      <c r="AT5351" s="122">
        <v>0</v>
      </c>
      <c r="AU5351" s="122">
        <v>0</v>
      </c>
      <c r="AV5351" s="122">
        <v>0</v>
      </c>
      <c r="AW5351" s="122">
        <v>0</v>
      </c>
      <c r="AX5351" s="122">
        <v>0</v>
      </c>
      <c r="AY5351" s="122">
        <v>0</v>
      </c>
      <c r="AZ5351" s="122">
        <v>0</v>
      </c>
      <c r="BA5351" s="122">
        <v>0</v>
      </c>
      <c r="BB5351" s="122">
        <v>0</v>
      </c>
      <c r="BC5351" s="122">
        <v>0</v>
      </c>
      <c r="BD5351" s="122">
        <v>0</v>
      </c>
      <c r="BE5351" s="122">
        <v>0</v>
      </c>
      <c r="BF5351" s="121">
        <v>44772</v>
      </c>
      <c r="BG5351" s="121">
        <v>45748</v>
      </c>
      <c r="BH5351" s="121">
        <v>53930</v>
      </c>
      <c r="BI5351" s="121">
        <v>49866</v>
      </c>
      <c r="BJ5351" s="121">
        <v>53759</v>
      </c>
      <c r="BK5351" s="121">
        <v>48072</v>
      </c>
      <c r="BL5351" s="121">
        <v>46304</v>
      </c>
      <c r="BM5351" s="121">
        <v>47454</v>
      </c>
      <c r="BN5351" s="121">
        <v>45383</v>
      </c>
      <c r="BO5351" s="121">
        <v>44800</v>
      </c>
      <c r="BP5351" s="121">
        <v>35792</v>
      </c>
      <c r="BQ5351" s="121">
        <v>30183</v>
      </c>
      <c r="BR5351" s="121">
        <v>44772</v>
      </c>
      <c r="BS5351" s="121">
        <v>45748</v>
      </c>
      <c r="BT5351" s="121">
        <v>53930</v>
      </c>
      <c r="BU5351" s="121">
        <v>49866</v>
      </c>
      <c r="BV5351" s="121">
        <v>53759</v>
      </c>
      <c r="BW5351" s="121">
        <v>48072</v>
      </c>
      <c r="BX5351" s="121">
        <v>46304</v>
      </c>
      <c r="BY5351" s="121">
        <v>47454</v>
      </c>
      <c r="BZ5351" s="121">
        <v>45383</v>
      </c>
      <c r="CA5351" s="121">
        <v>44800</v>
      </c>
      <c r="CB5351" s="121">
        <v>35792</v>
      </c>
      <c r="CC5351" s="121">
        <v>30183</v>
      </c>
      <c r="CD5351" s="121">
        <v>13122</v>
      </c>
      <c r="CE5351" s="121">
        <v>13408</v>
      </c>
      <c r="CF5351" s="121">
        <v>15806</v>
      </c>
      <c r="CG5351" s="121">
        <v>14615</v>
      </c>
      <c r="CH5351" s="121">
        <v>15756</v>
      </c>
      <c r="CI5351" s="121">
        <v>14089</v>
      </c>
      <c r="CJ5351" s="121">
        <v>13571</v>
      </c>
      <c r="CK5351" s="121">
        <v>13908</v>
      </c>
      <c r="CL5351" s="121">
        <v>13301</v>
      </c>
      <c r="CM5351" s="121">
        <v>13130</v>
      </c>
      <c r="CN5351" s="121">
        <v>10490</v>
      </c>
      <c r="CO5351" s="121">
        <v>8846</v>
      </c>
      <c r="CP5351" s="121">
        <v>0</v>
      </c>
      <c r="CQ5351" s="121">
        <v>0</v>
      </c>
      <c r="CR5351" s="121">
        <v>546063</v>
      </c>
      <c r="CS5351" s="121">
        <v>546063</v>
      </c>
      <c r="CT5351" s="121">
        <v>160042</v>
      </c>
      <c r="CU5351" s="119">
        <v>2023</v>
      </c>
    </row>
    <row r="5352" spans="1:99" ht="27" x14ac:dyDescent="0.3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19">
        <v>65041</v>
      </c>
      <c r="D5352" s="120" t="s">
        <v>213</v>
      </c>
      <c r="E5352" s="119" t="s">
        <v>27522</v>
      </c>
      <c r="F5352" s="120" t="s">
        <v>28312</v>
      </c>
      <c r="G5352" s="120" t="s">
        <v>1205</v>
      </c>
      <c r="H5352" s="119">
        <v>6452</v>
      </c>
      <c r="I5352" s="120" t="s">
        <v>55</v>
      </c>
      <c r="J5352" s="120" t="s">
        <v>27530</v>
      </c>
      <c r="K5352" s="120" t="s">
        <v>27570</v>
      </c>
      <c r="L5352" s="120" t="s">
        <v>210</v>
      </c>
      <c r="M5352" s="119">
        <v>22</v>
      </c>
      <c r="N5352" s="119">
        <v>1</v>
      </c>
      <c r="O5352" s="120" t="s">
        <v>217</v>
      </c>
      <c r="P5352" s="120" t="s">
        <v>510</v>
      </c>
      <c r="Q5352" s="120" t="s">
        <v>511</v>
      </c>
      <c r="R5352" s="120" t="s">
        <v>511</v>
      </c>
      <c r="S5352" s="120" t="s">
        <v>27580</v>
      </c>
      <c r="T5352" s="120" t="s">
        <v>210</v>
      </c>
      <c r="U5352" s="120" t="s">
        <v>210</v>
      </c>
      <c r="V5352" s="121">
        <v>0</v>
      </c>
      <c r="W5352" s="121">
        <v>0</v>
      </c>
      <c r="X5352" s="121">
        <v>0</v>
      </c>
      <c r="Y5352" s="121">
        <v>0</v>
      </c>
      <c r="Z5352" s="121">
        <v>0</v>
      </c>
      <c r="AA5352" s="121">
        <v>0</v>
      </c>
      <c r="AB5352" s="121">
        <v>0</v>
      </c>
      <c r="AC5352" s="121">
        <v>0</v>
      </c>
      <c r="AD5352" s="121">
        <v>0</v>
      </c>
      <c r="AE5352" s="121">
        <v>0</v>
      </c>
      <c r="AF5352" s="121">
        <v>0</v>
      </c>
      <c r="AG5352" s="121">
        <v>0</v>
      </c>
      <c r="AH5352" s="121">
        <v>0</v>
      </c>
      <c r="AI5352" s="121">
        <v>0</v>
      </c>
      <c r="AJ5352" s="121">
        <v>0</v>
      </c>
      <c r="AK5352" s="121">
        <v>0</v>
      </c>
      <c r="AL5352" s="121">
        <v>0</v>
      </c>
      <c r="AM5352" s="121">
        <v>0</v>
      </c>
      <c r="AN5352" s="121">
        <v>0</v>
      </c>
      <c r="AO5352" s="121">
        <v>0</v>
      </c>
      <c r="AP5352" s="121">
        <v>0</v>
      </c>
      <c r="AQ5352" s="121">
        <v>0</v>
      </c>
      <c r="AR5352" s="121">
        <v>0</v>
      </c>
      <c r="AS5352" s="121">
        <v>0</v>
      </c>
      <c r="AT5352" s="122">
        <v>0</v>
      </c>
      <c r="AU5352" s="122">
        <v>0</v>
      </c>
      <c r="AV5352" s="122">
        <v>0</v>
      </c>
      <c r="AW5352" s="122">
        <v>0</v>
      </c>
      <c r="AX5352" s="122">
        <v>0</v>
      </c>
      <c r="AY5352" s="122">
        <v>0</v>
      </c>
      <c r="AZ5352" s="122">
        <v>0</v>
      </c>
      <c r="BA5352" s="122">
        <v>0</v>
      </c>
      <c r="BB5352" s="122">
        <v>0</v>
      </c>
      <c r="BC5352" s="122">
        <v>0</v>
      </c>
      <c r="BD5352" s="122">
        <v>0</v>
      </c>
      <c r="BE5352" s="122">
        <v>0</v>
      </c>
      <c r="BF5352" s="121">
        <v>41695</v>
      </c>
      <c r="BG5352" s="121">
        <v>46796</v>
      </c>
      <c r="BH5352" s="121">
        <v>60532</v>
      </c>
      <c r="BI5352" s="121">
        <v>55882</v>
      </c>
      <c r="BJ5352" s="121">
        <v>67848</v>
      </c>
      <c r="BK5352" s="121">
        <v>64098</v>
      </c>
      <c r="BL5352" s="121">
        <v>59563</v>
      </c>
      <c r="BM5352" s="121">
        <v>57277</v>
      </c>
      <c r="BN5352" s="121">
        <v>51907</v>
      </c>
      <c r="BO5352" s="121">
        <v>48270</v>
      </c>
      <c r="BP5352" s="121">
        <v>33837</v>
      </c>
      <c r="BQ5352" s="121">
        <v>28504</v>
      </c>
      <c r="BR5352" s="121">
        <v>41695</v>
      </c>
      <c r="BS5352" s="121">
        <v>46796</v>
      </c>
      <c r="BT5352" s="121">
        <v>60532</v>
      </c>
      <c r="BU5352" s="121">
        <v>55882</v>
      </c>
      <c r="BV5352" s="121">
        <v>67848</v>
      </c>
      <c r="BW5352" s="121">
        <v>64098</v>
      </c>
      <c r="BX5352" s="121">
        <v>59563</v>
      </c>
      <c r="BY5352" s="121">
        <v>57277</v>
      </c>
      <c r="BZ5352" s="121">
        <v>51907</v>
      </c>
      <c r="CA5352" s="121">
        <v>48270</v>
      </c>
      <c r="CB5352" s="121">
        <v>33837</v>
      </c>
      <c r="CC5352" s="121">
        <v>28504</v>
      </c>
      <c r="CD5352" s="121">
        <v>12220</v>
      </c>
      <c r="CE5352" s="121">
        <v>13715</v>
      </c>
      <c r="CF5352" s="121">
        <v>17741</v>
      </c>
      <c r="CG5352" s="121">
        <v>16378</v>
      </c>
      <c r="CH5352" s="121">
        <v>19885</v>
      </c>
      <c r="CI5352" s="121">
        <v>18786</v>
      </c>
      <c r="CJ5352" s="121">
        <v>17457</v>
      </c>
      <c r="CK5352" s="121">
        <v>16787</v>
      </c>
      <c r="CL5352" s="121">
        <v>15213</v>
      </c>
      <c r="CM5352" s="121">
        <v>14147</v>
      </c>
      <c r="CN5352" s="121">
        <v>9917</v>
      </c>
      <c r="CO5352" s="121">
        <v>8354</v>
      </c>
      <c r="CP5352" s="121">
        <v>0</v>
      </c>
      <c r="CQ5352" s="121">
        <v>0</v>
      </c>
      <c r="CR5352" s="121">
        <v>616209</v>
      </c>
      <c r="CS5352" s="121">
        <v>616209</v>
      </c>
      <c r="CT5352" s="121">
        <v>180600</v>
      </c>
      <c r="CU5352" s="119">
        <v>2023</v>
      </c>
    </row>
    <row r="5353" spans="1:99" ht="27" x14ac:dyDescent="0.3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19">
        <v>65042</v>
      </c>
      <c r="D5353" s="120" t="s">
        <v>213</v>
      </c>
      <c r="E5353" s="119" t="s">
        <v>27522</v>
      </c>
      <c r="F5353" s="120" t="s">
        <v>28313</v>
      </c>
      <c r="G5353" s="120" t="s">
        <v>1205</v>
      </c>
      <c r="H5353" s="119">
        <v>6452</v>
      </c>
      <c r="I5353" s="120" t="s">
        <v>55</v>
      </c>
      <c r="J5353" s="120" t="s">
        <v>27530</v>
      </c>
      <c r="K5353" s="120" t="s">
        <v>27570</v>
      </c>
      <c r="L5353" s="120" t="s">
        <v>210</v>
      </c>
      <c r="M5353" s="119">
        <v>22</v>
      </c>
      <c r="N5353" s="119">
        <v>1</v>
      </c>
      <c r="O5353" s="120" t="s">
        <v>217</v>
      </c>
      <c r="P5353" s="120" t="s">
        <v>510</v>
      </c>
      <c r="Q5353" s="120" t="s">
        <v>511</v>
      </c>
      <c r="R5353" s="120" t="s">
        <v>511</v>
      </c>
      <c r="S5353" s="120" t="s">
        <v>27580</v>
      </c>
      <c r="T5353" s="120" t="s">
        <v>210</v>
      </c>
      <c r="U5353" s="120" t="s">
        <v>210</v>
      </c>
      <c r="V5353" s="121">
        <v>0</v>
      </c>
      <c r="W5353" s="121">
        <v>0</v>
      </c>
      <c r="X5353" s="121">
        <v>0</v>
      </c>
      <c r="Y5353" s="121">
        <v>0</v>
      </c>
      <c r="Z5353" s="121">
        <v>0</v>
      </c>
      <c r="AA5353" s="121">
        <v>0</v>
      </c>
      <c r="AB5353" s="121">
        <v>0</v>
      </c>
      <c r="AC5353" s="121">
        <v>0</v>
      </c>
      <c r="AD5353" s="121">
        <v>0</v>
      </c>
      <c r="AE5353" s="121">
        <v>0</v>
      </c>
      <c r="AF5353" s="121">
        <v>0</v>
      </c>
      <c r="AG5353" s="121">
        <v>0</v>
      </c>
      <c r="AH5353" s="121">
        <v>0</v>
      </c>
      <c r="AI5353" s="121">
        <v>0</v>
      </c>
      <c r="AJ5353" s="121">
        <v>0</v>
      </c>
      <c r="AK5353" s="121">
        <v>0</v>
      </c>
      <c r="AL5353" s="121">
        <v>0</v>
      </c>
      <c r="AM5353" s="121">
        <v>0</v>
      </c>
      <c r="AN5353" s="121">
        <v>0</v>
      </c>
      <c r="AO5353" s="121">
        <v>0</v>
      </c>
      <c r="AP5353" s="121">
        <v>0</v>
      </c>
      <c r="AQ5353" s="121">
        <v>0</v>
      </c>
      <c r="AR5353" s="121">
        <v>0</v>
      </c>
      <c r="AS5353" s="121">
        <v>0</v>
      </c>
      <c r="AT5353" s="122">
        <v>0</v>
      </c>
      <c r="AU5353" s="122">
        <v>0</v>
      </c>
      <c r="AV5353" s="122">
        <v>0</v>
      </c>
      <c r="AW5353" s="122">
        <v>0</v>
      </c>
      <c r="AX5353" s="122">
        <v>0</v>
      </c>
      <c r="AY5353" s="122">
        <v>0</v>
      </c>
      <c r="AZ5353" s="122">
        <v>0</v>
      </c>
      <c r="BA5353" s="122">
        <v>0</v>
      </c>
      <c r="BB5353" s="122">
        <v>0</v>
      </c>
      <c r="BC5353" s="122">
        <v>0</v>
      </c>
      <c r="BD5353" s="122">
        <v>0</v>
      </c>
      <c r="BE5353" s="122">
        <v>0</v>
      </c>
      <c r="BF5353" s="121">
        <v>43527</v>
      </c>
      <c r="BG5353" s="121">
        <v>43732</v>
      </c>
      <c r="BH5353" s="121">
        <v>54155</v>
      </c>
      <c r="BI5353" s="121">
        <v>45874</v>
      </c>
      <c r="BJ5353" s="121">
        <v>48891</v>
      </c>
      <c r="BK5353" s="121">
        <v>44503</v>
      </c>
      <c r="BL5353" s="121">
        <v>44063</v>
      </c>
      <c r="BM5353" s="121">
        <v>51746</v>
      </c>
      <c r="BN5353" s="121">
        <v>45629</v>
      </c>
      <c r="BO5353" s="121">
        <v>45008</v>
      </c>
      <c r="BP5353" s="121">
        <v>36321</v>
      </c>
      <c r="BQ5353" s="121">
        <v>30391</v>
      </c>
      <c r="BR5353" s="121">
        <v>43527</v>
      </c>
      <c r="BS5353" s="121">
        <v>43732</v>
      </c>
      <c r="BT5353" s="121">
        <v>54155</v>
      </c>
      <c r="BU5353" s="121">
        <v>45874</v>
      </c>
      <c r="BV5353" s="121">
        <v>48891</v>
      </c>
      <c r="BW5353" s="121">
        <v>44503</v>
      </c>
      <c r="BX5353" s="121">
        <v>44063</v>
      </c>
      <c r="BY5353" s="121">
        <v>51746</v>
      </c>
      <c r="BZ5353" s="121">
        <v>45629</v>
      </c>
      <c r="CA5353" s="121">
        <v>45008</v>
      </c>
      <c r="CB5353" s="121">
        <v>36321</v>
      </c>
      <c r="CC5353" s="121">
        <v>30391</v>
      </c>
      <c r="CD5353" s="121">
        <v>12757</v>
      </c>
      <c r="CE5353" s="121">
        <v>12817</v>
      </c>
      <c r="CF5353" s="121">
        <v>15872</v>
      </c>
      <c r="CG5353" s="121">
        <v>13445</v>
      </c>
      <c r="CH5353" s="121">
        <v>14329</v>
      </c>
      <c r="CI5353" s="121">
        <v>13043</v>
      </c>
      <c r="CJ5353" s="121">
        <v>12914</v>
      </c>
      <c r="CK5353" s="121">
        <v>15166</v>
      </c>
      <c r="CL5353" s="121">
        <v>13373</v>
      </c>
      <c r="CM5353" s="121">
        <v>13191</v>
      </c>
      <c r="CN5353" s="121">
        <v>10645</v>
      </c>
      <c r="CO5353" s="121">
        <v>8907</v>
      </c>
      <c r="CP5353" s="121">
        <v>0</v>
      </c>
      <c r="CQ5353" s="121">
        <v>0</v>
      </c>
      <c r="CR5353" s="121">
        <v>533840</v>
      </c>
      <c r="CS5353" s="121">
        <v>533840</v>
      </c>
      <c r="CT5353" s="121">
        <v>156459</v>
      </c>
      <c r="CU5353" s="119">
        <v>2023</v>
      </c>
    </row>
    <row r="5354" spans="1:99" ht="40.200000000000003" x14ac:dyDescent="0.3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19">
        <v>65048</v>
      </c>
      <c r="D5354" s="120" t="s">
        <v>213</v>
      </c>
      <c r="E5354" s="119" t="s">
        <v>27522</v>
      </c>
      <c r="F5354" s="120" t="s">
        <v>26687</v>
      </c>
      <c r="G5354" s="120" t="s">
        <v>26686</v>
      </c>
      <c r="H5354" s="119">
        <v>64468</v>
      </c>
      <c r="I5354" s="120" t="s">
        <v>89</v>
      </c>
      <c r="J5354" s="120" t="s">
        <v>27533</v>
      </c>
      <c r="K5354" s="120" t="s">
        <v>27571</v>
      </c>
      <c r="L5354" s="120" t="s">
        <v>210</v>
      </c>
      <c r="M5354" s="119">
        <v>22</v>
      </c>
      <c r="N5354" s="119">
        <v>2</v>
      </c>
      <c r="O5354" s="120" t="s">
        <v>27524</v>
      </c>
      <c r="P5354" s="120" t="s">
        <v>227</v>
      </c>
      <c r="Q5354" s="120" t="s">
        <v>228</v>
      </c>
      <c r="R5354" s="120" t="s">
        <v>228</v>
      </c>
      <c r="S5354" s="120" t="s">
        <v>27557</v>
      </c>
      <c r="T5354" s="120" t="s">
        <v>210</v>
      </c>
      <c r="U5354" s="120" t="s">
        <v>210</v>
      </c>
      <c r="V5354" s="121">
        <v>0</v>
      </c>
      <c r="W5354" s="121">
        <v>0</v>
      </c>
      <c r="X5354" s="121">
        <v>0</v>
      </c>
      <c r="Y5354" s="121">
        <v>0</v>
      </c>
      <c r="Z5354" s="121">
        <v>0</v>
      </c>
      <c r="AA5354" s="121">
        <v>0</v>
      </c>
      <c r="AB5354" s="121">
        <v>0</v>
      </c>
      <c r="AC5354" s="121">
        <v>0</v>
      </c>
      <c r="AD5354" s="121">
        <v>0</v>
      </c>
      <c r="AE5354" s="121">
        <v>0</v>
      </c>
      <c r="AF5354" s="121">
        <v>0</v>
      </c>
      <c r="AG5354" s="121">
        <v>0</v>
      </c>
      <c r="AH5354" s="121">
        <v>0</v>
      </c>
      <c r="AI5354" s="121">
        <v>0</v>
      </c>
      <c r="AJ5354" s="121">
        <v>0</v>
      </c>
      <c r="AK5354" s="121">
        <v>0</v>
      </c>
      <c r="AL5354" s="121">
        <v>0</v>
      </c>
      <c r="AM5354" s="121">
        <v>0</v>
      </c>
      <c r="AN5354" s="121">
        <v>0</v>
      </c>
      <c r="AO5354" s="121">
        <v>0</v>
      </c>
      <c r="AP5354" s="121">
        <v>0</v>
      </c>
      <c r="AQ5354" s="121">
        <v>0</v>
      </c>
      <c r="AR5354" s="121">
        <v>0</v>
      </c>
      <c r="AS5354" s="121">
        <v>0</v>
      </c>
      <c r="AT5354" s="122">
        <v>0</v>
      </c>
      <c r="AU5354" s="122">
        <v>0</v>
      </c>
      <c r="AV5354" s="122">
        <v>0</v>
      </c>
      <c r="AW5354" s="122">
        <v>0</v>
      </c>
      <c r="AX5354" s="122">
        <v>0</v>
      </c>
      <c r="AY5354" s="122">
        <v>0</v>
      </c>
      <c r="AZ5354" s="122">
        <v>0</v>
      </c>
      <c r="BA5354" s="122">
        <v>0</v>
      </c>
      <c r="BB5354" s="122">
        <v>0</v>
      </c>
      <c r="BC5354" s="122">
        <v>0</v>
      </c>
      <c r="BD5354" s="122">
        <v>0</v>
      </c>
      <c r="BE5354" s="122">
        <v>0</v>
      </c>
      <c r="BF5354" s="121">
        <v>391916</v>
      </c>
      <c r="BG5354" s="121">
        <v>356407</v>
      </c>
      <c r="BH5354" s="121">
        <v>429994</v>
      </c>
      <c r="BI5354" s="121">
        <v>349433</v>
      </c>
      <c r="BJ5354" s="121">
        <v>198640</v>
      </c>
      <c r="BK5354" s="121">
        <v>262727</v>
      </c>
      <c r="BL5354" s="121">
        <v>276068</v>
      </c>
      <c r="BM5354" s="121">
        <v>274356</v>
      </c>
      <c r="BN5354" s="121">
        <v>213168</v>
      </c>
      <c r="BO5354" s="121">
        <v>329760</v>
      </c>
      <c r="BP5354" s="121">
        <v>265727</v>
      </c>
      <c r="BQ5354" s="121">
        <v>304064</v>
      </c>
      <c r="BR5354" s="121">
        <v>391916</v>
      </c>
      <c r="BS5354" s="121">
        <v>356407</v>
      </c>
      <c r="BT5354" s="121">
        <v>429994</v>
      </c>
      <c r="BU5354" s="121">
        <v>349433</v>
      </c>
      <c r="BV5354" s="121">
        <v>198640</v>
      </c>
      <c r="BW5354" s="121">
        <v>262727</v>
      </c>
      <c r="BX5354" s="121">
        <v>276068</v>
      </c>
      <c r="BY5354" s="121">
        <v>274356</v>
      </c>
      <c r="BZ5354" s="121">
        <v>213168</v>
      </c>
      <c r="CA5354" s="121">
        <v>329760</v>
      </c>
      <c r="CB5354" s="121">
        <v>265727</v>
      </c>
      <c r="CC5354" s="121">
        <v>304064</v>
      </c>
      <c r="CD5354" s="121">
        <v>114864</v>
      </c>
      <c r="CE5354" s="121">
        <v>104457</v>
      </c>
      <c r="CF5354" s="121">
        <v>126024</v>
      </c>
      <c r="CG5354" s="121">
        <v>102413</v>
      </c>
      <c r="CH5354" s="121">
        <v>58218</v>
      </c>
      <c r="CI5354" s="121">
        <v>77001</v>
      </c>
      <c r="CJ5354" s="121">
        <v>80911</v>
      </c>
      <c r="CK5354" s="121">
        <v>80409</v>
      </c>
      <c r="CL5354" s="121">
        <v>62476</v>
      </c>
      <c r="CM5354" s="121">
        <v>96647</v>
      </c>
      <c r="CN5354" s="121">
        <v>77880</v>
      </c>
      <c r="CO5354" s="121">
        <v>89116</v>
      </c>
      <c r="CP5354" s="121">
        <v>0</v>
      </c>
      <c r="CQ5354" s="121">
        <v>0</v>
      </c>
      <c r="CR5354" s="121">
        <v>3652260</v>
      </c>
      <c r="CS5354" s="121">
        <v>3652260</v>
      </c>
      <c r="CT5354" s="121">
        <v>1070416</v>
      </c>
      <c r="CU5354" s="119">
        <v>2023</v>
      </c>
    </row>
    <row r="5355" spans="1:99" ht="40.200000000000003" x14ac:dyDescent="0.3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19">
        <v>65053</v>
      </c>
      <c r="D5355" s="120" t="s">
        <v>213</v>
      </c>
      <c r="E5355" s="119" t="s">
        <v>27522</v>
      </c>
      <c r="F5355" s="120" t="s">
        <v>28314</v>
      </c>
      <c r="G5355" s="120" t="s">
        <v>28315</v>
      </c>
      <c r="H5355" s="119">
        <v>64459</v>
      </c>
      <c r="I5355" s="120" t="s">
        <v>51</v>
      </c>
      <c r="J5355" s="120" t="s">
        <v>27541</v>
      </c>
      <c r="K5355" s="120" t="s">
        <v>7520</v>
      </c>
      <c r="L5355" s="120" t="s">
        <v>210</v>
      </c>
      <c r="M5355" s="119">
        <v>22</v>
      </c>
      <c r="N5355" s="119">
        <v>2</v>
      </c>
      <c r="O5355" s="120" t="s">
        <v>27524</v>
      </c>
      <c r="P5355" s="120" t="s">
        <v>506</v>
      </c>
      <c r="Q5355" s="120" t="s">
        <v>507</v>
      </c>
      <c r="R5355" s="120" t="s">
        <v>1614</v>
      </c>
      <c r="S5355" s="120" t="s">
        <v>27549</v>
      </c>
      <c r="T5355" s="120" t="s">
        <v>210</v>
      </c>
      <c r="U5355" s="120" t="s">
        <v>29919</v>
      </c>
      <c r="V5355" s="121">
        <v>0</v>
      </c>
      <c r="W5355" s="121">
        <v>0</v>
      </c>
      <c r="X5355" s="121">
        <v>13550</v>
      </c>
      <c r="Y5355" s="121">
        <v>14058</v>
      </c>
      <c r="Z5355" s="121">
        <v>5285</v>
      </c>
      <c r="AA5355" s="121">
        <v>11046</v>
      </c>
      <c r="AB5355" s="121">
        <v>13366</v>
      </c>
      <c r="AC5355" s="121">
        <v>9649</v>
      </c>
      <c r="AD5355" s="121">
        <v>10643</v>
      </c>
      <c r="AE5355" s="121">
        <v>12398</v>
      </c>
      <c r="AF5355" s="121">
        <v>10303</v>
      </c>
      <c r="AG5355" s="121">
        <v>12554</v>
      </c>
      <c r="AH5355" s="121">
        <v>0</v>
      </c>
      <c r="AI5355" s="121">
        <v>0</v>
      </c>
      <c r="AJ5355" s="121">
        <v>13550</v>
      </c>
      <c r="AK5355" s="121">
        <v>14058</v>
      </c>
      <c r="AL5355" s="121">
        <v>5285</v>
      </c>
      <c r="AM5355" s="121">
        <v>11046</v>
      </c>
      <c r="AN5355" s="121">
        <v>13366</v>
      </c>
      <c r="AO5355" s="121">
        <v>9649</v>
      </c>
      <c r="AP5355" s="121">
        <v>10643</v>
      </c>
      <c r="AQ5355" s="121">
        <v>12398</v>
      </c>
      <c r="AR5355" s="121">
        <v>10303</v>
      </c>
      <c r="AS5355" s="121">
        <v>12554</v>
      </c>
      <c r="AT5355" s="122">
        <v>0</v>
      </c>
      <c r="AU5355" s="122">
        <v>0</v>
      </c>
      <c r="AV5355" s="122">
        <v>0</v>
      </c>
      <c r="AW5355" s="122">
        <v>0</v>
      </c>
      <c r="AX5355" s="122">
        <v>0</v>
      </c>
      <c r="AY5355" s="122">
        <v>0</v>
      </c>
      <c r="AZ5355" s="122">
        <v>0</v>
      </c>
      <c r="BA5355" s="122">
        <v>0</v>
      </c>
      <c r="BB5355" s="122">
        <v>0</v>
      </c>
      <c r="BC5355" s="122">
        <v>0</v>
      </c>
      <c r="BD5355" s="122">
        <v>0</v>
      </c>
      <c r="BE5355" s="122">
        <v>0</v>
      </c>
      <c r="BF5355" s="121">
        <v>0</v>
      </c>
      <c r="BG5355" s="121">
        <v>0</v>
      </c>
      <c r="BH5355" s="121">
        <v>0</v>
      </c>
      <c r="BI5355" s="121">
        <v>0</v>
      </c>
      <c r="BJ5355" s="121">
        <v>0</v>
      </c>
      <c r="BK5355" s="121">
        <v>0</v>
      </c>
      <c r="BL5355" s="121">
        <v>0</v>
      </c>
      <c r="BM5355" s="121">
        <v>0</v>
      </c>
      <c r="BN5355" s="121">
        <v>0</v>
      </c>
      <c r="BO5355" s="121">
        <v>0</v>
      </c>
      <c r="BP5355" s="121">
        <v>0</v>
      </c>
      <c r="BQ5355" s="121">
        <v>0</v>
      </c>
      <c r="BR5355" s="121">
        <v>0</v>
      </c>
      <c r="BS5355" s="121">
        <v>0</v>
      </c>
      <c r="BT5355" s="121">
        <v>0</v>
      </c>
      <c r="BU5355" s="121">
        <v>0</v>
      </c>
      <c r="BV5355" s="121">
        <v>0</v>
      </c>
      <c r="BW5355" s="121">
        <v>0</v>
      </c>
      <c r="BX5355" s="121">
        <v>0</v>
      </c>
      <c r="BY5355" s="121">
        <v>0</v>
      </c>
      <c r="BZ5355" s="121">
        <v>0</v>
      </c>
      <c r="CA5355" s="121">
        <v>0</v>
      </c>
      <c r="CB5355" s="121">
        <v>0</v>
      </c>
      <c r="CC5355" s="121">
        <v>0</v>
      </c>
      <c r="CD5355" s="121">
        <v>0</v>
      </c>
      <c r="CE5355" s="121">
        <v>0</v>
      </c>
      <c r="CF5355" s="121">
        <v>-1107</v>
      </c>
      <c r="CG5355" s="121">
        <v>-1798</v>
      </c>
      <c r="CH5355" s="121">
        <v>-758</v>
      </c>
      <c r="CI5355" s="121">
        <v>-912</v>
      </c>
      <c r="CJ5355" s="121">
        <v>-1793</v>
      </c>
      <c r="CK5355" s="121">
        <v>-1261</v>
      </c>
      <c r="CL5355" s="121">
        <v>-1345</v>
      </c>
      <c r="CM5355" s="121">
        <v>-1383</v>
      </c>
      <c r="CN5355" s="121">
        <v>-1021</v>
      </c>
      <c r="CO5355" s="121">
        <v>-1245</v>
      </c>
      <c r="CP5355" s="121">
        <v>112852</v>
      </c>
      <c r="CQ5355" s="121">
        <v>112852</v>
      </c>
      <c r="CR5355" s="121">
        <v>0</v>
      </c>
      <c r="CS5355" s="121">
        <v>0</v>
      </c>
      <c r="CT5355" s="121">
        <v>-12623</v>
      </c>
      <c r="CU5355" s="119">
        <v>2023</v>
      </c>
    </row>
    <row r="5356" spans="1:99" ht="40.200000000000003" x14ac:dyDescent="0.3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19">
        <v>65053</v>
      </c>
      <c r="D5356" s="120" t="s">
        <v>213</v>
      </c>
      <c r="E5356" s="119" t="s">
        <v>27522</v>
      </c>
      <c r="F5356" s="120" t="s">
        <v>28314</v>
      </c>
      <c r="G5356" s="120" t="s">
        <v>28315</v>
      </c>
      <c r="H5356" s="119">
        <v>64459</v>
      </c>
      <c r="I5356" s="120" t="s">
        <v>51</v>
      </c>
      <c r="J5356" s="120" t="s">
        <v>27541</v>
      </c>
      <c r="K5356" s="120" t="s">
        <v>7520</v>
      </c>
      <c r="L5356" s="120" t="s">
        <v>210</v>
      </c>
      <c r="M5356" s="119">
        <v>22</v>
      </c>
      <c r="N5356" s="119">
        <v>2</v>
      </c>
      <c r="O5356" s="120" t="s">
        <v>27524</v>
      </c>
      <c r="P5356" s="120" t="s">
        <v>510</v>
      </c>
      <c r="Q5356" s="120" t="s">
        <v>511</v>
      </c>
      <c r="R5356" s="120" t="s">
        <v>511</v>
      </c>
      <c r="S5356" s="120" t="s">
        <v>27549</v>
      </c>
      <c r="T5356" s="120" t="s">
        <v>210</v>
      </c>
      <c r="U5356" s="120" t="s">
        <v>210</v>
      </c>
      <c r="V5356" s="121">
        <v>0</v>
      </c>
      <c r="W5356" s="121">
        <v>0</v>
      </c>
      <c r="X5356" s="121">
        <v>0</v>
      </c>
      <c r="Y5356" s="121">
        <v>0</v>
      </c>
      <c r="Z5356" s="121">
        <v>0</v>
      </c>
      <c r="AA5356" s="121">
        <v>0</v>
      </c>
      <c r="AB5356" s="121">
        <v>0</v>
      </c>
      <c r="AC5356" s="121">
        <v>0</v>
      </c>
      <c r="AD5356" s="121">
        <v>0</v>
      </c>
      <c r="AE5356" s="121">
        <v>0</v>
      </c>
      <c r="AF5356" s="121">
        <v>0</v>
      </c>
      <c r="AG5356" s="121">
        <v>0</v>
      </c>
      <c r="AH5356" s="121">
        <v>0</v>
      </c>
      <c r="AI5356" s="121">
        <v>0</v>
      </c>
      <c r="AJ5356" s="121">
        <v>0</v>
      </c>
      <c r="AK5356" s="121">
        <v>0</v>
      </c>
      <c r="AL5356" s="121">
        <v>0</v>
      </c>
      <c r="AM5356" s="121">
        <v>0</v>
      </c>
      <c r="AN5356" s="121">
        <v>0</v>
      </c>
      <c r="AO5356" s="121">
        <v>0</v>
      </c>
      <c r="AP5356" s="121">
        <v>0</v>
      </c>
      <c r="AQ5356" s="121">
        <v>0</v>
      </c>
      <c r="AR5356" s="121">
        <v>0</v>
      </c>
      <c r="AS5356" s="121">
        <v>0</v>
      </c>
      <c r="AT5356" s="122">
        <v>0</v>
      </c>
      <c r="AU5356" s="122">
        <v>0</v>
      </c>
      <c r="AV5356" s="122">
        <v>0</v>
      </c>
      <c r="AW5356" s="122">
        <v>0</v>
      </c>
      <c r="AX5356" s="122">
        <v>0</v>
      </c>
      <c r="AY5356" s="122">
        <v>0</v>
      </c>
      <c r="AZ5356" s="122">
        <v>0</v>
      </c>
      <c r="BA5356" s="122">
        <v>0</v>
      </c>
      <c r="BB5356" s="122">
        <v>0</v>
      </c>
      <c r="BC5356" s="122">
        <v>0</v>
      </c>
      <c r="BD5356" s="122">
        <v>0</v>
      </c>
      <c r="BE5356" s="122">
        <v>0</v>
      </c>
      <c r="BF5356" s="121">
        <v>116922</v>
      </c>
      <c r="BG5356" s="121">
        <v>118506</v>
      </c>
      <c r="BH5356" s="121">
        <v>135033</v>
      </c>
      <c r="BI5356" s="121">
        <v>207774</v>
      </c>
      <c r="BJ5356" s="121">
        <v>231702</v>
      </c>
      <c r="BK5356" s="121">
        <v>242194</v>
      </c>
      <c r="BL5356" s="121">
        <v>223592</v>
      </c>
      <c r="BM5356" s="121">
        <v>227318</v>
      </c>
      <c r="BN5356" s="121">
        <v>189124</v>
      </c>
      <c r="BO5356" s="121">
        <v>157631</v>
      </c>
      <c r="BP5356" s="121">
        <v>97986</v>
      </c>
      <c r="BQ5356" s="121">
        <v>108979</v>
      </c>
      <c r="BR5356" s="121">
        <v>116922</v>
      </c>
      <c r="BS5356" s="121">
        <v>118506</v>
      </c>
      <c r="BT5356" s="121">
        <v>135033</v>
      </c>
      <c r="BU5356" s="121">
        <v>207774</v>
      </c>
      <c r="BV5356" s="121">
        <v>231702</v>
      </c>
      <c r="BW5356" s="121">
        <v>242194</v>
      </c>
      <c r="BX5356" s="121">
        <v>223592</v>
      </c>
      <c r="BY5356" s="121">
        <v>227318</v>
      </c>
      <c r="BZ5356" s="121">
        <v>189124</v>
      </c>
      <c r="CA5356" s="121">
        <v>157631</v>
      </c>
      <c r="CB5356" s="121">
        <v>97986</v>
      </c>
      <c r="CC5356" s="121">
        <v>108979</v>
      </c>
      <c r="CD5356" s="121">
        <v>34268</v>
      </c>
      <c r="CE5356" s="121">
        <v>34732</v>
      </c>
      <c r="CF5356" s="121">
        <v>39576</v>
      </c>
      <c r="CG5356" s="121">
        <v>60895</v>
      </c>
      <c r="CH5356" s="121">
        <v>67908</v>
      </c>
      <c r="CI5356" s="121">
        <v>70983</v>
      </c>
      <c r="CJ5356" s="121">
        <v>65531</v>
      </c>
      <c r="CK5356" s="121">
        <v>66623</v>
      </c>
      <c r="CL5356" s="121">
        <v>55429</v>
      </c>
      <c r="CM5356" s="121">
        <v>46199</v>
      </c>
      <c r="CN5356" s="121">
        <v>28718</v>
      </c>
      <c r="CO5356" s="121">
        <v>31940</v>
      </c>
      <c r="CP5356" s="121">
        <v>0</v>
      </c>
      <c r="CQ5356" s="121">
        <v>0</v>
      </c>
      <c r="CR5356" s="121">
        <v>2056761</v>
      </c>
      <c r="CS5356" s="121">
        <v>2056761</v>
      </c>
      <c r="CT5356" s="121">
        <v>602802</v>
      </c>
      <c r="CU5356" s="119">
        <v>2023</v>
      </c>
    </row>
    <row r="5357" spans="1:99" ht="40.200000000000003" x14ac:dyDescent="0.3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19">
        <v>65058</v>
      </c>
      <c r="D5357" s="120" t="s">
        <v>213</v>
      </c>
      <c r="E5357" s="119" t="s">
        <v>27522</v>
      </c>
      <c r="F5357" s="120" t="s">
        <v>30023</v>
      </c>
      <c r="G5357" s="120" t="s">
        <v>30024</v>
      </c>
      <c r="H5357" s="119">
        <v>64474</v>
      </c>
      <c r="I5357" s="120" t="s">
        <v>57</v>
      </c>
      <c r="J5357" s="120" t="s">
        <v>27545</v>
      </c>
      <c r="K5357" s="120" t="s">
        <v>210</v>
      </c>
      <c r="L5357" s="120" t="s">
        <v>210</v>
      </c>
      <c r="M5357" s="119">
        <v>22</v>
      </c>
      <c r="N5357" s="119">
        <v>2</v>
      </c>
      <c r="O5357" s="120" t="s">
        <v>27524</v>
      </c>
      <c r="P5357" s="120" t="s">
        <v>506</v>
      </c>
      <c r="Q5357" s="120" t="s">
        <v>507</v>
      </c>
      <c r="R5357" s="120" t="s">
        <v>1614</v>
      </c>
      <c r="S5357" s="120" t="s">
        <v>27578</v>
      </c>
      <c r="T5357" s="120" t="s">
        <v>210</v>
      </c>
      <c r="U5357" s="120" t="s">
        <v>29919</v>
      </c>
      <c r="V5357" s="121">
        <v>0</v>
      </c>
      <c r="W5357" s="121">
        <v>0</v>
      </c>
      <c r="X5357" s="121">
        <v>0</v>
      </c>
      <c r="Y5357" s="121">
        <v>0</v>
      </c>
      <c r="Z5357" s="121">
        <v>0</v>
      </c>
      <c r="AA5357" s="121">
        <v>0</v>
      </c>
      <c r="AB5357" s="121">
        <v>478</v>
      </c>
      <c r="AC5357" s="121">
        <v>4324</v>
      </c>
      <c r="AD5357" s="121">
        <v>2780</v>
      </c>
      <c r="AE5357" s="121">
        <v>3782</v>
      </c>
      <c r="AF5357" s="121">
        <v>3380</v>
      </c>
      <c r="AG5357" s="121">
        <v>2946</v>
      </c>
      <c r="AH5357" s="121">
        <v>0</v>
      </c>
      <c r="AI5357" s="121">
        <v>0</v>
      </c>
      <c r="AJ5357" s="121">
        <v>0</v>
      </c>
      <c r="AK5357" s="121">
        <v>0</v>
      </c>
      <c r="AL5357" s="121">
        <v>0</v>
      </c>
      <c r="AM5357" s="121">
        <v>0</v>
      </c>
      <c r="AN5357" s="121">
        <v>478</v>
      </c>
      <c r="AO5357" s="121">
        <v>4324</v>
      </c>
      <c r="AP5357" s="121">
        <v>2780</v>
      </c>
      <c r="AQ5357" s="121">
        <v>3782</v>
      </c>
      <c r="AR5357" s="121">
        <v>3380</v>
      </c>
      <c r="AS5357" s="121">
        <v>2946</v>
      </c>
      <c r="AT5357" s="122">
        <v>0</v>
      </c>
      <c r="AU5357" s="122">
        <v>0</v>
      </c>
      <c r="AV5357" s="122">
        <v>0</v>
      </c>
      <c r="AW5357" s="122">
        <v>0</v>
      </c>
      <c r="AX5357" s="122">
        <v>0</v>
      </c>
      <c r="AY5357" s="122">
        <v>0</v>
      </c>
      <c r="AZ5357" s="122">
        <v>0</v>
      </c>
      <c r="BA5357" s="122">
        <v>0</v>
      </c>
      <c r="BB5357" s="122">
        <v>0</v>
      </c>
      <c r="BC5357" s="122">
        <v>0</v>
      </c>
      <c r="BD5357" s="122">
        <v>0</v>
      </c>
      <c r="BE5357" s="122">
        <v>0</v>
      </c>
      <c r="BF5357" s="121">
        <v>0</v>
      </c>
      <c r="BG5357" s="121">
        <v>0</v>
      </c>
      <c r="BH5357" s="121">
        <v>0</v>
      </c>
      <c r="BI5357" s="121">
        <v>0</v>
      </c>
      <c r="BJ5357" s="121">
        <v>0</v>
      </c>
      <c r="BK5357" s="121">
        <v>0</v>
      </c>
      <c r="BL5357" s="121">
        <v>0</v>
      </c>
      <c r="BM5357" s="121">
        <v>0</v>
      </c>
      <c r="BN5357" s="121">
        <v>0</v>
      </c>
      <c r="BO5357" s="121">
        <v>0</v>
      </c>
      <c r="BP5357" s="121">
        <v>0</v>
      </c>
      <c r="BQ5357" s="121">
        <v>0</v>
      </c>
      <c r="BR5357" s="121">
        <v>0</v>
      </c>
      <c r="BS5357" s="121">
        <v>0</v>
      </c>
      <c r="BT5357" s="121">
        <v>0</v>
      </c>
      <c r="BU5357" s="121">
        <v>0</v>
      </c>
      <c r="BV5357" s="121">
        <v>0</v>
      </c>
      <c r="BW5357" s="121">
        <v>0</v>
      </c>
      <c r="BX5357" s="121">
        <v>0</v>
      </c>
      <c r="BY5357" s="121">
        <v>0</v>
      </c>
      <c r="BZ5357" s="121">
        <v>0</v>
      </c>
      <c r="CA5357" s="121">
        <v>0</v>
      </c>
      <c r="CB5357" s="121">
        <v>0</v>
      </c>
      <c r="CC5357" s="121">
        <v>0</v>
      </c>
      <c r="CD5357" s="121">
        <v>0</v>
      </c>
      <c r="CE5357" s="121">
        <v>0</v>
      </c>
      <c r="CF5357" s="121">
        <v>0</v>
      </c>
      <c r="CG5357" s="121">
        <v>0</v>
      </c>
      <c r="CH5357" s="121">
        <v>0</v>
      </c>
      <c r="CI5357" s="121">
        <v>0</v>
      </c>
      <c r="CJ5357" s="121">
        <v>-65</v>
      </c>
      <c r="CK5357" s="121">
        <v>-66</v>
      </c>
      <c r="CL5357" s="121">
        <v>-55</v>
      </c>
      <c r="CM5357" s="121">
        <v>-66</v>
      </c>
      <c r="CN5357" s="121">
        <v>-23</v>
      </c>
      <c r="CO5357" s="121">
        <v>-58</v>
      </c>
      <c r="CP5357" s="121">
        <v>17690</v>
      </c>
      <c r="CQ5357" s="121">
        <v>17690</v>
      </c>
      <c r="CR5357" s="121">
        <v>0</v>
      </c>
      <c r="CS5357" s="121">
        <v>0</v>
      </c>
      <c r="CT5357" s="121">
        <v>-333</v>
      </c>
      <c r="CU5357" s="119">
        <v>2023</v>
      </c>
    </row>
    <row r="5358" spans="1:99" ht="40.200000000000003" x14ac:dyDescent="0.3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19">
        <v>65058</v>
      </c>
      <c r="D5358" s="120" t="s">
        <v>213</v>
      </c>
      <c r="E5358" s="119" t="s">
        <v>27522</v>
      </c>
      <c r="F5358" s="120" t="s">
        <v>30023</v>
      </c>
      <c r="G5358" s="120" t="s">
        <v>30024</v>
      </c>
      <c r="H5358" s="119">
        <v>64474</v>
      </c>
      <c r="I5358" s="120" t="s">
        <v>57</v>
      </c>
      <c r="J5358" s="120" t="s">
        <v>27545</v>
      </c>
      <c r="K5358" s="120" t="s">
        <v>210</v>
      </c>
      <c r="L5358" s="120" t="s">
        <v>210</v>
      </c>
      <c r="M5358" s="119">
        <v>22</v>
      </c>
      <c r="N5358" s="119">
        <v>2</v>
      </c>
      <c r="O5358" s="120" t="s">
        <v>27524</v>
      </c>
      <c r="P5358" s="120" t="s">
        <v>510</v>
      </c>
      <c r="Q5358" s="120" t="s">
        <v>511</v>
      </c>
      <c r="R5358" s="120" t="s">
        <v>511</v>
      </c>
      <c r="S5358" s="120" t="s">
        <v>27578</v>
      </c>
      <c r="T5358" s="120" t="s">
        <v>210</v>
      </c>
      <c r="U5358" s="120" t="s">
        <v>210</v>
      </c>
      <c r="V5358" s="121">
        <v>0</v>
      </c>
      <c r="W5358" s="121">
        <v>0</v>
      </c>
      <c r="X5358" s="121">
        <v>0</v>
      </c>
      <c r="Y5358" s="121">
        <v>0</v>
      </c>
      <c r="Z5358" s="121">
        <v>0</v>
      </c>
      <c r="AA5358" s="121">
        <v>0</v>
      </c>
      <c r="AB5358" s="121">
        <v>0</v>
      </c>
      <c r="AC5358" s="121">
        <v>0</v>
      </c>
      <c r="AD5358" s="121">
        <v>0</v>
      </c>
      <c r="AE5358" s="121">
        <v>0</v>
      </c>
      <c r="AF5358" s="121">
        <v>0</v>
      </c>
      <c r="AG5358" s="121">
        <v>0</v>
      </c>
      <c r="AH5358" s="121">
        <v>0</v>
      </c>
      <c r="AI5358" s="121">
        <v>0</v>
      </c>
      <c r="AJ5358" s="121">
        <v>0</v>
      </c>
      <c r="AK5358" s="121">
        <v>0</v>
      </c>
      <c r="AL5358" s="121">
        <v>0</v>
      </c>
      <c r="AM5358" s="121">
        <v>0</v>
      </c>
      <c r="AN5358" s="121">
        <v>0</v>
      </c>
      <c r="AO5358" s="121">
        <v>0</v>
      </c>
      <c r="AP5358" s="121">
        <v>0</v>
      </c>
      <c r="AQ5358" s="121">
        <v>0</v>
      </c>
      <c r="AR5358" s="121">
        <v>0</v>
      </c>
      <c r="AS5358" s="121">
        <v>0</v>
      </c>
      <c r="AT5358" s="122">
        <v>0</v>
      </c>
      <c r="AU5358" s="122">
        <v>0</v>
      </c>
      <c r="AV5358" s="122">
        <v>0</v>
      </c>
      <c r="AW5358" s="122">
        <v>0</v>
      </c>
      <c r="AX5358" s="122">
        <v>0</v>
      </c>
      <c r="AY5358" s="122">
        <v>0</v>
      </c>
      <c r="AZ5358" s="122">
        <v>0</v>
      </c>
      <c r="BA5358" s="122">
        <v>0</v>
      </c>
      <c r="BB5358" s="122">
        <v>0</v>
      </c>
      <c r="BC5358" s="122">
        <v>0</v>
      </c>
      <c r="BD5358" s="122">
        <v>0</v>
      </c>
      <c r="BE5358" s="122">
        <v>0</v>
      </c>
      <c r="BF5358" s="121">
        <v>15566</v>
      </c>
      <c r="BG5358" s="121">
        <v>12539</v>
      </c>
      <c r="BH5358" s="121">
        <v>13634</v>
      </c>
      <c r="BI5358" s="121">
        <v>13648</v>
      </c>
      <c r="BJ5358" s="121">
        <v>15832</v>
      </c>
      <c r="BK5358" s="121">
        <v>25491</v>
      </c>
      <c r="BL5358" s="121">
        <v>24031</v>
      </c>
      <c r="BM5358" s="121">
        <v>27054</v>
      </c>
      <c r="BN5358" s="121">
        <v>18592</v>
      </c>
      <c r="BO5358" s="121">
        <v>19568</v>
      </c>
      <c r="BP5358" s="121">
        <v>15207</v>
      </c>
      <c r="BQ5358" s="121">
        <v>13887</v>
      </c>
      <c r="BR5358" s="121">
        <v>15566</v>
      </c>
      <c r="BS5358" s="121">
        <v>12539</v>
      </c>
      <c r="BT5358" s="121">
        <v>13634</v>
      </c>
      <c r="BU5358" s="121">
        <v>13648</v>
      </c>
      <c r="BV5358" s="121">
        <v>15832</v>
      </c>
      <c r="BW5358" s="121">
        <v>25491</v>
      </c>
      <c r="BX5358" s="121">
        <v>24031</v>
      </c>
      <c r="BY5358" s="121">
        <v>27054</v>
      </c>
      <c r="BZ5358" s="121">
        <v>18592</v>
      </c>
      <c r="CA5358" s="121">
        <v>19568</v>
      </c>
      <c r="CB5358" s="121">
        <v>15207</v>
      </c>
      <c r="CC5358" s="121">
        <v>13887</v>
      </c>
      <c r="CD5358" s="121">
        <v>4562</v>
      </c>
      <c r="CE5358" s="121">
        <v>3675</v>
      </c>
      <c r="CF5358" s="121">
        <v>3996</v>
      </c>
      <c r="CG5358" s="121">
        <v>4000</v>
      </c>
      <c r="CH5358" s="121">
        <v>4640</v>
      </c>
      <c r="CI5358" s="121">
        <v>7471</v>
      </c>
      <c r="CJ5358" s="121">
        <v>7043</v>
      </c>
      <c r="CK5358" s="121">
        <v>7929</v>
      </c>
      <c r="CL5358" s="121">
        <v>5449</v>
      </c>
      <c r="CM5358" s="121">
        <v>5735</v>
      </c>
      <c r="CN5358" s="121">
        <v>4457</v>
      </c>
      <c r="CO5358" s="121">
        <v>4070</v>
      </c>
      <c r="CP5358" s="121">
        <v>0</v>
      </c>
      <c r="CQ5358" s="121">
        <v>0</v>
      </c>
      <c r="CR5358" s="121">
        <v>215049</v>
      </c>
      <c r="CS5358" s="121">
        <v>215049</v>
      </c>
      <c r="CT5358" s="121">
        <v>63027</v>
      </c>
      <c r="CU5358" s="119">
        <v>2023</v>
      </c>
    </row>
    <row r="5359" spans="1:99" ht="40.200000000000003" x14ac:dyDescent="0.3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19">
        <v>65059</v>
      </c>
      <c r="D5359" s="120" t="s">
        <v>213</v>
      </c>
      <c r="E5359" s="119" t="s">
        <v>27522</v>
      </c>
      <c r="F5359" s="120" t="s">
        <v>26705</v>
      </c>
      <c r="G5359" s="120" t="s">
        <v>26705</v>
      </c>
      <c r="H5359" s="119">
        <v>64461</v>
      </c>
      <c r="I5359" s="120" t="s">
        <v>52</v>
      </c>
      <c r="J5359" s="120" t="s">
        <v>27535</v>
      </c>
      <c r="K5359" s="120" t="s">
        <v>7520</v>
      </c>
      <c r="L5359" s="120" t="s">
        <v>210</v>
      </c>
      <c r="M5359" s="119">
        <v>22</v>
      </c>
      <c r="N5359" s="119">
        <v>2</v>
      </c>
      <c r="O5359" s="120" t="s">
        <v>27524</v>
      </c>
      <c r="P5359" s="120" t="s">
        <v>227</v>
      </c>
      <c r="Q5359" s="120" t="s">
        <v>228</v>
      </c>
      <c r="R5359" s="120" t="s">
        <v>228</v>
      </c>
      <c r="S5359" s="120" t="s">
        <v>27563</v>
      </c>
      <c r="T5359" s="120" t="s">
        <v>210</v>
      </c>
      <c r="U5359" s="120" t="s">
        <v>210</v>
      </c>
      <c r="V5359" s="121">
        <v>0</v>
      </c>
      <c r="W5359" s="121">
        <v>0</v>
      </c>
      <c r="X5359" s="121">
        <v>0</v>
      </c>
      <c r="Y5359" s="121">
        <v>0</v>
      </c>
      <c r="Z5359" s="121">
        <v>0</v>
      </c>
      <c r="AA5359" s="121">
        <v>0</v>
      </c>
      <c r="AB5359" s="121">
        <v>0</v>
      </c>
      <c r="AC5359" s="121">
        <v>0</v>
      </c>
      <c r="AD5359" s="121">
        <v>0</v>
      </c>
      <c r="AE5359" s="121">
        <v>0</v>
      </c>
      <c r="AF5359" s="121">
        <v>0</v>
      </c>
      <c r="AG5359" s="121">
        <v>0</v>
      </c>
      <c r="AH5359" s="121">
        <v>0</v>
      </c>
      <c r="AI5359" s="121">
        <v>0</v>
      </c>
      <c r="AJ5359" s="121">
        <v>0</v>
      </c>
      <c r="AK5359" s="121">
        <v>0</v>
      </c>
      <c r="AL5359" s="121">
        <v>0</v>
      </c>
      <c r="AM5359" s="121">
        <v>0</v>
      </c>
      <c r="AN5359" s="121">
        <v>0</v>
      </c>
      <c r="AO5359" s="121">
        <v>0</v>
      </c>
      <c r="AP5359" s="121">
        <v>0</v>
      </c>
      <c r="AQ5359" s="121">
        <v>0</v>
      </c>
      <c r="AR5359" s="121">
        <v>0</v>
      </c>
      <c r="AS5359" s="121">
        <v>0</v>
      </c>
      <c r="AT5359" s="122">
        <v>0</v>
      </c>
      <c r="AU5359" s="122">
        <v>0</v>
      </c>
      <c r="AV5359" s="122">
        <v>0</v>
      </c>
      <c r="AW5359" s="122">
        <v>0</v>
      </c>
      <c r="AX5359" s="122">
        <v>0</v>
      </c>
      <c r="AY5359" s="122">
        <v>0</v>
      </c>
      <c r="AZ5359" s="122">
        <v>0</v>
      </c>
      <c r="BA5359" s="122">
        <v>0</v>
      </c>
      <c r="BB5359" s="122">
        <v>0</v>
      </c>
      <c r="BC5359" s="122">
        <v>0</v>
      </c>
      <c r="BD5359" s="122">
        <v>0</v>
      </c>
      <c r="BE5359" s="122">
        <v>0</v>
      </c>
      <c r="BF5359" s="121">
        <v>214564</v>
      </c>
      <c r="BG5359" s="121">
        <v>247476</v>
      </c>
      <c r="BH5359" s="121">
        <v>221722</v>
      </c>
      <c r="BI5359" s="121">
        <v>252805</v>
      </c>
      <c r="BJ5359" s="121">
        <v>226294</v>
      </c>
      <c r="BK5359" s="121">
        <v>167956</v>
      </c>
      <c r="BL5359" s="121">
        <v>179301</v>
      </c>
      <c r="BM5359" s="121">
        <v>187575</v>
      </c>
      <c r="BN5359" s="121">
        <v>154594</v>
      </c>
      <c r="BO5359" s="121">
        <v>167458</v>
      </c>
      <c r="BP5359" s="121">
        <v>184838</v>
      </c>
      <c r="BQ5359" s="121">
        <v>243934</v>
      </c>
      <c r="BR5359" s="121">
        <v>214564</v>
      </c>
      <c r="BS5359" s="121">
        <v>247476</v>
      </c>
      <c r="BT5359" s="121">
        <v>221722</v>
      </c>
      <c r="BU5359" s="121">
        <v>252805</v>
      </c>
      <c r="BV5359" s="121">
        <v>226294</v>
      </c>
      <c r="BW5359" s="121">
        <v>167956</v>
      </c>
      <c r="BX5359" s="121">
        <v>179301</v>
      </c>
      <c r="BY5359" s="121">
        <v>187575</v>
      </c>
      <c r="BZ5359" s="121">
        <v>154594</v>
      </c>
      <c r="CA5359" s="121">
        <v>167458</v>
      </c>
      <c r="CB5359" s="121">
        <v>184838</v>
      </c>
      <c r="CC5359" s="121">
        <v>243934</v>
      </c>
      <c r="CD5359" s="121">
        <v>62885</v>
      </c>
      <c r="CE5359" s="121">
        <v>72531</v>
      </c>
      <c r="CF5359" s="121">
        <v>64983</v>
      </c>
      <c r="CG5359" s="121">
        <v>74093</v>
      </c>
      <c r="CH5359" s="121">
        <v>66323</v>
      </c>
      <c r="CI5359" s="121">
        <v>49225</v>
      </c>
      <c r="CJ5359" s="121">
        <v>52550</v>
      </c>
      <c r="CK5359" s="121">
        <v>54975</v>
      </c>
      <c r="CL5359" s="121">
        <v>45309</v>
      </c>
      <c r="CM5359" s="121">
        <v>49079</v>
      </c>
      <c r="CN5359" s="121">
        <v>54173</v>
      </c>
      <c r="CO5359" s="121">
        <v>71493</v>
      </c>
      <c r="CP5359" s="121">
        <v>0</v>
      </c>
      <c r="CQ5359" s="121">
        <v>0</v>
      </c>
      <c r="CR5359" s="121">
        <v>2448517</v>
      </c>
      <c r="CS5359" s="121">
        <v>2448517</v>
      </c>
      <c r="CT5359" s="121">
        <v>717619</v>
      </c>
      <c r="CU5359" s="119">
        <v>2023</v>
      </c>
    </row>
    <row r="5360" spans="1:99" ht="27" x14ac:dyDescent="0.3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19">
        <v>65066</v>
      </c>
      <c r="D5360" s="120" t="s">
        <v>213</v>
      </c>
      <c r="E5360" s="119" t="s">
        <v>27522</v>
      </c>
      <c r="F5360" s="120" t="s">
        <v>30025</v>
      </c>
      <c r="G5360" s="120" t="s">
        <v>2853</v>
      </c>
      <c r="H5360" s="119">
        <v>14232</v>
      </c>
      <c r="I5360" s="120" t="s">
        <v>69</v>
      </c>
      <c r="J5360" s="120" t="s">
        <v>27526</v>
      </c>
      <c r="K5360" s="120" t="s">
        <v>27569</v>
      </c>
      <c r="L5360" s="120" t="s">
        <v>210</v>
      </c>
      <c r="M5360" s="119">
        <v>22</v>
      </c>
      <c r="N5360" s="119">
        <v>1</v>
      </c>
      <c r="O5360" s="120" t="s">
        <v>217</v>
      </c>
      <c r="P5360" s="120" t="s">
        <v>510</v>
      </c>
      <c r="Q5360" s="120" t="s">
        <v>511</v>
      </c>
      <c r="R5360" s="120" t="s">
        <v>511</v>
      </c>
      <c r="S5360" s="120" t="s">
        <v>2899</v>
      </c>
      <c r="T5360" s="120" t="s">
        <v>210</v>
      </c>
      <c r="U5360" s="120" t="s">
        <v>210</v>
      </c>
      <c r="V5360" s="121" t="s">
        <v>27522</v>
      </c>
      <c r="W5360" s="121" t="s">
        <v>27522</v>
      </c>
      <c r="X5360" s="121" t="s">
        <v>27522</v>
      </c>
      <c r="Y5360" s="121" t="s">
        <v>27522</v>
      </c>
      <c r="Z5360" s="121" t="s">
        <v>27522</v>
      </c>
      <c r="AA5360" s="121" t="s">
        <v>27522</v>
      </c>
      <c r="AB5360" s="121" t="s">
        <v>27522</v>
      </c>
      <c r="AC5360" s="121">
        <v>0</v>
      </c>
      <c r="AD5360" s="121">
        <v>0</v>
      </c>
      <c r="AE5360" s="121">
        <v>0</v>
      </c>
      <c r="AF5360" s="121">
        <v>0</v>
      </c>
      <c r="AG5360" s="121">
        <v>0</v>
      </c>
      <c r="AH5360" s="121" t="s">
        <v>27522</v>
      </c>
      <c r="AI5360" s="121" t="s">
        <v>27522</v>
      </c>
      <c r="AJ5360" s="121" t="s">
        <v>27522</v>
      </c>
      <c r="AK5360" s="121" t="s">
        <v>27522</v>
      </c>
      <c r="AL5360" s="121" t="s">
        <v>27522</v>
      </c>
      <c r="AM5360" s="121" t="s">
        <v>27522</v>
      </c>
      <c r="AN5360" s="121" t="s">
        <v>27522</v>
      </c>
      <c r="AO5360" s="121">
        <v>0</v>
      </c>
      <c r="AP5360" s="121">
        <v>0</v>
      </c>
      <c r="AQ5360" s="121">
        <v>0</v>
      </c>
      <c r="AR5360" s="121">
        <v>0</v>
      </c>
      <c r="AS5360" s="121">
        <v>0</v>
      </c>
      <c r="AT5360" s="122" t="s">
        <v>27522</v>
      </c>
      <c r="AU5360" s="122" t="s">
        <v>27522</v>
      </c>
      <c r="AV5360" s="122" t="s">
        <v>27522</v>
      </c>
      <c r="AW5360" s="122" t="s">
        <v>27522</v>
      </c>
      <c r="AX5360" s="122" t="s">
        <v>27522</v>
      </c>
      <c r="AY5360" s="122" t="s">
        <v>27522</v>
      </c>
      <c r="AZ5360" s="122" t="s">
        <v>27522</v>
      </c>
      <c r="BA5360" s="122">
        <v>0</v>
      </c>
      <c r="BB5360" s="122">
        <v>0</v>
      </c>
      <c r="BC5360" s="122">
        <v>0</v>
      </c>
      <c r="BD5360" s="122">
        <v>0</v>
      </c>
      <c r="BE5360" s="122">
        <v>0</v>
      </c>
      <c r="BF5360" s="121" t="s">
        <v>27522</v>
      </c>
      <c r="BG5360" s="121" t="s">
        <v>27522</v>
      </c>
      <c r="BH5360" s="121" t="s">
        <v>27522</v>
      </c>
      <c r="BI5360" s="121" t="s">
        <v>27522</v>
      </c>
      <c r="BJ5360" s="121" t="s">
        <v>27522</v>
      </c>
      <c r="BK5360" s="121" t="s">
        <v>27522</v>
      </c>
      <c r="BL5360" s="121" t="s">
        <v>27522</v>
      </c>
      <c r="BM5360" s="121">
        <v>26187</v>
      </c>
      <c r="BN5360" s="121">
        <v>22912</v>
      </c>
      <c r="BO5360" s="121">
        <v>10390</v>
      </c>
      <c r="BP5360" s="121">
        <v>13334</v>
      </c>
      <c r="BQ5360" s="121">
        <v>7926</v>
      </c>
      <c r="BR5360" s="121" t="s">
        <v>27522</v>
      </c>
      <c r="BS5360" s="121" t="s">
        <v>27522</v>
      </c>
      <c r="BT5360" s="121" t="s">
        <v>27522</v>
      </c>
      <c r="BU5360" s="121" t="s">
        <v>27522</v>
      </c>
      <c r="BV5360" s="121" t="s">
        <v>27522</v>
      </c>
      <c r="BW5360" s="121" t="s">
        <v>27522</v>
      </c>
      <c r="BX5360" s="121" t="s">
        <v>27522</v>
      </c>
      <c r="BY5360" s="121">
        <v>26187</v>
      </c>
      <c r="BZ5360" s="121">
        <v>22912</v>
      </c>
      <c r="CA5360" s="121">
        <v>10390</v>
      </c>
      <c r="CB5360" s="121">
        <v>13334</v>
      </c>
      <c r="CC5360" s="121">
        <v>7926</v>
      </c>
      <c r="CD5360" s="121" t="s">
        <v>27522</v>
      </c>
      <c r="CE5360" s="121" t="s">
        <v>27522</v>
      </c>
      <c r="CF5360" s="121" t="s">
        <v>27522</v>
      </c>
      <c r="CG5360" s="121" t="s">
        <v>27522</v>
      </c>
      <c r="CH5360" s="121" t="s">
        <v>27522</v>
      </c>
      <c r="CI5360" s="121" t="s">
        <v>27522</v>
      </c>
      <c r="CJ5360" s="121" t="s">
        <v>27522</v>
      </c>
      <c r="CK5360" s="121">
        <v>7675</v>
      </c>
      <c r="CL5360" s="121">
        <v>6715</v>
      </c>
      <c r="CM5360" s="121">
        <v>3045</v>
      </c>
      <c r="CN5360" s="121">
        <v>3908</v>
      </c>
      <c r="CO5360" s="121">
        <v>2323</v>
      </c>
      <c r="CP5360" s="121">
        <v>0</v>
      </c>
      <c r="CQ5360" s="121">
        <v>0</v>
      </c>
      <c r="CR5360" s="121">
        <v>80749</v>
      </c>
      <c r="CS5360" s="121">
        <v>80749</v>
      </c>
      <c r="CT5360" s="121">
        <v>23666</v>
      </c>
      <c r="CU5360" s="119">
        <v>2023</v>
      </c>
    </row>
    <row r="5361" spans="1:99" ht="40.200000000000003" x14ac:dyDescent="0.3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19">
        <v>65103</v>
      </c>
      <c r="D5361" s="120" t="s">
        <v>213</v>
      </c>
      <c r="E5361" s="119" t="s">
        <v>27522</v>
      </c>
      <c r="F5361" s="120" t="s">
        <v>28324</v>
      </c>
      <c r="G5361" s="120" t="s">
        <v>28325</v>
      </c>
      <c r="H5361" s="119">
        <v>64493</v>
      </c>
      <c r="I5361" s="120" t="s">
        <v>78</v>
      </c>
      <c r="J5361" s="120" t="s">
        <v>27535</v>
      </c>
      <c r="K5361" s="120" t="s">
        <v>7520</v>
      </c>
      <c r="L5361" s="120" t="s">
        <v>210</v>
      </c>
      <c r="M5361" s="119">
        <v>22</v>
      </c>
      <c r="N5361" s="119">
        <v>2</v>
      </c>
      <c r="O5361" s="120" t="s">
        <v>27524</v>
      </c>
      <c r="P5361" s="120" t="s">
        <v>510</v>
      </c>
      <c r="Q5361" s="120" t="s">
        <v>511</v>
      </c>
      <c r="R5361" s="120" t="s">
        <v>511</v>
      </c>
      <c r="S5361" s="120" t="s">
        <v>27583</v>
      </c>
      <c r="T5361" s="120" t="s">
        <v>210</v>
      </c>
      <c r="U5361" s="120" t="s">
        <v>210</v>
      </c>
      <c r="V5361" s="121">
        <v>0</v>
      </c>
      <c r="W5361" s="121">
        <v>0</v>
      </c>
      <c r="X5361" s="121">
        <v>0</v>
      </c>
      <c r="Y5361" s="121">
        <v>0</v>
      </c>
      <c r="Z5361" s="121">
        <v>0</v>
      </c>
      <c r="AA5361" s="121">
        <v>0</v>
      </c>
      <c r="AB5361" s="121">
        <v>0</v>
      </c>
      <c r="AC5361" s="121">
        <v>0</v>
      </c>
      <c r="AD5361" s="121">
        <v>0</v>
      </c>
      <c r="AE5361" s="121">
        <v>0</v>
      </c>
      <c r="AF5361" s="121">
        <v>0</v>
      </c>
      <c r="AG5361" s="121">
        <v>0</v>
      </c>
      <c r="AH5361" s="121">
        <v>0</v>
      </c>
      <c r="AI5361" s="121">
        <v>0</v>
      </c>
      <c r="AJ5361" s="121">
        <v>0</v>
      </c>
      <c r="AK5361" s="121">
        <v>0</v>
      </c>
      <c r="AL5361" s="121">
        <v>0</v>
      </c>
      <c r="AM5361" s="121">
        <v>0</v>
      </c>
      <c r="AN5361" s="121">
        <v>0</v>
      </c>
      <c r="AO5361" s="121">
        <v>0</v>
      </c>
      <c r="AP5361" s="121">
        <v>0</v>
      </c>
      <c r="AQ5361" s="121">
        <v>0</v>
      </c>
      <c r="AR5361" s="121">
        <v>0</v>
      </c>
      <c r="AS5361" s="121">
        <v>0</v>
      </c>
      <c r="AT5361" s="122">
        <v>0</v>
      </c>
      <c r="AU5361" s="122">
        <v>0</v>
      </c>
      <c r="AV5361" s="122">
        <v>0</v>
      </c>
      <c r="AW5361" s="122">
        <v>0</v>
      </c>
      <c r="AX5361" s="122">
        <v>0</v>
      </c>
      <c r="AY5361" s="122">
        <v>0</v>
      </c>
      <c r="AZ5361" s="122">
        <v>0</v>
      </c>
      <c r="BA5361" s="122">
        <v>0</v>
      </c>
      <c r="BB5361" s="122">
        <v>0</v>
      </c>
      <c r="BC5361" s="122">
        <v>0</v>
      </c>
      <c r="BD5361" s="122">
        <v>0</v>
      </c>
      <c r="BE5361" s="122">
        <v>0</v>
      </c>
      <c r="BF5361" s="121">
        <v>25969</v>
      </c>
      <c r="BG5361" s="121">
        <v>31302</v>
      </c>
      <c r="BH5361" s="121">
        <v>31530</v>
      </c>
      <c r="BI5361" s="121">
        <v>45953</v>
      </c>
      <c r="BJ5361" s="121">
        <v>48560</v>
      </c>
      <c r="BK5361" s="121">
        <v>51081</v>
      </c>
      <c r="BL5361" s="121">
        <v>48304</v>
      </c>
      <c r="BM5361" s="121">
        <v>47028</v>
      </c>
      <c r="BN5361" s="121">
        <v>36444</v>
      </c>
      <c r="BO5361" s="121">
        <v>39047</v>
      </c>
      <c r="BP5361" s="121">
        <v>23096</v>
      </c>
      <c r="BQ5361" s="121">
        <v>23935</v>
      </c>
      <c r="BR5361" s="121">
        <v>25969</v>
      </c>
      <c r="BS5361" s="121">
        <v>31302</v>
      </c>
      <c r="BT5361" s="121">
        <v>31530</v>
      </c>
      <c r="BU5361" s="121">
        <v>45953</v>
      </c>
      <c r="BV5361" s="121">
        <v>48560</v>
      </c>
      <c r="BW5361" s="121">
        <v>51081</v>
      </c>
      <c r="BX5361" s="121">
        <v>48304</v>
      </c>
      <c r="BY5361" s="121">
        <v>47028</v>
      </c>
      <c r="BZ5361" s="121">
        <v>36444</v>
      </c>
      <c r="CA5361" s="121">
        <v>39047</v>
      </c>
      <c r="CB5361" s="121">
        <v>23096</v>
      </c>
      <c r="CC5361" s="121">
        <v>23935</v>
      </c>
      <c r="CD5361" s="121">
        <v>7611</v>
      </c>
      <c r="CE5361" s="121">
        <v>9174</v>
      </c>
      <c r="CF5361" s="121">
        <v>9241</v>
      </c>
      <c r="CG5361" s="121">
        <v>13468</v>
      </c>
      <c r="CH5361" s="121">
        <v>14232</v>
      </c>
      <c r="CI5361" s="121">
        <v>14971</v>
      </c>
      <c r="CJ5361" s="121">
        <v>14157</v>
      </c>
      <c r="CK5361" s="121">
        <v>13783</v>
      </c>
      <c r="CL5361" s="121">
        <v>10681</v>
      </c>
      <c r="CM5361" s="121">
        <v>11444</v>
      </c>
      <c r="CN5361" s="121">
        <v>6769</v>
      </c>
      <c r="CO5361" s="121">
        <v>7015</v>
      </c>
      <c r="CP5361" s="121">
        <v>0</v>
      </c>
      <c r="CQ5361" s="121">
        <v>0</v>
      </c>
      <c r="CR5361" s="121">
        <v>452249</v>
      </c>
      <c r="CS5361" s="121">
        <v>452249</v>
      </c>
      <c r="CT5361" s="121">
        <v>132546</v>
      </c>
      <c r="CU5361" s="119">
        <v>2023</v>
      </c>
    </row>
    <row r="5362" spans="1:99" ht="40.200000000000003" x14ac:dyDescent="0.3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19">
        <v>65106</v>
      </c>
      <c r="D5362" s="120" t="s">
        <v>213</v>
      </c>
      <c r="E5362" s="119" t="s">
        <v>27522</v>
      </c>
      <c r="F5362" s="120" t="s">
        <v>30026</v>
      </c>
      <c r="G5362" s="120" t="s">
        <v>30026</v>
      </c>
      <c r="H5362" s="119">
        <v>64504</v>
      </c>
      <c r="I5362" s="120" t="s">
        <v>73</v>
      </c>
      <c r="J5362" s="120" t="s">
        <v>27530</v>
      </c>
      <c r="K5362" s="120" t="s">
        <v>27570</v>
      </c>
      <c r="L5362" s="120" t="s">
        <v>210</v>
      </c>
      <c r="M5362" s="119">
        <v>22</v>
      </c>
      <c r="N5362" s="119">
        <v>2</v>
      </c>
      <c r="O5362" s="120" t="s">
        <v>27524</v>
      </c>
      <c r="P5362" s="120" t="s">
        <v>510</v>
      </c>
      <c r="Q5362" s="120" t="s">
        <v>511</v>
      </c>
      <c r="R5362" s="120" t="s">
        <v>511</v>
      </c>
      <c r="S5362" s="120" t="s">
        <v>27553</v>
      </c>
      <c r="T5362" s="120" t="s">
        <v>210</v>
      </c>
      <c r="U5362" s="120" t="s">
        <v>210</v>
      </c>
      <c r="V5362" s="121">
        <v>0</v>
      </c>
      <c r="W5362" s="121">
        <v>0</v>
      </c>
      <c r="X5362" s="121">
        <v>0</v>
      </c>
      <c r="Y5362" s="121">
        <v>0</v>
      </c>
      <c r="Z5362" s="121">
        <v>0</v>
      </c>
      <c r="AA5362" s="121">
        <v>0</v>
      </c>
      <c r="AB5362" s="121">
        <v>0</v>
      </c>
      <c r="AC5362" s="121">
        <v>0</v>
      </c>
      <c r="AD5362" s="121">
        <v>0</v>
      </c>
      <c r="AE5362" s="121">
        <v>0</v>
      </c>
      <c r="AF5362" s="121">
        <v>0</v>
      </c>
      <c r="AG5362" s="121">
        <v>0</v>
      </c>
      <c r="AH5362" s="121">
        <v>0</v>
      </c>
      <c r="AI5362" s="121">
        <v>0</v>
      </c>
      <c r="AJ5362" s="121">
        <v>0</v>
      </c>
      <c r="AK5362" s="121">
        <v>0</v>
      </c>
      <c r="AL5362" s="121">
        <v>0</v>
      </c>
      <c r="AM5362" s="121">
        <v>0</v>
      </c>
      <c r="AN5362" s="121">
        <v>0</v>
      </c>
      <c r="AO5362" s="121">
        <v>0</v>
      </c>
      <c r="AP5362" s="121">
        <v>0</v>
      </c>
      <c r="AQ5362" s="121">
        <v>0</v>
      </c>
      <c r="AR5362" s="121">
        <v>0</v>
      </c>
      <c r="AS5362" s="121">
        <v>0</v>
      </c>
      <c r="AT5362" s="122">
        <v>0</v>
      </c>
      <c r="AU5362" s="122">
        <v>0</v>
      </c>
      <c r="AV5362" s="122">
        <v>0</v>
      </c>
      <c r="AW5362" s="122">
        <v>0</v>
      </c>
      <c r="AX5362" s="122">
        <v>0</v>
      </c>
      <c r="AY5362" s="122">
        <v>0</v>
      </c>
      <c r="AZ5362" s="122">
        <v>0</v>
      </c>
      <c r="BA5362" s="122">
        <v>0</v>
      </c>
      <c r="BB5362" s="122">
        <v>0</v>
      </c>
      <c r="BC5362" s="122">
        <v>0</v>
      </c>
      <c r="BD5362" s="122">
        <v>0</v>
      </c>
      <c r="BE5362" s="122">
        <v>0</v>
      </c>
      <c r="BF5362" s="121">
        <v>0</v>
      </c>
      <c r="BG5362" s="121">
        <v>20257</v>
      </c>
      <c r="BH5362" s="121">
        <v>48123</v>
      </c>
      <c r="BI5362" s="121">
        <v>56561</v>
      </c>
      <c r="BJ5362" s="121">
        <v>42984</v>
      </c>
      <c r="BK5362" s="121">
        <v>66885</v>
      </c>
      <c r="BL5362" s="121">
        <v>54872</v>
      </c>
      <c r="BM5362" s="121">
        <v>64524</v>
      </c>
      <c r="BN5362" s="121">
        <v>51695</v>
      </c>
      <c r="BO5362" s="121">
        <v>26429</v>
      </c>
      <c r="BP5362" s="121">
        <v>37570</v>
      </c>
      <c r="BQ5362" s="121">
        <v>31117</v>
      </c>
      <c r="BR5362" s="121">
        <v>0</v>
      </c>
      <c r="BS5362" s="121">
        <v>20257</v>
      </c>
      <c r="BT5362" s="121">
        <v>48123</v>
      </c>
      <c r="BU5362" s="121">
        <v>56561</v>
      </c>
      <c r="BV5362" s="121">
        <v>42984</v>
      </c>
      <c r="BW5362" s="121">
        <v>66885</v>
      </c>
      <c r="BX5362" s="121">
        <v>54872</v>
      </c>
      <c r="BY5362" s="121">
        <v>64524</v>
      </c>
      <c r="BZ5362" s="121">
        <v>51695</v>
      </c>
      <c r="CA5362" s="121">
        <v>26429</v>
      </c>
      <c r="CB5362" s="121">
        <v>37570</v>
      </c>
      <c r="CC5362" s="121">
        <v>31117</v>
      </c>
      <c r="CD5362" s="121">
        <v>0</v>
      </c>
      <c r="CE5362" s="121">
        <v>5937</v>
      </c>
      <c r="CF5362" s="121">
        <v>14104</v>
      </c>
      <c r="CG5362" s="121">
        <v>16577</v>
      </c>
      <c r="CH5362" s="121">
        <v>12598</v>
      </c>
      <c r="CI5362" s="121">
        <v>19603</v>
      </c>
      <c r="CJ5362" s="121">
        <v>16082</v>
      </c>
      <c r="CK5362" s="121">
        <v>18911</v>
      </c>
      <c r="CL5362" s="121">
        <v>15151</v>
      </c>
      <c r="CM5362" s="121">
        <v>7746</v>
      </c>
      <c r="CN5362" s="121">
        <v>11011</v>
      </c>
      <c r="CO5362" s="121">
        <v>9120</v>
      </c>
      <c r="CP5362" s="121">
        <v>0</v>
      </c>
      <c r="CQ5362" s="121">
        <v>0</v>
      </c>
      <c r="CR5362" s="121">
        <v>501017</v>
      </c>
      <c r="CS5362" s="121">
        <v>501017</v>
      </c>
      <c r="CT5362" s="121">
        <v>146840</v>
      </c>
      <c r="CU5362" s="119">
        <v>2023</v>
      </c>
    </row>
    <row r="5363" spans="1:99" ht="40.200000000000003" x14ac:dyDescent="0.3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19">
        <v>65107</v>
      </c>
      <c r="D5363" s="120" t="s">
        <v>213</v>
      </c>
      <c r="E5363" s="119" t="s">
        <v>27522</v>
      </c>
      <c r="F5363" s="120" t="s">
        <v>30027</v>
      </c>
      <c r="G5363" s="120" t="s">
        <v>30027</v>
      </c>
      <c r="H5363" s="119">
        <v>64505</v>
      </c>
      <c r="I5363" s="120" t="s">
        <v>73</v>
      </c>
      <c r="J5363" s="120" t="s">
        <v>27530</v>
      </c>
      <c r="K5363" s="120" t="s">
        <v>27570</v>
      </c>
      <c r="L5363" s="120" t="s">
        <v>210</v>
      </c>
      <c r="M5363" s="119">
        <v>22</v>
      </c>
      <c r="N5363" s="119">
        <v>2</v>
      </c>
      <c r="O5363" s="120" t="s">
        <v>27524</v>
      </c>
      <c r="P5363" s="120" t="s">
        <v>510</v>
      </c>
      <c r="Q5363" s="120" t="s">
        <v>511</v>
      </c>
      <c r="R5363" s="120" t="s">
        <v>511</v>
      </c>
      <c r="S5363" s="120" t="s">
        <v>27553</v>
      </c>
      <c r="T5363" s="120" t="s">
        <v>210</v>
      </c>
      <c r="U5363" s="120" t="s">
        <v>210</v>
      </c>
      <c r="V5363" s="121">
        <v>0</v>
      </c>
      <c r="W5363" s="121">
        <v>0</v>
      </c>
      <c r="X5363" s="121">
        <v>0</v>
      </c>
      <c r="Y5363" s="121">
        <v>0</v>
      </c>
      <c r="Z5363" s="121">
        <v>0</v>
      </c>
      <c r="AA5363" s="121">
        <v>0</v>
      </c>
      <c r="AB5363" s="121">
        <v>0</v>
      </c>
      <c r="AC5363" s="121">
        <v>0</v>
      </c>
      <c r="AD5363" s="121">
        <v>0</v>
      </c>
      <c r="AE5363" s="121">
        <v>0</v>
      </c>
      <c r="AF5363" s="121">
        <v>0</v>
      </c>
      <c r="AG5363" s="121">
        <v>0</v>
      </c>
      <c r="AH5363" s="121">
        <v>0</v>
      </c>
      <c r="AI5363" s="121">
        <v>0</v>
      </c>
      <c r="AJ5363" s="121">
        <v>0</v>
      </c>
      <c r="AK5363" s="121">
        <v>0</v>
      </c>
      <c r="AL5363" s="121">
        <v>0</v>
      </c>
      <c r="AM5363" s="121">
        <v>0</v>
      </c>
      <c r="AN5363" s="121">
        <v>0</v>
      </c>
      <c r="AO5363" s="121">
        <v>0</v>
      </c>
      <c r="AP5363" s="121">
        <v>0</v>
      </c>
      <c r="AQ5363" s="121">
        <v>0</v>
      </c>
      <c r="AR5363" s="121">
        <v>0</v>
      </c>
      <c r="AS5363" s="121">
        <v>0</v>
      </c>
      <c r="AT5363" s="122">
        <v>0</v>
      </c>
      <c r="AU5363" s="122">
        <v>0</v>
      </c>
      <c r="AV5363" s="122">
        <v>0</v>
      </c>
      <c r="AW5363" s="122">
        <v>0</v>
      </c>
      <c r="AX5363" s="122">
        <v>0</v>
      </c>
      <c r="AY5363" s="122">
        <v>0</v>
      </c>
      <c r="AZ5363" s="122">
        <v>0</v>
      </c>
      <c r="BA5363" s="122">
        <v>0</v>
      </c>
      <c r="BB5363" s="122">
        <v>0</v>
      </c>
      <c r="BC5363" s="122">
        <v>0</v>
      </c>
      <c r="BD5363" s="122">
        <v>0</v>
      </c>
      <c r="BE5363" s="122">
        <v>0</v>
      </c>
      <c r="BF5363" s="121">
        <v>0</v>
      </c>
      <c r="BG5363" s="121">
        <v>638</v>
      </c>
      <c r="BH5363" s="121">
        <v>42131</v>
      </c>
      <c r="BI5363" s="121">
        <v>52988</v>
      </c>
      <c r="BJ5363" s="121">
        <v>32339</v>
      </c>
      <c r="BK5363" s="121">
        <v>56694</v>
      </c>
      <c r="BL5363" s="121">
        <v>57380</v>
      </c>
      <c r="BM5363" s="121">
        <v>63323</v>
      </c>
      <c r="BN5363" s="121">
        <v>69919</v>
      </c>
      <c r="BO5363" s="121">
        <v>39767</v>
      </c>
      <c r="BP5363" s="121">
        <v>33226</v>
      </c>
      <c r="BQ5363" s="121">
        <v>27617</v>
      </c>
      <c r="BR5363" s="121">
        <v>0</v>
      </c>
      <c r="BS5363" s="121">
        <v>638</v>
      </c>
      <c r="BT5363" s="121">
        <v>42131</v>
      </c>
      <c r="BU5363" s="121">
        <v>52988</v>
      </c>
      <c r="BV5363" s="121">
        <v>32339</v>
      </c>
      <c r="BW5363" s="121">
        <v>56694</v>
      </c>
      <c r="BX5363" s="121">
        <v>57380</v>
      </c>
      <c r="BY5363" s="121">
        <v>63323</v>
      </c>
      <c r="BZ5363" s="121">
        <v>69919</v>
      </c>
      <c r="CA5363" s="121">
        <v>39767</v>
      </c>
      <c r="CB5363" s="121">
        <v>33226</v>
      </c>
      <c r="CC5363" s="121">
        <v>27617</v>
      </c>
      <c r="CD5363" s="121">
        <v>0</v>
      </c>
      <c r="CE5363" s="121">
        <v>187</v>
      </c>
      <c r="CF5363" s="121">
        <v>12348</v>
      </c>
      <c r="CG5363" s="121">
        <v>15530</v>
      </c>
      <c r="CH5363" s="121">
        <v>9478</v>
      </c>
      <c r="CI5363" s="121">
        <v>16616</v>
      </c>
      <c r="CJ5363" s="121">
        <v>16817</v>
      </c>
      <c r="CK5363" s="121">
        <v>18559</v>
      </c>
      <c r="CL5363" s="121">
        <v>20492</v>
      </c>
      <c r="CM5363" s="121">
        <v>11655</v>
      </c>
      <c r="CN5363" s="121">
        <v>9738</v>
      </c>
      <c r="CO5363" s="121">
        <v>8094</v>
      </c>
      <c r="CP5363" s="121">
        <v>0</v>
      </c>
      <c r="CQ5363" s="121">
        <v>0</v>
      </c>
      <c r="CR5363" s="121">
        <v>476022</v>
      </c>
      <c r="CS5363" s="121">
        <v>476022</v>
      </c>
      <c r="CT5363" s="121">
        <v>139514</v>
      </c>
      <c r="CU5363" s="119">
        <v>2023</v>
      </c>
    </row>
    <row r="5364" spans="1:99" ht="40.200000000000003" x14ac:dyDescent="0.3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19">
        <v>65129</v>
      </c>
      <c r="D5364" s="120" t="s">
        <v>213</v>
      </c>
      <c r="E5364" s="119" t="s">
        <v>27522</v>
      </c>
      <c r="F5364" s="120" t="s">
        <v>26743</v>
      </c>
      <c r="G5364" s="120" t="s">
        <v>6605</v>
      </c>
      <c r="H5364" s="119">
        <v>49893</v>
      </c>
      <c r="I5364" s="120" t="s">
        <v>62</v>
      </c>
      <c r="J5364" s="120" t="s">
        <v>27526</v>
      </c>
      <c r="K5364" s="120" t="s">
        <v>27569</v>
      </c>
      <c r="L5364" s="120" t="s">
        <v>210</v>
      </c>
      <c r="M5364" s="119">
        <v>22</v>
      </c>
      <c r="N5364" s="119">
        <v>2</v>
      </c>
      <c r="O5364" s="120" t="s">
        <v>27524</v>
      </c>
      <c r="P5364" s="120" t="s">
        <v>227</v>
      </c>
      <c r="Q5364" s="120" t="s">
        <v>228</v>
      </c>
      <c r="R5364" s="120" t="s">
        <v>228</v>
      </c>
      <c r="S5364" s="120" t="s">
        <v>610</v>
      </c>
      <c r="T5364" s="120" t="s">
        <v>210</v>
      </c>
      <c r="U5364" s="120" t="s">
        <v>210</v>
      </c>
      <c r="V5364" s="121">
        <v>0</v>
      </c>
      <c r="W5364" s="121">
        <v>0</v>
      </c>
      <c r="X5364" s="121">
        <v>0</v>
      </c>
      <c r="Y5364" s="121">
        <v>0</v>
      </c>
      <c r="Z5364" s="121">
        <v>0</v>
      </c>
      <c r="AA5364" s="121">
        <v>0</v>
      </c>
      <c r="AB5364" s="121">
        <v>0</v>
      </c>
      <c r="AC5364" s="121">
        <v>0</v>
      </c>
      <c r="AD5364" s="121">
        <v>0</v>
      </c>
      <c r="AE5364" s="121">
        <v>0</v>
      </c>
      <c r="AF5364" s="121">
        <v>0</v>
      </c>
      <c r="AG5364" s="121">
        <v>0</v>
      </c>
      <c r="AH5364" s="121">
        <v>0</v>
      </c>
      <c r="AI5364" s="121">
        <v>0</v>
      </c>
      <c r="AJ5364" s="121">
        <v>0</v>
      </c>
      <c r="AK5364" s="121">
        <v>0</v>
      </c>
      <c r="AL5364" s="121">
        <v>0</v>
      </c>
      <c r="AM5364" s="121">
        <v>0</v>
      </c>
      <c r="AN5364" s="121">
        <v>0</v>
      </c>
      <c r="AO5364" s="121">
        <v>0</v>
      </c>
      <c r="AP5364" s="121">
        <v>0</v>
      </c>
      <c r="AQ5364" s="121">
        <v>0</v>
      </c>
      <c r="AR5364" s="121">
        <v>0</v>
      </c>
      <c r="AS5364" s="121">
        <v>0</v>
      </c>
      <c r="AT5364" s="122">
        <v>0</v>
      </c>
      <c r="AU5364" s="122">
        <v>0</v>
      </c>
      <c r="AV5364" s="122">
        <v>0</v>
      </c>
      <c r="AW5364" s="122">
        <v>0</v>
      </c>
      <c r="AX5364" s="122">
        <v>0</v>
      </c>
      <c r="AY5364" s="122">
        <v>0</v>
      </c>
      <c r="AZ5364" s="122">
        <v>0</v>
      </c>
      <c r="BA5364" s="122">
        <v>0</v>
      </c>
      <c r="BB5364" s="122">
        <v>0</v>
      </c>
      <c r="BC5364" s="122">
        <v>0</v>
      </c>
      <c r="BD5364" s="122">
        <v>0</v>
      </c>
      <c r="BE5364" s="122">
        <v>0</v>
      </c>
      <c r="BF5364" s="121">
        <v>199186</v>
      </c>
      <c r="BG5364" s="121">
        <v>174340</v>
      </c>
      <c r="BH5364" s="121">
        <v>140233</v>
      </c>
      <c r="BI5364" s="121">
        <v>130158</v>
      </c>
      <c r="BJ5364" s="121">
        <v>113777</v>
      </c>
      <c r="BK5364" s="121">
        <v>107556</v>
      </c>
      <c r="BL5364" s="121">
        <v>159914</v>
      </c>
      <c r="BM5364" s="121">
        <v>150155</v>
      </c>
      <c r="BN5364" s="121">
        <v>112767</v>
      </c>
      <c r="BO5364" s="121">
        <v>252184</v>
      </c>
      <c r="BP5364" s="121">
        <v>220889</v>
      </c>
      <c r="BQ5364" s="121">
        <v>225209</v>
      </c>
      <c r="BR5364" s="121">
        <v>199186</v>
      </c>
      <c r="BS5364" s="121">
        <v>174340</v>
      </c>
      <c r="BT5364" s="121">
        <v>140233</v>
      </c>
      <c r="BU5364" s="121">
        <v>130158</v>
      </c>
      <c r="BV5364" s="121">
        <v>113777</v>
      </c>
      <c r="BW5364" s="121">
        <v>107556</v>
      </c>
      <c r="BX5364" s="121">
        <v>159914</v>
      </c>
      <c r="BY5364" s="121">
        <v>150155</v>
      </c>
      <c r="BZ5364" s="121">
        <v>112767</v>
      </c>
      <c r="CA5364" s="121">
        <v>252184</v>
      </c>
      <c r="CB5364" s="121">
        <v>220889</v>
      </c>
      <c r="CC5364" s="121">
        <v>225209</v>
      </c>
      <c r="CD5364" s="121">
        <v>58378</v>
      </c>
      <c r="CE5364" s="121">
        <v>51096</v>
      </c>
      <c r="CF5364" s="121">
        <v>41100</v>
      </c>
      <c r="CG5364" s="121">
        <v>38147</v>
      </c>
      <c r="CH5364" s="121">
        <v>33346</v>
      </c>
      <c r="CI5364" s="121">
        <v>31523</v>
      </c>
      <c r="CJ5364" s="121">
        <v>46868</v>
      </c>
      <c r="CK5364" s="121">
        <v>44008</v>
      </c>
      <c r="CL5364" s="121">
        <v>33050</v>
      </c>
      <c r="CM5364" s="121">
        <v>73911</v>
      </c>
      <c r="CN5364" s="121">
        <v>64739</v>
      </c>
      <c r="CO5364" s="121">
        <v>66005</v>
      </c>
      <c r="CP5364" s="121">
        <v>0</v>
      </c>
      <c r="CQ5364" s="121">
        <v>0</v>
      </c>
      <c r="CR5364" s="121">
        <v>1986368</v>
      </c>
      <c r="CS5364" s="121">
        <v>1986368</v>
      </c>
      <c r="CT5364" s="121">
        <v>582171</v>
      </c>
      <c r="CU5364" s="119">
        <v>2023</v>
      </c>
    </row>
    <row r="5365" spans="1:99" ht="40.200000000000003" x14ac:dyDescent="0.3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19">
        <v>65140</v>
      </c>
      <c r="D5365" s="120" t="s">
        <v>213</v>
      </c>
      <c r="E5365" s="119" t="s">
        <v>27522</v>
      </c>
      <c r="F5365" s="120" t="s">
        <v>28333</v>
      </c>
      <c r="G5365" s="120" t="s">
        <v>28334</v>
      </c>
      <c r="H5365" s="119">
        <v>64513</v>
      </c>
      <c r="I5365" s="120" t="s">
        <v>51</v>
      </c>
      <c r="J5365" s="120" t="s">
        <v>27541</v>
      </c>
      <c r="K5365" s="120" t="s">
        <v>7520</v>
      </c>
      <c r="L5365" s="120" t="s">
        <v>210</v>
      </c>
      <c r="M5365" s="119">
        <v>22</v>
      </c>
      <c r="N5365" s="119">
        <v>2</v>
      </c>
      <c r="O5365" s="120" t="s">
        <v>27524</v>
      </c>
      <c r="P5365" s="120" t="s">
        <v>506</v>
      </c>
      <c r="Q5365" s="120" t="s">
        <v>507</v>
      </c>
      <c r="R5365" s="120" t="s">
        <v>1614</v>
      </c>
      <c r="S5365" s="120" t="s">
        <v>27549</v>
      </c>
      <c r="T5365" s="120" t="s">
        <v>210</v>
      </c>
      <c r="U5365" s="120" t="s">
        <v>29919</v>
      </c>
      <c r="V5365" s="121">
        <v>45706</v>
      </c>
      <c r="W5365" s="121">
        <v>37339</v>
      </c>
      <c r="X5365" s="121">
        <v>43789</v>
      </c>
      <c r="Y5365" s="121">
        <v>38348</v>
      </c>
      <c r="Z5365" s="121">
        <v>37090</v>
      </c>
      <c r="AA5365" s="121">
        <v>43005</v>
      </c>
      <c r="AB5365" s="121">
        <v>45467</v>
      </c>
      <c r="AC5365" s="121">
        <v>46736</v>
      </c>
      <c r="AD5365" s="121">
        <v>47384</v>
      </c>
      <c r="AE5365" s="121">
        <v>49227</v>
      </c>
      <c r="AF5365" s="121">
        <v>43980</v>
      </c>
      <c r="AG5365" s="121">
        <v>49495</v>
      </c>
      <c r="AH5365" s="121">
        <v>45706</v>
      </c>
      <c r="AI5365" s="121">
        <v>37339</v>
      </c>
      <c r="AJ5365" s="121">
        <v>43789</v>
      </c>
      <c r="AK5365" s="121">
        <v>38348</v>
      </c>
      <c r="AL5365" s="121">
        <v>37090</v>
      </c>
      <c r="AM5365" s="121">
        <v>43005</v>
      </c>
      <c r="AN5365" s="121">
        <v>45467</v>
      </c>
      <c r="AO5365" s="121">
        <v>46736</v>
      </c>
      <c r="AP5365" s="121">
        <v>47384</v>
      </c>
      <c r="AQ5365" s="121">
        <v>49227</v>
      </c>
      <c r="AR5365" s="121">
        <v>43980</v>
      </c>
      <c r="AS5365" s="121">
        <v>49495</v>
      </c>
      <c r="AT5365" s="122">
        <v>0</v>
      </c>
      <c r="AU5365" s="122">
        <v>0</v>
      </c>
      <c r="AV5365" s="122">
        <v>0</v>
      </c>
      <c r="AW5365" s="122">
        <v>0</v>
      </c>
      <c r="AX5365" s="122">
        <v>0</v>
      </c>
      <c r="AY5365" s="122">
        <v>0</v>
      </c>
      <c r="AZ5365" s="122">
        <v>0</v>
      </c>
      <c r="BA5365" s="122">
        <v>0</v>
      </c>
      <c r="BB5365" s="122">
        <v>0</v>
      </c>
      <c r="BC5365" s="122">
        <v>0</v>
      </c>
      <c r="BD5365" s="122">
        <v>0</v>
      </c>
      <c r="BE5365" s="122">
        <v>0</v>
      </c>
      <c r="BF5365" s="121">
        <v>0</v>
      </c>
      <c r="BG5365" s="121">
        <v>0</v>
      </c>
      <c r="BH5365" s="121">
        <v>0</v>
      </c>
      <c r="BI5365" s="121">
        <v>0</v>
      </c>
      <c r="BJ5365" s="121">
        <v>0</v>
      </c>
      <c r="BK5365" s="121">
        <v>0</v>
      </c>
      <c r="BL5365" s="121">
        <v>0</v>
      </c>
      <c r="BM5365" s="121">
        <v>0</v>
      </c>
      <c r="BN5365" s="121">
        <v>0</v>
      </c>
      <c r="BO5365" s="121">
        <v>0</v>
      </c>
      <c r="BP5365" s="121">
        <v>0</v>
      </c>
      <c r="BQ5365" s="121">
        <v>0</v>
      </c>
      <c r="BR5365" s="121">
        <v>0</v>
      </c>
      <c r="BS5365" s="121">
        <v>0</v>
      </c>
      <c r="BT5365" s="121">
        <v>0</v>
      </c>
      <c r="BU5365" s="121">
        <v>0</v>
      </c>
      <c r="BV5365" s="121">
        <v>0</v>
      </c>
      <c r="BW5365" s="121">
        <v>0</v>
      </c>
      <c r="BX5365" s="121">
        <v>0</v>
      </c>
      <c r="BY5365" s="121">
        <v>0</v>
      </c>
      <c r="BZ5365" s="121">
        <v>0</v>
      </c>
      <c r="CA5365" s="121">
        <v>0</v>
      </c>
      <c r="CB5365" s="121">
        <v>0</v>
      </c>
      <c r="CC5365" s="121">
        <v>0</v>
      </c>
      <c r="CD5365" s="121">
        <v>-4734</v>
      </c>
      <c r="CE5365" s="121">
        <v>-4493</v>
      </c>
      <c r="CF5365" s="121">
        <v>-5084</v>
      </c>
      <c r="CG5365" s="121">
        <v>-4406</v>
      </c>
      <c r="CH5365" s="121">
        <v>-4111</v>
      </c>
      <c r="CI5365" s="121">
        <v>-4812</v>
      </c>
      <c r="CJ5365" s="121">
        <v>-5190</v>
      </c>
      <c r="CK5365" s="121">
        <v>-5340</v>
      </c>
      <c r="CL5365" s="121">
        <v>-5382</v>
      </c>
      <c r="CM5365" s="121">
        <v>-5497</v>
      </c>
      <c r="CN5365" s="121">
        <v>-5698</v>
      </c>
      <c r="CO5365" s="121">
        <v>-5441</v>
      </c>
      <c r="CP5365" s="121">
        <v>527566</v>
      </c>
      <c r="CQ5365" s="121">
        <v>527566</v>
      </c>
      <c r="CR5365" s="121">
        <v>0</v>
      </c>
      <c r="CS5365" s="121">
        <v>0</v>
      </c>
      <c r="CT5365" s="121">
        <v>-60188</v>
      </c>
      <c r="CU5365" s="119">
        <v>2023</v>
      </c>
    </row>
    <row r="5366" spans="1:99" ht="40.200000000000003" x14ac:dyDescent="0.3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19">
        <v>65162</v>
      </c>
      <c r="D5366" s="120" t="s">
        <v>213</v>
      </c>
      <c r="E5366" s="119" t="s">
        <v>27522</v>
      </c>
      <c r="F5366" s="120" t="s">
        <v>28336</v>
      </c>
      <c r="G5366" s="120" t="s">
        <v>28337</v>
      </c>
      <c r="H5366" s="119">
        <v>64533</v>
      </c>
      <c r="I5366" s="120" t="s">
        <v>89</v>
      </c>
      <c r="J5366" s="120" t="s">
        <v>27533</v>
      </c>
      <c r="K5366" s="120" t="s">
        <v>27571</v>
      </c>
      <c r="L5366" s="120" t="s">
        <v>210</v>
      </c>
      <c r="M5366" s="119">
        <v>22</v>
      </c>
      <c r="N5366" s="119">
        <v>2</v>
      </c>
      <c r="O5366" s="120" t="s">
        <v>27524</v>
      </c>
      <c r="P5366" s="120" t="s">
        <v>227</v>
      </c>
      <c r="Q5366" s="120" t="s">
        <v>228</v>
      </c>
      <c r="R5366" s="120" t="s">
        <v>228</v>
      </c>
      <c r="S5366" s="120" t="s">
        <v>27557</v>
      </c>
      <c r="T5366" s="120" t="s">
        <v>210</v>
      </c>
      <c r="U5366" s="120" t="s">
        <v>210</v>
      </c>
      <c r="V5366" s="121">
        <v>0</v>
      </c>
      <c r="W5366" s="121">
        <v>0</v>
      </c>
      <c r="X5366" s="121">
        <v>0</v>
      </c>
      <c r="Y5366" s="121">
        <v>0</v>
      </c>
      <c r="Z5366" s="121">
        <v>0</v>
      </c>
      <c r="AA5366" s="121">
        <v>0</v>
      </c>
      <c r="AB5366" s="121">
        <v>0</v>
      </c>
      <c r="AC5366" s="121">
        <v>0</v>
      </c>
      <c r="AD5366" s="121">
        <v>0</v>
      </c>
      <c r="AE5366" s="121">
        <v>0</v>
      </c>
      <c r="AF5366" s="121">
        <v>0</v>
      </c>
      <c r="AG5366" s="121">
        <v>0</v>
      </c>
      <c r="AH5366" s="121">
        <v>0</v>
      </c>
      <c r="AI5366" s="121">
        <v>0</v>
      </c>
      <c r="AJ5366" s="121">
        <v>0</v>
      </c>
      <c r="AK5366" s="121">
        <v>0</v>
      </c>
      <c r="AL5366" s="121">
        <v>0</v>
      </c>
      <c r="AM5366" s="121">
        <v>0</v>
      </c>
      <c r="AN5366" s="121">
        <v>0</v>
      </c>
      <c r="AO5366" s="121">
        <v>0</v>
      </c>
      <c r="AP5366" s="121">
        <v>0</v>
      </c>
      <c r="AQ5366" s="121">
        <v>0</v>
      </c>
      <c r="AR5366" s="121">
        <v>0</v>
      </c>
      <c r="AS5366" s="121">
        <v>0</v>
      </c>
      <c r="AT5366" s="122">
        <v>0</v>
      </c>
      <c r="AU5366" s="122">
        <v>0</v>
      </c>
      <c r="AV5366" s="122">
        <v>0</v>
      </c>
      <c r="AW5366" s="122">
        <v>0</v>
      </c>
      <c r="AX5366" s="122">
        <v>0</v>
      </c>
      <c r="AY5366" s="122">
        <v>0</v>
      </c>
      <c r="AZ5366" s="122">
        <v>0</v>
      </c>
      <c r="BA5366" s="122">
        <v>0</v>
      </c>
      <c r="BB5366" s="122">
        <v>0</v>
      </c>
      <c r="BC5366" s="122">
        <v>0</v>
      </c>
      <c r="BD5366" s="122">
        <v>0</v>
      </c>
      <c r="BE5366" s="122">
        <v>0</v>
      </c>
      <c r="BF5366" s="121">
        <v>461234</v>
      </c>
      <c r="BG5366" s="121">
        <v>259019</v>
      </c>
      <c r="BH5366" s="121">
        <v>444058</v>
      </c>
      <c r="BI5366" s="121">
        <v>409201</v>
      </c>
      <c r="BJ5366" s="121">
        <v>316275</v>
      </c>
      <c r="BK5366" s="121">
        <v>336509</v>
      </c>
      <c r="BL5366" s="121">
        <v>319930</v>
      </c>
      <c r="BM5366" s="121">
        <v>295646</v>
      </c>
      <c r="BN5366" s="121">
        <v>288311</v>
      </c>
      <c r="BO5366" s="121">
        <v>343206</v>
      </c>
      <c r="BP5366" s="121">
        <v>319015</v>
      </c>
      <c r="BQ5366" s="121">
        <v>405035</v>
      </c>
      <c r="BR5366" s="121">
        <v>461234</v>
      </c>
      <c r="BS5366" s="121">
        <v>259019</v>
      </c>
      <c r="BT5366" s="121">
        <v>444058</v>
      </c>
      <c r="BU5366" s="121">
        <v>409201</v>
      </c>
      <c r="BV5366" s="121">
        <v>316275</v>
      </c>
      <c r="BW5366" s="121">
        <v>336509</v>
      </c>
      <c r="BX5366" s="121">
        <v>319930</v>
      </c>
      <c r="BY5366" s="121">
        <v>295646</v>
      </c>
      <c r="BZ5366" s="121">
        <v>288311</v>
      </c>
      <c r="CA5366" s="121">
        <v>343206</v>
      </c>
      <c r="CB5366" s="121">
        <v>319015</v>
      </c>
      <c r="CC5366" s="121">
        <v>405035</v>
      </c>
      <c r="CD5366" s="121">
        <v>135180</v>
      </c>
      <c r="CE5366" s="121">
        <v>75914</v>
      </c>
      <c r="CF5366" s="121">
        <v>130146</v>
      </c>
      <c r="CG5366" s="121">
        <v>119930</v>
      </c>
      <c r="CH5366" s="121">
        <v>92695</v>
      </c>
      <c r="CI5366" s="121">
        <v>98625</v>
      </c>
      <c r="CJ5366" s="121">
        <v>93766</v>
      </c>
      <c r="CK5366" s="121">
        <v>86649</v>
      </c>
      <c r="CL5366" s="121">
        <v>84499</v>
      </c>
      <c r="CM5366" s="121">
        <v>100588</v>
      </c>
      <c r="CN5366" s="121">
        <v>93498</v>
      </c>
      <c r="CO5366" s="121">
        <v>118709</v>
      </c>
      <c r="CP5366" s="121">
        <v>0</v>
      </c>
      <c r="CQ5366" s="121">
        <v>0</v>
      </c>
      <c r="CR5366" s="121">
        <v>4197439</v>
      </c>
      <c r="CS5366" s="121">
        <v>4197439</v>
      </c>
      <c r="CT5366" s="121">
        <v>1230199</v>
      </c>
      <c r="CU5366" s="119">
        <v>2023</v>
      </c>
    </row>
    <row r="5367" spans="1:99" ht="27" x14ac:dyDescent="0.3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19">
        <v>65170</v>
      </c>
      <c r="D5367" s="120" t="s">
        <v>213</v>
      </c>
      <c r="E5367" s="119" t="s">
        <v>27522</v>
      </c>
      <c r="F5367" s="120" t="s">
        <v>30028</v>
      </c>
      <c r="G5367" s="120" t="s">
        <v>1256</v>
      </c>
      <c r="H5367" s="119">
        <v>6455</v>
      </c>
      <c r="I5367" s="120" t="s">
        <v>55</v>
      </c>
      <c r="J5367" s="120" t="s">
        <v>27530</v>
      </c>
      <c r="K5367" s="120" t="s">
        <v>27570</v>
      </c>
      <c r="L5367" s="120" t="s">
        <v>210</v>
      </c>
      <c r="M5367" s="119">
        <v>22</v>
      </c>
      <c r="N5367" s="119">
        <v>1</v>
      </c>
      <c r="O5367" s="120" t="s">
        <v>217</v>
      </c>
      <c r="P5367" s="120" t="s">
        <v>510</v>
      </c>
      <c r="Q5367" s="120" t="s">
        <v>511</v>
      </c>
      <c r="R5367" s="120" t="s">
        <v>511</v>
      </c>
      <c r="S5367" s="120" t="s">
        <v>27586</v>
      </c>
      <c r="T5367" s="120" t="s">
        <v>210</v>
      </c>
      <c r="U5367" s="120" t="s">
        <v>210</v>
      </c>
      <c r="V5367" s="121" t="s">
        <v>27522</v>
      </c>
      <c r="W5367" s="121" t="s">
        <v>27522</v>
      </c>
      <c r="X5367" s="121">
        <v>0</v>
      </c>
      <c r="Y5367" s="121">
        <v>0</v>
      </c>
      <c r="Z5367" s="121">
        <v>0</v>
      </c>
      <c r="AA5367" s="121">
        <v>0</v>
      </c>
      <c r="AB5367" s="121">
        <v>0</v>
      </c>
      <c r="AC5367" s="121">
        <v>0</v>
      </c>
      <c r="AD5367" s="121">
        <v>0</v>
      </c>
      <c r="AE5367" s="121">
        <v>0</v>
      </c>
      <c r="AF5367" s="121">
        <v>0</v>
      </c>
      <c r="AG5367" s="121">
        <v>0</v>
      </c>
      <c r="AH5367" s="121" t="s">
        <v>27522</v>
      </c>
      <c r="AI5367" s="121" t="s">
        <v>27522</v>
      </c>
      <c r="AJ5367" s="121">
        <v>0</v>
      </c>
      <c r="AK5367" s="121">
        <v>0</v>
      </c>
      <c r="AL5367" s="121">
        <v>0</v>
      </c>
      <c r="AM5367" s="121">
        <v>0</v>
      </c>
      <c r="AN5367" s="121">
        <v>0</v>
      </c>
      <c r="AO5367" s="121">
        <v>0</v>
      </c>
      <c r="AP5367" s="121">
        <v>0</v>
      </c>
      <c r="AQ5367" s="121">
        <v>0</v>
      </c>
      <c r="AR5367" s="121">
        <v>0</v>
      </c>
      <c r="AS5367" s="121">
        <v>0</v>
      </c>
      <c r="AT5367" s="122" t="s">
        <v>27522</v>
      </c>
      <c r="AU5367" s="122" t="s">
        <v>27522</v>
      </c>
      <c r="AV5367" s="122">
        <v>0</v>
      </c>
      <c r="AW5367" s="122">
        <v>0</v>
      </c>
      <c r="AX5367" s="122">
        <v>0</v>
      </c>
      <c r="AY5367" s="122">
        <v>0</v>
      </c>
      <c r="AZ5367" s="122">
        <v>0</v>
      </c>
      <c r="BA5367" s="122">
        <v>0</v>
      </c>
      <c r="BB5367" s="122">
        <v>0</v>
      </c>
      <c r="BC5367" s="122">
        <v>0</v>
      </c>
      <c r="BD5367" s="122">
        <v>0</v>
      </c>
      <c r="BE5367" s="122">
        <v>0</v>
      </c>
      <c r="BF5367" s="121" t="s">
        <v>27522</v>
      </c>
      <c r="BG5367" s="121" t="s">
        <v>27522</v>
      </c>
      <c r="BH5367" s="121">
        <v>24041</v>
      </c>
      <c r="BI5367" s="121">
        <v>55769</v>
      </c>
      <c r="BJ5367" s="121">
        <v>62245</v>
      </c>
      <c r="BK5367" s="121">
        <v>59202</v>
      </c>
      <c r="BL5367" s="121">
        <v>61082</v>
      </c>
      <c r="BM5367" s="121">
        <v>59649</v>
      </c>
      <c r="BN5367" s="121">
        <v>50975</v>
      </c>
      <c r="BO5367" s="121">
        <v>45932</v>
      </c>
      <c r="BP5367" s="121">
        <v>28982</v>
      </c>
      <c r="BQ5367" s="121">
        <v>25290</v>
      </c>
      <c r="BR5367" s="121" t="s">
        <v>27522</v>
      </c>
      <c r="BS5367" s="121" t="s">
        <v>27522</v>
      </c>
      <c r="BT5367" s="121">
        <v>24041</v>
      </c>
      <c r="BU5367" s="121">
        <v>55769</v>
      </c>
      <c r="BV5367" s="121">
        <v>62245</v>
      </c>
      <c r="BW5367" s="121">
        <v>59202</v>
      </c>
      <c r="BX5367" s="121">
        <v>61082</v>
      </c>
      <c r="BY5367" s="121">
        <v>59649</v>
      </c>
      <c r="BZ5367" s="121">
        <v>50975</v>
      </c>
      <c r="CA5367" s="121">
        <v>45932</v>
      </c>
      <c r="CB5367" s="121">
        <v>28982</v>
      </c>
      <c r="CC5367" s="121">
        <v>25290</v>
      </c>
      <c r="CD5367" s="121" t="s">
        <v>27522</v>
      </c>
      <c r="CE5367" s="121" t="s">
        <v>27522</v>
      </c>
      <c r="CF5367" s="121">
        <v>7046</v>
      </c>
      <c r="CG5367" s="121">
        <v>16345</v>
      </c>
      <c r="CH5367" s="121">
        <v>18243</v>
      </c>
      <c r="CI5367" s="121">
        <v>17351</v>
      </c>
      <c r="CJ5367" s="121">
        <v>17902</v>
      </c>
      <c r="CK5367" s="121">
        <v>17482</v>
      </c>
      <c r="CL5367" s="121">
        <v>14940</v>
      </c>
      <c r="CM5367" s="121">
        <v>13462</v>
      </c>
      <c r="CN5367" s="121">
        <v>8494</v>
      </c>
      <c r="CO5367" s="121">
        <v>7412</v>
      </c>
      <c r="CP5367" s="121">
        <v>0</v>
      </c>
      <c r="CQ5367" s="121">
        <v>0</v>
      </c>
      <c r="CR5367" s="121">
        <v>473167</v>
      </c>
      <c r="CS5367" s="121">
        <v>473167</v>
      </c>
      <c r="CT5367" s="121">
        <v>138677</v>
      </c>
      <c r="CU5367" s="119">
        <v>2023</v>
      </c>
    </row>
    <row r="5368" spans="1:99" ht="27" x14ac:dyDescent="0.3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19">
        <v>65171</v>
      </c>
      <c r="D5368" s="120" t="s">
        <v>213</v>
      </c>
      <c r="E5368" s="119" t="s">
        <v>27522</v>
      </c>
      <c r="F5368" s="120" t="s">
        <v>30029</v>
      </c>
      <c r="G5368" s="120" t="s">
        <v>1256</v>
      </c>
      <c r="H5368" s="119">
        <v>6455</v>
      </c>
      <c r="I5368" s="120" t="s">
        <v>55</v>
      </c>
      <c r="J5368" s="120" t="s">
        <v>27530</v>
      </c>
      <c r="K5368" s="120" t="s">
        <v>27570</v>
      </c>
      <c r="L5368" s="120" t="s">
        <v>210</v>
      </c>
      <c r="M5368" s="119">
        <v>22</v>
      </c>
      <c r="N5368" s="119">
        <v>1</v>
      </c>
      <c r="O5368" s="120" t="s">
        <v>217</v>
      </c>
      <c r="P5368" s="120" t="s">
        <v>510</v>
      </c>
      <c r="Q5368" s="120" t="s">
        <v>511</v>
      </c>
      <c r="R5368" s="120" t="s">
        <v>511</v>
      </c>
      <c r="S5368" s="120" t="s">
        <v>27586</v>
      </c>
      <c r="T5368" s="120" t="s">
        <v>210</v>
      </c>
      <c r="U5368" s="120" t="s">
        <v>210</v>
      </c>
      <c r="V5368" s="121" t="s">
        <v>27522</v>
      </c>
      <c r="W5368" s="121" t="s">
        <v>27522</v>
      </c>
      <c r="X5368" s="121" t="s">
        <v>27522</v>
      </c>
      <c r="Y5368" s="121">
        <v>0</v>
      </c>
      <c r="Z5368" s="121">
        <v>0</v>
      </c>
      <c r="AA5368" s="121">
        <v>0</v>
      </c>
      <c r="AB5368" s="121">
        <v>0</v>
      </c>
      <c r="AC5368" s="121">
        <v>0</v>
      </c>
      <c r="AD5368" s="121">
        <v>0</v>
      </c>
      <c r="AE5368" s="121">
        <v>0</v>
      </c>
      <c r="AF5368" s="121">
        <v>0</v>
      </c>
      <c r="AG5368" s="121">
        <v>0</v>
      </c>
      <c r="AH5368" s="121" t="s">
        <v>27522</v>
      </c>
      <c r="AI5368" s="121" t="s">
        <v>27522</v>
      </c>
      <c r="AJ5368" s="121" t="s">
        <v>27522</v>
      </c>
      <c r="AK5368" s="121">
        <v>0</v>
      </c>
      <c r="AL5368" s="121">
        <v>0</v>
      </c>
      <c r="AM5368" s="121">
        <v>0</v>
      </c>
      <c r="AN5368" s="121">
        <v>0</v>
      </c>
      <c r="AO5368" s="121">
        <v>0</v>
      </c>
      <c r="AP5368" s="121">
        <v>0</v>
      </c>
      <c r="AQ5368" s="121">
        <v>0</v>
      </c>
      <c r="AR5368" s="121">
        <v>0</v>
      </c>
      <c r="AS5368" s="121">
        <v>0</v>
      </c>
      <c r="AT5368" s="122" t="s">
        <v>27522</v>
      </c>
      <c r="AU5368" s="122" t="s">
        <v>27522</v>
      </c>
      <c r="AV5368" s="122" t="s">
        <v>27522</v>
      </c>
      <c r="AW5368" s="122">
        <v>0</v>
      </c>
      <c r="AX5368" s="122">
        <v>0</v>
      </c>
      <c r="AY5368" s="122">
        <v>0</v>
      </c>
      <c r="AZ5368" s="122">
        <v>0</v>
      </c>
      <c r="BA5368" s="122">
        <v>0</v>
      </c>
      <c r="BB5368" s="122">
        <v>0</v>
      </c>
      <c r="BC5368" s="122">
        <v>0</v>
      </c>
      <c r="BD5368" s="122">
        <v>0</v>
      </c>
      <c r="BE5368" s="122">
        <v>0</v>
      </c>
      <c r="BF5368" s="121" t="s">
        <v>27522</v>
      </c>
      <c r="BG5368" s="121" t="s">
        <v>27522</v>
      </c>
      <c r="BH5368" s="121" t="s">
        <v>27522</v>
      </c>
      <c r="BI5368" s="121">
        <v>17469</v>
      </c>
      <c r="BJ5368" s="121">
        <v>63044</v>
      </c>
      <c r="BK5368" s="121">
        <v>61051</v>
      </c>
      <c r="BL5368" s="121">
        <v>62481</v>
      </c>
      <c r="BM5368" s="121">
        <v>66159</v>
      </c>
      <c r="BN5368" s="121">
        <v>52705</v>
      </c>
      <c r="BO5368" s="121">
        <v>55070</v>
      </c>
      <c r="BP5368" s="121">
        <v>39132</v>
      </c>
      <c r="BQ5368" s="121">
        <v>29429</v>
      </c>
      <c r="BR5368" s="121" t="s">
        <v>27522</v>
      </c>
      <c r="BS5368" s="121" t="s">
        <v>27522</v>
      </c>
      <c r="BT5368" s="121" t="s">
        <v>27522</v>
      </c>
      <c r="BU5368" s="121">
        <v>17469</v>
      </c>
      <c r="BV5368" s="121">
        <v>63044</v>
      </c>
      <c r="BW5368" s="121">
        <v>61051</v>
      </c>
      <c r="BX5368" s="121">
        <v>62481</v>
      </c>
      <c r="BY5368" s="121">
        <v>66159</v>
      </c>
      <c r="BZ5368" s="121">
        <v>52705</v>
      </c>
      <c r="CA5368" s="121">
        <v>55070</v>
      </c>
      <c r="CB5368" s="121">
        <v>39132</v>
      </c>
      <c r="CC5368" s="121">
        <v>29429</v>
      </c>
      <c r="CD5368" s="121" t="s">
        <v>27522</v>
      </c>
      <c r="CE5368" s="121" t="s">
        <v>27522</v>
      </c>
      <c r="CF5368" s="121" t="s">
        <v>27522</v>
      </c>
      <c r="CG5368" s="121">
        <v>5120</v>
      </c>
      <c r="CH5368" s="121">
        <v>18477</v>
      </c>
      <c r="CI5368" s="121">
        <v>17893</v>
      </c>
      <c r="CJ5368" s="121">
        <v>18312</v>
      </c>
      <c r="CK5368" s="121">
        <v>19390</v>
      </c>
      <c r="CL5368" s="121">
        <v>15447</v>
      </c>
      <c r="CM5368" s="121">
        <v>16140</v>
      </c>
      <c r="CN5368" s="121">
        <v>11469</v>
      </c>
      <c r="CO5368" s="121">
        <v>8625</v>
      </c>
      <c r="CP5368" s="121">
        <v>0</v>
      </c>
      <c r="CQ5368" s="121">
        <v>0</v>
      </c>
      <c r="CR5368" s="121">
        <v>446540</v>
      </c>
      <c r="CS5368" s="121">
        <v>446540</v>
      </c>
      <c r="CT5368" s="121">
        <v>130873</v>
      </c>
      <c r="CU5368" s="119">
        <v>2023</v>
      </c>
    </row>
    <row r="5369" spans="1:99" ht="27" x14ac:dyDescent="0.3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19">
        <v>65172</v>
      </c>
      <c r="D5369" s="120" t="s">
        <v>213</v>
      </c>
      <c r="E5369" s="119" t="s">
        <v>27522</v>
      </c>
      <c r="F5369" s="120" t="s">
        <v>30030</v>
      </c>
      <c r="G5369" s="120" t="s">
        <v>1256</v>
      </c>
      <c r="H5369" s="119">
        <v>6455</v>
      </c>
      <c r="I5369" s="120" t="s">
        <v>55</v>
      </c>
      <c r="J5369" s="120" t="s">
        <v>27530</v>
      </c>
      <c r="K5369" s="120" t="s">
        <v>27570</v>
      </c>
      <c r="L5369" s="120" t="s">
        <v>210</v>
      </c>
      <c r="M5369" s="119">
        <v>22</v>
      </c>
      <c r="N5369" s="119">
        <v>1</v>
      </c>
      <c r="O5369" s="120" t="s">
        <v>217</v>
      </c>
      <c r="P5369" s="120" t="s">
        <v>510</v>
      </c>
      <c r="Q5369" s="120" t="s">
        <v>511</v>
      </c>
      <c r="R5369" s="120" t="s">
        <v>511</v>
      </c>
      <c r="S5369" s="120" t="s">
        <v>27586</v>
      </c>
      <c r="T5369" s="120" t="s">
        <v>210</v>
      </c>
      <c r="U5369" s="120" t="s">
        <v>210</v>
      </c>
      <c r="V5369" s="121" t="s">
        <v>27522</v>
      </c>
      <c r="W5369" s="121" t="s">
        <v>27522</v>
      </c>
      <c r="X5369" s="121" t="s">
        <v>27522</v>
      </c>
      <c r="Y5369" s="121">
        <v>0</v>
      </c>
      <c r="Z5369" s="121">
        <v>0</v>
      </c>
      <c r="AA5369" s="121">
        <v>0</v>
      </c>
      <c r="AB5369" s="121">
        <v>0</v>
      </c>
      <c r="AC5369" s="121">
        <v>0</v>
      </c>
      <c r="AD5369" s="121">
        <v>0</v>
      </c>
      <c r="AE5369" s="121">
        <v>0</v>
      </c>
      <c r="AF5369" s="121">
        <v>0</v>
      </c>
      <c r="AG5369" s="121">
        <v>0</v>
      </c>
      <c r="AH5369" s="121" t="s">
        <v>27522</v>
      </c>
      <c r="AI5369" s="121" t="s">
        <v>27522</v>
      </c>
      <c r="AJ5369" s="121" t="s">
        <v>27522</v>
      </c>
      <c r="AK5369" s="121">
        <v>0</v>
      </c>
      <c r="AL5369" s="121">
        <v>0</v>
      </c>
      <c r="AM5369" s="121">
        <v>0</v>
      </c>
      <c r="AN5369" s="121">
        <v>0</v>
      </c>
      <c r="AO5369" s="121">
        <v>0</v>
      </c>
      <c r="AP5369" s="121">
        <v>0</v>
      </c>
      <c r="AQ5369" s="121">
        <v>0</v>
      </c>
      <c r="AR5369" s="121">
        <v>0</v>
      </c>
      <c r="AS5369" s="121">
        <v>0</v>
      </c>
      <c r="AT5369" s="122" t="s">
        <v>27522</v>
      </c>
      <c r="AU5369" s="122" t="s">
        <v>27522</v>
      </c>
      <c r="AV5369" s="122" t="s">
        <v>27522</v>
      </c>
      <c r="AW5369" s="122">
        <v>0</v>
      </c>
      <c r="AX5369" s="122">
        <v>0</v>
      </c>
      <c r="AY5369" s="122">
        <v>0</v>
      </c>
      <c r="AZ5369" s="122">
        <v>0</v>
      </c>
      <c r="BA5369" s="122">
        <v>0</v>
      </c>
      <c r="BB5369" s="122">
        <v>0</v>
      </c>
      <c r="BC5369" s="122">
        <v>0</v>
      </c>
      <c r="BD5369" s="122">
        <v>0</v>
      </c>
      <c r="BE5369" s="122">
        <v>0</v>
      </c>
      <c r="BF5369" s="121" t="s">
        <v>27522</v>
      </c>
      <c r="BG5369" s="121" t="s">
        <v>27522</v>
      </c>
      <c r="BH5369" s="121" t="s">
        <v>27522</v>
      </c>
      <c r="BI5369" s="121">
        <v>53357</v>
      </c>
      <c r="BJ5369" s="121">
        <v>56185</v>
      </c>
      <c r="BK5369" s="121">
        <v>51852</v>
      </c>
      <c r="BL5369" s="121">
        <v>39859</v>
      </c>
      <c r="BM5369" s="121">
        <v>30517</v>
      </c>
      <c r="BN5369" s="121">
        <v>28521</v>
      </c>
      <c r="BO5369" s="121">
        <v>40023</v>
      </c>
      <c r="BP5369" s="121">
        <v>26293</v>
      </c>
      <c r="BQ5369" s="121">
        <v>22011</v>
      </c>
      <c r="BR5369" s="121" t="s">
        <v>27522</v>
      </c>
      <c r="BS5369" s="121" t="s">
        <v>27522</v>
      </c>
      <c r="BT5369" s="121" t="s">
        <v>27522</v>
      </c>
      <c r="BU5369" s="121">
        <v>53357</v>
      </c>
      <c r="BV5369" s="121">
        <v>56185</v>
      </c>
      <c r="BW5369" s="121">
        <v>51852</v>
      </c>
      <c r="BX5369" s="121">
        <v>39859</v>
      </c>
      <c r="BY5369" s="121">
        <v>30517</v>
      </c>
      <c r="BZ5369" s="121">
        <v>28521</v>
      </c>
      <c r="CA5369" s="121">
        <v>40023</v>
      </c>
      <c r="CB5369" s="121">
        <v>26293</v>
      </c>
      <c r="CC5369" s="121">
        <v>22011</v>
      </c>
      <c r="CD5369" s="121" t="s">
        <v>27522</v>
      </c>
      <c r="CE5369" s="121" t="s">
        <v>27522</v>
      </c>
      <c r="CF5369" s="121" t="s">
        <v>27522</v>
      </c>
      <c r="CG5369" s="121">
        <v>15638</v>
      </c>
      <c r="CH5369" s="121">
        <v>16467</v>
      </c>
      <c r="CI5369" s="121">
        <v>15197</v>
      </c>
      <c r="CJ5369" s="121">
        <v>11682</v>
      </c>
      <c r="CK5369" s="121">
        <v>8944</v>
      </c>
      <c r="CL5369" s="121">
        <v>8359</v>
      </c>
      <c r="CM5369" s="121">
        <v>11730</v>
      </c>
      <c r="CN5369" s="121">
        <v>7706</v>
      </c>
      <c r="CO5369" s="121">
        <v>6451</v>
      </c>
      <c r="CP5369" s="121">
        <v>0</v>
      </c>
      <c r="CQ5369" s="121">
        <v>0</v>
      </c>
      <c r="CR5369" s="121">
        <v>348618</v>
      </c>
      <c r="CS5369" s="121">
        <v>348618</v>
      </c>
      <c r="CT5369" s="121">
        <v>102174</v>
      </c>
      <c r="CU5369" s="119">
        <v>2023</v>
      </c>
    </row>
    <row r="5370" spans="1:99" ht="27" x14ac:dyDescent="0.3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19">
        <v>65173</v>
      </c>
      <c r="D5370" s="120" t="s">
        <v>213</v>
      </c>
      <c r="E5370" s="119" t="s">
        <v>27522</v>
      </c>
      <c r="F5370" s="120" t="s">
        <v>30031</v>
      </c>
      <c r="G5370" s="120" t="s">
        <v>1256</v>
      </c>
      <c r="H5370" s="119">
        <v>6455</v>
      </c>
      <c r="I5370" s="120" t="s">
        <v>55</v>
      </c>
      <c r="J5370" s="120" t="s">
        <v>27530</v>
      </c>
      <c r="K5370" s="120" t="s">
        <v>27570</v>
      </c>
      <c r="L5370" s="120" t="s">
        <v>210</v>
      </c>
      <c r="M5370" s="119">
        <v>22</v>
      </c>
      <c r="N5370" s="119">
        <v>1</v>
      </c>
      <c r="O5370" s="120" t="s">
        <v>217</v>
      </c>
      <c r="P5370" s="120" t="s">
        <v>510</v>
      </c>
      <c r="Q5370" s="120" t="s">
        <v>511</v>
      </c>
      <c r="R5370" s="120" t="s">
        <v>511</v>
      </c>
      <c r="S5370" s="120" t="s">
        <v>27586</v>
      </c>
      <c r="T5370" s="120" t="s">
        <v>210</v>
      </c>
      <c r="U5370" s="120" t="s">
        <v>210</v>
      </c>
      <c r="V5370" s="121" t="s">
        <v>27522</v>
      </c>
      <c r="W5370" s="121" t="s">
        <v>27522</v>
      </c>
      <c r="X5370" s="121" t="s">
        <v>27522</v>
      </c>
      <c r="Y5370" s="121">
        <v>0</v>
      </c>
      <c r="Z5370" s="121">
        <v>0</v>
      </c>
      <c r="AA5370" s="121">
        <v>0</v>
      </c>
      <c r="AB5370" s="121">
        <v>0</v>
      </c>
      <c r="AC5370" s="121">
        <v>0</v>
      </c>
      <c r="AD5370" s="121">
        <v>0</v>
      </c>
      <c r="AE5370" s="121">
        <v>0</v>
      </c>
      <c r="AF5370" s="121">
        <v>0</v>
      </c>
      <c r="AG5370" s="121">
        <v>0</v>
      </c>
      <c r="AH5370" s="121" t="s">
        <v>27522</v>
      </c>
      <c r="AI5370" s="121" t="s">
        <v>27522</v>
      </c>
      <c r="AJ5370" s="121" t="s">
        <v>27522</v>
      </c>
      <c r="AK5370" s="121">
        <v>0</v>
      </c>
      <c r="AL5370" s="121">
        <v>0</v>
      </c>
      <c r="AM5370" s="121">
        <v>0</v>
      </c>
      <c r="AN5370" s="121">
        <v>0</v>
      </c>
      <c r="AO5370" s="121">
        <v>0</v>
      </c>
      <c r="AP5370" s="121">
        <v>0</v>
      </c>
      <c r="AQ5370" s="121">
        <v>0</v>
      </c>
      <c r="AR5370" s="121">
        <v>0</v>
      </c>
      <c r="AS5370" s="121">
        <v>0</v>
      </c>
      <c r="AT5370" s="122" t="s">
        <v>27522</v>
      </c>
      <c r="AU5370" s="122" t="s">
        <v>27522</v>
      </c>
      <c r="AV5370" s="122" t="s">
        <v>27522</v>
      </c>
      <c r="AW5370" s="122">
        <v>0</v>
      </c>
      <c r="AX5370" s="122">
        <v>0</v>
      </c>
      <c r="AY5370" s="122">
        <v>0</v>
      </c>
      <c r="AZ5370" s="122">
        <v>0</v>
      </c>
      <c r="BA5370" s="122">
        <v>0</v>
      </c>
      <c r="BB5370" s="122">
        <v>0</v>
      </c>
      <c r="BC5370" s="122">
        <v>0</v>
      </c>
      <c r="BD5370" s="122">
        <v>0</v>
      </c>
      <c r="BE5370" s="122">
        <v>0</v>
      </c>
      <c r="BF5370" s="121" t="s">
        <v>27522</v>
      </c>
      <c r="BG5370" s="121" t="s">
        <v>27522</v>
      </c>
      <c r="BH5370" s="121" t="s">
        <v>27522</v>
      </c>
      <c r="BI5370" s="121">
        <v>43407</v>
      </c>
      <c r="BJ5370" s="121">
        <v>58499</v>
      </c>
      <c r="BK5370" s="121">
        <v>57253</v>
      </c>
      <c r="BL5370" s="121">
        <v>58192</v>
      </c>
      <c r="BM5370" s="121">
        <v>53353</v>
      </c>
      <c r="BN5370" s="121">
        <v>48549</v>
      </c>
      <c r="BO5370" s="121">
        <v>45577</v>
      </c>
      <c r="BP5370" s="121">
        <v>30408</v>
      </c>
      <c r="BQ5370" s="121">
        <v>26064</v>
      </c>
      <c r="BR5370" s="121" t="s">
        <v>27522</v>
      </c>
      <c r="BS5370" s="121" t="s">
        <v>27522</v>
      </c>
      <c r="BT5370" s="121" t="s">
        <v>27522</v>
      </c>
      <c r="BU5370" s="121">
        <v>43407</v>
      </c>
      <c r="BV5370" s="121">
        <v>58499</v>
      </c>
      <c r="BW5370" s="121">
        <v>57253</v>
      </c>
      <c r="BX5370" s="121">
        <v>58192</v>
      </c>
      <c r="BY5370" s="121">
        <v>53353</v>
      </c>
      <c r="BZ5370" s="121">
        <v>48549</v>
      </c>
      <c r="CA5370" s="121">
        <v>45577</v>
      </c>
      <c r="CB5370" s="121">
        <v>30408</v>
      </c>
      <c r="CC5370" s="121">
        <v>26064</v>
      </c>
      <c r="CD5370" s="121" t="s">
        <v>27522</v>
      </c>
      <c r="CE5370" s="121" t="s">
        <v>27522</v>
      </c>
      <c r="CF5370" s="121" t="s">
        <v>27522</v>
      </c>
      <c r="CG5370" s="121">
        <v>12722</v>
      </c>
      <c r="CH5370" s="121">
        <v>17145</v>
      </c>
      <c r="CI5370" s="121">
        <v>16780</v>
      </c>
      <c r="CJ5370" s="121">
        <v>17055</v>
      </c>
      <c r="CK5370" s="121">
        <v>15637</v>
      </c>
      <c r="CL5370" s="121">
        <v>14229</v>
      </c>
      <c r="CM5370" s="121">
        <v>13358</v>
      </c>
      <c r="CN5370" s="121">
        <v>8912</v>
      </c>
      <c r="CO5370" s="121">
        <v>7639</v>
      </c>
      <c r="CP5370" s="121">
        <v>0</v>
      </c>
      <c r="CQ5370" s="121">
        <v>0</v>
      </c>
      <c r="CR5370" s="121">
        <v>421302</v>
      </c>
      <c r="CS5370" s="121">
        <v>421302</v>
      </c>
      <c r="CT5370" s="121">
        <v>123477</v>
      </c>
      <c r="CU5370" s="119">
        <v>2023</v>
      </c>
    </row>
    <row r="5371" spans="1:99" ht="40.200000000000003" x14ac:dyDescent="0.3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19">
        <v>65215</v>
      </c>
      <c r="D5371" s="120" t="s">
        <v>213</v>
      </c>
      <c r="E5371" s="119" t="s">
        <v>27522</v>
      </c>
      <c r="F5371" s="120" t="s">
        <v>30032</v>
      </c>
      <c r="G5371" s="120" t="s">
        <v>30033</v>
      </c>
      <c r="H5371" s="119">
        <v>64545</v>
      </c>
      <c r="I5371" s="120" t="s">
        <v>81</v>
      </c>
      <c r="J5371" s="120" t="s">
        <v>27525</v>
      </c>
      <c r="K5371" s="120" t="s">
        <v>27568</v>
      </c>
      <c r="L5371" s="120" t="s">
        <v>210</v>
      </c>
      <c r="M5371" s="119">
        <v>22</v>
      </c>
      <c r="N5371" s="119">
        <v>2</v>
      </c>
      <c r="O5371" s="120" t="s">
        <v>27524</v>
      </c>
      <c r="P5371" s="120" t="s">
        <v>510</v>
      </c>
      <c r="Q5371" s="120" t="s">
        <v>511</v>
      </c>
      <c r="R5371" s="120" t="s">
        <v>511</v>
      </c>
      <c r="S5371" s="120" t="s">
        <v>1587</v>
      </c>
      <c r="T5371" s="120" t="s">
        <v>210</v>
      </c>
      <c r="U5371" s="120" t="s">
        <v>210</v>
      </c>
      <c r="V5371" s="121" t="s">
        <v>27522</v>
      </c>
      <c r="W5371" s="121" t="s">
        <v>27522</v>
      </c>
      <c r="X5371" s="121" t="s">
        <v>27522</v>
      </c>
      <c r="Y5371" s="121" t="s">
        <v>27522</v>
      </c>
      <c r="Z5371" s="121" t="s">
        <v>27522</v>
      </c>
      <c r="AA5371" s="121" t="s">
        <v>27522</v>
      </c>
      <c r="AB5371" s="121" t="s">
        <v>27522</v>
      </c>
      <c r="AC5371" s="121" t="s">
        <v>27522</v>
      </c>
      <c r="AD5371" s="121" t="s">
        <v>27522</v>
      </c>
      <c r="AE5371" s="121" t="s">
        <v>27522</v>
      </c>
      <c r="AF5371" s="121" t="s">
        <v>27522</v>
      </c>
      <c r="AG5371" s="121">
        <v>0</v>
      </c>
      <c r="AH5371" s="121" t="s">
        <v>27522</v>
      </c>
      <c r="AI5371" s="121" t="s">
        <v>27522</v>
      </c>
      <c r="AJ5371" s="121" t="s">
        <v>27522</v>
      </c>
      <c r="AK5371" s="121" t="s">
        <v>27522</v>
      </c>
      <c r="AL5371" s="121" t="s">
        <v>27522</v>
      </c>
      <c r="AM5371" s="121" t="s">
        <v>27522</v>
      </c>
      <c r="AN5371" s="121" t="s">
        <v>27522</v>
      </c>
      <c r="AO5371" s="121" t="s">
        <v>27522</v>
      </c>
      <c r="AP5371" s="121" t="s">
        <v>27522</v>
      </c>
      <c r="AQ5371" s="121" t="s">
        <v>27522</v>
      </c>
      <c r="AR5371" s="121" t="s">
        <v>27522</v>
      </c>
      <c r="AS5371" s="121">
        <v>0</v>
      </c>
      <c r="AT5371" s="122" t="s">
        <v>27522</v>
      </c>
      <c r="AU5371" s="122" t="s">
        <v>27522</v>
      </c>
      <c r="AV5371" s="122" t="s">
        <v>27522</v>
      </c>
      <c r="AW5371" s="122" t="s">
        <v>27522</v>
      </c>
      <c r="AX5371" s="122" t="s">
        <v>27522</v>
      </c>
      <c r="AY5371" s="122" t="s">
        <v>27522</v>
      </c>
      <c r="AZ5371" s="122" t="s">
        <v>27522</v>
      </c>
      <c r="BA5371" s="122" t="s">
        <v>27522</v>
      </c>
      <c r="BB5371" s="122" t="s">
        <v>27522</v>
      </c>
      <c r="BC5371" s="122" t="s">
        <v>27522</v>
      </c>
      <c r="BD5371" s="122" t="s">
        <v>27522</v>
      </c>
      <c r="BE5371" s="122">
        <v>0</v>
      </c>
      <c r="BF5371" s="121" t="s">
        <v>27522</v>
      </c>
      <c r="BG5371" s="121" t="s">
        <v>27522</v>
      </c>
      <c r="BH5371" s="121" t="s">
        <v>27522</v>
      </c>
      <c r="BI5371" s="121" t="s">
        <v>27522</v>
      </c>
      <c r="BJ5371" s="121" t="s">
        <v>27522</v>
      </c>
      <c r="BK5371" s="121" t="s">
        <v>27522</v>
      </c>
      <c r="BL5371" s="121" t="s">
        <v>27522</v>
      </c>
      <c r="BM5371" s="121" t="s">
        <v>27522</v>
      </c>
      <c r="BN5371" s="121" t="s">
        <v>27522</v>
      </c>
      <c r="BO5371" s="121" t="s">
        <v>27522</v>
      </c>
      <c r="BP5371" s="121" t="s">
        <v>27522</v>
      </c>
      <c r="BQ5371" s="121">
        <v>4620</v>
      </c>
      <c r="BR5371" s="121" t="s">
        <v>27522</v>
      </c>
      <c r="BS5371" s="121" t="s">
        <v>27522</v>
      </c>
      <c r="BT5371" s="121" t="s">
        <v>27522</v>
      </c>
      <c r="BU5371" s="121" t="s">
        <v>27522</v>
      </c>
      <c r="BV5371" s="121" t="s">
        <v>27522</v>
      </c>
      <c r="BW5371" s="121" t="s">
        <v>27522</v>
      </c>
      <c r="BX5371" s="121" t="s">
        <v>27522</v>
      </c>
      <c r="BY5371" s="121" t="s">
        <v>27522</v>
      </c>
      <c r="BZ5371" s="121" t="s">
        <v>27522</v>
      </c>
      <c r="CA5371" s="121" t="s">
        <v>27522</v>
      </c>
      <c r="CB5371" s="121" t="s">
        <v>27522</v>
      </c>
      <c r="CC5371" s="121">
        <v>4620</v>
      </c>
      <c r="CD5371" s="121" t="s">
        <v>27522</v>
      </c>
      <c r="CE5371" s="121" t="s">
        <v>27522</v>
      </c>
      <c r="CF5371" s="121" t="s">
        <v>27522</v>
      </c>
      <c r="CG5371" s="121" t="s">
        <v>27522</v>
      </c>
      <c r="CH5371" s="121" t="s">
        <v>27522</v>
      </c>
      <c r="CI5371" s="121" t="s">
        <v>27522</v>
      </c>
      <c r="CJ5371" s="121" t="s">
        <v>27522</v>
      </c>
      <c r="CK5371" s="121" t="s">
        <v>27522</v>
      </c>
      <c r="CL5371" s="121" t="s">
        <v>27522</v>
      </c>
      <c r="CM5371" s="121" t="s">
        <v>27522</v>
      </c>
      <c r="CN5371" s="121" t="s">
        <v>27522</v>
      </c>
      <c r="CO5371" s="121">
        <v>1354</v>
      </c>
      <c r="CP5371" s="121">
        <v>0</v>
      </c>
      <c r="CQ5371" s="121">
        <v>0</v>
      </c>
      <c r="CR5371" s="121">
        <v>4620</v>
      </c>
      <c r="CS5371" s="121">
        <v>4620</v>
      </c>
      <c r="CT5371" s="121">
        <v>1354</v>
      </c>
      <c r="CU5371" s="119">
        <v>2023</v>
      </c>
    </row>
    <row r="5372" spans="1:99" ht="40.200000000000003" x14ac:dyDescent="0.3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19">
        <v>65231</v>
      </c>
      <c r="D5372" s="120" t="s">
        <v>213</v>
      </c>
      <c r="E5372" s="119" t="s">
        <v>27522</v>
      </c>
      <c r="F5372" s="120" t="s">
        <v>30034</v>
      </c>
      <c r="G5372" s="120" t="s">
        <v>30035</v>
      </c>
      <c r="H5372" s="119">
        <v>64559</v>
      </c>
      <c r="I5372" s="120" t="s">
        <v>52</v>
      </c>
      <c r="J5372" s="120" t="s">
        <v>27535</v>
      </c>
      <c r="K5372" s="120" t="s">
        <v>7520</v>
      </c>
      <c r="L5372" s="120" t="s">
        <v>210</v>
      </c>
      <c r="M5372" s="119">
        <v>22</v>
      </c>
      <c r="N5372" s="119">
        <v>2</v>
      </c>
      <c r="O5372" s="120" t="s">
        <v>27524</v>
      </c>
      <c r="P5372" s="120" t="s">
        <v>510</v>
      </c>
      <c r="Q5372" s="120" t="s">
        <v>511</v>
      </c>
      <c r="R5372" s="120" t="s">
        <v>511</v>
      </c>
      <c r="S5372" s="120" t="s">
        <v>27552</v>
      </c>
      <c r="T5372" s="120" t="s">
        <v>210</v>
      </c>
      <c r="U5372" s="120" t="s">
        <v>210</v>
      </c>
      <c r="V5372" s="121" t="s">
        <v>27522</v>
      </c>
      <c r="W5372" s="121" t="s">
        <v>27522</v>
      </c>
      <c r="X5372" s="121" t="s">
        <v>27522</v>
      </c>
      <c r="Y5372" s="121" t="s">
        <v>27522</v>
      </c>
      <c r="Z5372" s="121" t="s">
        <v>27522</v>
      </c>
      <c r="AA5372" s="121" t="s">
        <v>27522</v>
      </c>
      <c r="AB5372" s="121" t="s">
        <v>27522</v>
      </c>
      <c r="AC5372" s="121" t="s">
        <v>27522</v>
      </c>
      <c r="AD5372" s="121" t="s">
        <v>27522</v>
      </c>
      <c r="AE5372" s="121" t="s">
        <v>27522</v>
      </c>
      <c r="AF5372" s="121" t="s">
        <v>27522</v>
      </c>
      <c r="AG5372" s="121">
        <v>0</v>
      </c>
      <c r="AH5372" s="121" t="s">
        <v>27522</v>
      </c>
      <c r="AI5372" s="121" t="s">
        <v>27522</v>
      </c>
      <c r="AJ5372" s="121" t="s">
        <v>27522</v>
      </c>
      <c r="AK5372" s="121" t="s">
        <v>27522</v>
      </c>
      <c r="AL5372" s="121" t="s">
        <v>27522</v>
      </c>
      <c r="AM5372" s="121" t="s">
        <v>27522</v>
      </c>
      <c r="AN5372" s="121" t="s">
        <v>27522</v>
      </c>
      <c r="AO5372" s="121" t="s">
        <v>27522</v>
      </c>
      <c r="AP5372" s="121" t="s">
        <v>27522</v>
      </c>
      <c r="AQ5372" s="121" t="s">
        <v>27522</v>
      </c>
      <c r="AR5372" s="121" t="s">
        <v>27522</v>
      </c>
      <c r="AS5372" s="121">
        <v>0</v>
      </c>
      <c r="AT5372" s="122" t="s">
        <v>27522</v>
      </c>
      <c r="AU5372" s="122" t="s">
        <v>27522</v>
      </c>
      <c r="AV5372" s="122" t="s">
        <v>27522</v>
      </c>
      <c r="AW5372" s="122" t="s">
        <v>27522</v>
      </c>
      <c r="AX5372" s="122" t="s">
        <v>27522</v>
      </c>
      <c r="AY5372" s="122" t="s">
        <v>27522</v>
      </c>
      <c r="AZ5372" s="122" t="s">
        <v>27522</v>
      </c>
      <c r="BA5372" s="122" t="s">
        <v>27522</v>
      </c>
      <c r="BB5372" s="122" t="s">
        <v>27522</v>
      </c>
      <c r="BC5372" s="122" t="s">
        <v>27522</v>
      </c>
      <c r="BD5372" s="122" t="s">
        <v>27522</v>
      </c>
      <c r="BE5372" s="122">
        <v>0</v>
      </c>
      <c r="BF5372" s="121" t="s">
        <v>27522</v>
      </c>
      <c r="BG5372" s="121" t="s">
        <v>27522</v>
      </c>
      <c r="BH5372" s="121" t="s">
        <v>27522</v>
      </c>
      <c r="BI5372" s="121" t="s">
        <v>27522</v>
      </c>
      <c r="BJ5372" s="121" t="s">
        <v>27522</v>
      </c>
      <c r="BK5372" s="121" t="s">
        <v>27522</v>
      </c>
      <c r="BL5372" s="121" t="s">
        <v>27522</v>
      </c>
      <c r="BM5372" s="121" t="s">
        <v>27522</v>
      </c>
      <c r="BN5372" s="121" t="s">
        <v>27522</v>
      </c>
      <c r="BO5372" s="121" t="s">
        <v>27522</v>
      </c>
      <c r="BP5372" s="121" t="s">
        <v>27522</v>
      </c>
      <c r="BQ5372" s="121">
        <v>7407</v>
      </c>
      <c r="BR5372" s="121" t="s">
        <v>27522</v>
      </c>
      <c r="BS5372" s="121" t="s">
        <v>27522</v>
      </c>
      <c r="BT5372" s="121" t="s">
        <v>27522</v>
      </c>
      <c r="BU5372" s="121" t="s">
        <v>27522</v>
      </c>
      <c r="BV5372" s="121" t="s">
        <v>27522</v>
      </c>
      <c r="BW5372" s="121" t="s">
        <v>27522</v>
      </c>
      <c r="BX5372" s="121" t="s">
        <v>27522</v>
      </c>
      <c r="BY5372" s="121" t="s">
        <v>27522</v>
      </c>
      <c r="BZ5372" s="121" t="s">
        <v>27522</v>
      </c>
      <c r="CA5372" s="121" t="s">
        <v>27522</v>
      </c>
      <c r="CB5372" s="121" t="s">
        <v>27522</v>
      </c>
      <c r="CC5372" s="121">
        <v>7407</v>
      </c>
      <c r="CD5372" s="121" t="s">
        <v>27522</v>
      </c>
      <c r="CE5372" s="121" t="s">
        <v>27522</v>
      </c>
      <c r="CF5372" s="121" t="s">
        <v>27522</v>
      </c>
      <c r="CG5372" s="121" t="s">
        <v>27522</v>
      </c>
      <c r="CH5372" s="121" t="s">
        <v>27522</v>
      </c>
      <c r="CI5372" s="121" t="s">
        <v>27522</v>
      </c>
      <c r="CJ5372" s="121" t="s">
        <v>27522</v>
      </c>
      <c r="CK5372" s="121" t="s">
        <v>27522</v>
      </c>
      <c r="CL5372" s="121" t="s">
        <v>27522</v>
      </c>
      <c r="CM5372" s="121" t="s">
        <v>27522</v>
      </c>
      <c r="CN5372" s="121" t="s">
        <v>27522</v>
      </c>
      <c r="CO5372" s="121">
        <v>2171</v>
      </c>
      <c r="CP5372" s="121">
        <v>0</v>
      </c>
      <c r="CQ5372" s="121">
        <v>0</v>
      </c>
      <c r="CR5372" s="121">
        <v>7407</v>
      </c>
      <c r="CS5372" s="121">
        <v>7407</v>
      </c>
      <c r="CT5372" s="121">
        <v>2171</v>
      </c>
      <c r="CU5372" s="119">
        <v>2023</v>
      </c>
    </row>
    <row r="5373" spans="1:99" ht="40.200000000000003" x14ac:dyDescent="0.3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19">
        <v>65271</v>
      </c>
      <c r="D5373" s="120" t="s">
        <v>213</v>
      </c>
      <c r="E5373" s="119" t="s">
        <v>27522</v>
      </c>
      <c r="F5373" s="120" t="s">
        <v>28350</v>
      </c>
      <c r="G5373" s="120" t="s">
        <v>28351</v>
      </c>
      <c r="H5373" s="119">
        <v>64568</v>
      </c>
      <c r="I5373" s="120" t="s">
        <v>89</v>
      </c>
      <c r="J5373" s="120" t="s">
        <v>27533</v>
      </c>
      <c r="K5373" s="120" t="s">
        <v>27571</v>
      </c>
      <c r="L5373" s="120" t="s">
        <v>210</v>
      </c>
      <c r="M5373" s="119">
        <v>22</v>
      </c>
      <c r="N5373" s="119">
        <v>2</v>
      </c>
      <c r="O5373" s="120" t="s">
        <v>27524</v>
      </c>
      <c r="P5373" s="120" t="s">
        <v>506</v>
      </c>
      <c r="Q5373" s="120" t="s">
        <v>507</v>
      </c>
      <c r="R5373" s="120" t="s">
        <v>1614</v>
      </c>
      <c r="S5373" s="120" t="s">
        <v>27557</v>
      </c>
      <c r="T5373" s="120" t="s">
        <v>210</v>
      </c>
      <c r="U5373" s="120" t="s">
        <v>29919</v>
      </c>
      <c r="V5373" s="121">
        <v>459</v>
      </c>
      <c r="W5373" s="121">
        <v>494</v>
      </c>
      <c r="X5373" s="121">
        <v>508</v>
      </c>
      <c r="Y5373" s="121">
        <v>350</v>
      </c>
      <c r="Z5373" s="121">
        <v>515</v>
      </c>
      <c r="AA5373" s="121">
        <v>1073</v>
      </c>
      <c r="AB5373" s="121">
        <v>247</v>
      </c>
      <c r="AC5373" s="121">
        <v>1471</v>
      </c>
      <c r="AD5373" s="121">
        <v>593</v>
      </c>
      <c r="AE5373" s="121">
        <v>1139</v>
      </c>
      <c r="AF5373" s="121">
        <v>201</v>
      </c>
      <c r="AG5373" s="121">
        <v>529</v>
      </c>
      <c r="AH5373" s="121">
        <v>459</v>
      </c>
      <c r="AI5373" s="121">
        <v>494</v>
      </c>
      <c r="AJ5373" s="121">
        <v>508</v>
      </c>
      <c r="AK5373" s="121">
        <v>350</v>
      </c>
      <c r="AL5373" s="121">
        <v>515</v>
      </c>
      <c r="AM5373" s="121">
        <v>1073</v>
      </c>
      <c r="AN5373" s="121">
        <v>247</v>
      </c>
      <c r="AO5373" s="121">
        <v>1471</v>
      </c>
      <c r="AP5373" s="121">
        <v>593</v>
      </c>
      <c r="AQ5373" s="121">
        <v>1139</v>
      </c>
      <c r="AR5373" s="121">
        <v>201</v>
      </c>
      <c r="AS5373" s="121">
        <v>529</v>
      </c>
      <c r="AT5373" s="122">
        <v>0</v>
      </c>
      <c r="AU5373" s="122">
        <v>0</v>
      </c>
      <c r="AV5373" s="122">
        <v>0</v>
      </c>
      <c r="AW5373" s="122">
        <v>0</v>
      </c>
      <c r="AX5373" s="122">
        <v>0</v>
      </c>
      <c r="AY5373" s="122">
        <v>0</v>
      </c>
      <c r="AZ5373" s="122">
        <v>0</v>
      </c>
      <c r="BA5373" s="122">
        <v>0</v>
      </c>
      <c r="BB5373" s="122">
        <v>0</v>
      </c>
      <c r="BC5373" s="122">
        <v>0</v>
      </c>
      <c r="BD5373" s="122">
        <v>0</v>
      </c>
      <c r="BE5373" s="122">
        <v>0</v>
      </c>
      <c r="BF5373" s="121">
        <v>0</v>
      </c>
      <c r="BG5373" s="121">
        <v>0</v>
      </c>
      <c r="BH5373" s="121">
        <v>0</v>
      </c>
      <c r="BI5373" s="121">
        <v>0</v>
      </c>
      <c r="BJ5373" s="121">
        <v>0</v>
      </c>
      <c r="BK5373" s="121">
        <v>0</v>
      </c>
      <c r="BL5373" s="121">
        <v>0</v>
      </c>
      <c r="BM5373" s="121">
        <v>0</v>
      </c>
      <c r="BN5373" s="121">
        <v>0</v>
      </c>
      <c r="BO5373" s="121">
        <v>0</v>
      </c>
      <c r="BP5373" s="121">
        <v>0</v>
      </c>
      <c r="BQ5373" s="121">
        <v>0</v>
      </c>
      <c r="BR5373" s="121">
        <v>0</v>
      </c>
      <c r="BS5373" s="121">
        <v>0</v>
      </c>
      <c r="BT5373" s="121">
        <v>0</v>
      </c>
      <c r="BU5373" s="121">
        <v>0</v>
      </c>
      <c r="BV5373" s="121">
        <v>0</v>
      </c>
      <c r="BW5373" s="121">
        <v>0</v>
      </c>
      <c r="BX5373" s="121">
        <v>0</v>
      </c>
      <c r="BY5373" s="121">
        <v>0</v>
      </c>
      <c r="BZ5373" s="121">
        <v>0</v>
      </c>
      <c r="CA5373" s="121">
        <v>0</v>
      </c>
      <c r="CB5373" s="121">
        <v>0</v>
      </c>
      <c r="CC5373" s="121">
        <v>0</v>
      </c>
      <c r="CD5373" s="121">
        <v>-308</v>
      </c>
      <c r="CE5373" s="121">
        <v>-431</v>
      </c>
      <c r="CF5373" s="121">
        <v>-357</v>
      </c>
      <c r="CG5373" s="121">
        <v>-279</v>
      </c>
      <c r="CH5373" s="121">
        <v>-365</v>
      </c>
      <c r="CI5373" s="121">
        <v>-455</v>
      </c>
      <c r="CJ5373" s="121">
        <v>-151</v>
      </c>
      <c r="CK5373" s="121">
        <v>-417</v>
      </c>
      <c r="CL5373" s="121">
        <v>-208</v>
      </c>
      <c r="CM5373" s="121">
        <v>-410</v>
      </c>
      <c r="CN5373" s="121">
        <v>-156</v>
      </c>
      <c r="CO5373" s="121">
        <v>-440</v>
      </c>
      <c r="CP5373" s="121">
        <v>7579</v>
      </c>
      <c r="CQ5373" s="121">
        <v>7579</v>
      </c>
      <c r="CR5373" s="121">
        <v>0</v>
      </c>
      <c r="CS5373" s="121">
        <v>0</v>
      </c>
      <c r="CT5373" s="121">
        <v>-3977</v>
      </c>
      <c r="CU5373" s="119">
        <v>2023</v>
      </c>
    </row>
    <row r="5374" spans="1:99" ht="40.200000000000003" x14ac:dyDescent="0.3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19">
        <v>65271</v>
      </c>
      <c r="D5374" s="120" t="s">
        <v>213</v>
      </c>
      <c r="E5374" s="119" t="s">
        <v>27522</v>
      </c>
      <c r="F5374" s="120" t="s">
        <v>28350</v>
      </c>
      <c r="G5374" s="120" t="s">
        <v>28351</v>
      </c>
      <c r="H5374" s="119">
        <v>64568</v>
      </c>
      <c r="I5374" s="120" t="s">
        <v>89</v>
      </c>
      <c r="J5374" s="120" t="s">
        <v>27533</v>
      </c>
      <c r="K5374" s="120" t="s">
        <v>27571</v>
      </c>
      <c r="L5374" s="120" t="s">
        <v>210</v>
      </c>
      <c r="M5374" s="119">
        <v>22</v>
      </c>
      <c r="N5374" s="119">
        <v>2</v>
      </c>
      <c r="O5374" s="120" t="s">
        <v>27524</v>
      </c>
      <c r="P5374" s="120" t="s">
        <v>510</v>
      </c>
      <c r="Q5374" s="120" t="s">
        <v>511</v>
      </c>
      <c r="R5374" s="120" t="s">
        <v>511</v>
      </c>
      <c r="S5374" s="120" t="s">
        <v>27557</v>
      </c>
      <c r="T5374" s="120" t="s">
        <v>210</v>
      </c>
      <c r="U5374" s="120" t="s">
        <v>210</v>
      </c>
      <c r="V5374" s="121">
        <v>0</v>
      </c>
      <c r="W5374" s="121">
        <v>0</v>
      </c>
      <c r="X5374" s="121">
        <v>0</v>
      </c>
      <c r="Y5374" s="121">
        <v>0</v>
      </c>
      <c r="Z5374" s="121">
        <v>0</v>
      </c>
      <c r="AA5374" s="121">
        <v>0</v>
      </c>
      <c r="AB5374" s="121">
        <v>0</v>
      </c>
      <c r="AC5374" s="121">
        <v>0</v>
      </c>
      <c r="AD5374" s="121">
        <v>0</v>
      </c>
      <c r="AE5374" s="121">
        <v>0</v>
      </c>
      <c r="AF5374" s="121">
        <v>0</v>
      </c>
      <c r="AG5374" s="121">
        <v>0</v>
      </c>
      <c r="AH5374" s="121">
        <v>0</v>
      </c>
      <c r="AI5374" s="121">
        <v>0</v>
      </c>
      <c r="AJ5374" s="121">
        <v>0</v>
      </c>
      <c r="AK5374" s="121">
        <v>0</v>
      </c>
      <c r="AL5374" s="121">
        <v>0</v>
      </c>
      <c r="AM5374" s="121">
        <v>0</v>
      </c>
      <c r="AN5374" s="121">
        <v>0</v>
      </c>
      <c r="AO5374" s="121">
        <v>0</v>
      </c>
      <c r="AP5374" s="121">
        <v>0</v>
      </c>
      <c r="AQ5374" s="121">
        <v>0</v>
      </c>
      <c r="AR5374" s="121">
        <v>0</v>
      </c>
      <c r="AS5374" s="121">
        <v>0</v>
      </c>
      <c r="AT5374" s="122">
        <v>0</v>
      </c>
      <c r="AU5374" s="122">
        <v>0</v>
      </c>
      <c r="AV5374" s="122">
        <v>0</v>
      </c>
      <c r="AW5374" s="122">
        <v>0</v>
      </c>
      <c r="AX5374" s="122">
        <v>0</v>
      </c>
      <c r="AY5374" s="122">
        <v>0</v>
      </c>
      <c r="AZ5374" s="122">
        <v>0</v>
      </c>
      <c r="BA5374" s="122">
        <v>0</v>
      </c>
      <c r="BB5374" s="122">
        <v>0</v>
      </c>
      <c r="BC5374" s="122">
        <v>0</v>
      </c>
      <c r="BD5374" s="122">
        <v>0</v>
      </c>
      <c r="BE5374" s="122">
        <v>0</v>
      </c>
      <c r="BF5374" s="121">
        <v>114039</v>
      </c>
      <c r="BG5374" s="121">
        <v>107614</v>
      </c>
      <c r="BH5374" s="121">
        <v>156038</v>
      </c>
      <c r="BI5374" s="121">
        <v>168522</v>
      </c>
      <c r="BJ5374" s="121">
        <v>207978</v>
      </c>
      <c r="BK5374" s="121">
        <v>215843</v>
      </c>
      <c r="BL5374" s="121">
        <v>227789</v>
      </c>
      <c r="BM5374" s="121">
        <v>255429</v>
      </c>
      <c r="BN5374" s="121">
        <v>178294</v>
      </c>
      <c r="BO5374" s="121">
        <v>154202</v>
      </c>
      <c r="BP5374" s="121">
        <v>92465</v>
      </c>
      <c r="BQ5374" s="121">
        <v>113104</v>
      </c>
      <c r="BR5374" s="121">
        <v>114039</v>
      </c>
      <c r="BS5374" s="121">
        <v>107614</v>
      </c>
      <c r="BT5374" s="121">
        <v>156038</v>
      </c>
      <c r="BU5374" s="121">
        <v>168522</v>
      </c>
      <c r="BV5374" s="121">
        <v>207978</v>
      </c>
      <c r="BW5374" s="121">
        <v>215843</v>
      </c>
      <c r="BX5374" s="121">
        <v>227789</v>
      </c>
      <c r="BY5374" s="121">
        <v>255429</v>
      </c>
      <c r="BZ5374" s="121">
        <v>178294</v>
      </c>
      <c r="CA5374" s="121">
        <v>154202</v>
      </c>
      <c r="CB5374" s="121">
        <v>92465</v>
      </c>
      <c r="CC5374" s="121">
        <v>113104</v>
      </c>
      <c r="CD5374" s="121">
        <v>33423</v>
      </c>
      <c r="CE5374" s="121">
        <v>31540</v>
      </c>
      <c r="CF5374" s="121">
        <v>45732</v>
      </c>
      <c r="CG5374" s="121">
        <v>49391</v>
      </c>
      <c r="CH5374" s="121">
        <v>60955</v>
      </c>
      <c r="CI5374" s="121">
        <v>63260</v>
      </c>
      <c r="CJ5374" s="121">
        <v>66761</v>
      </c>
      <c r="CK5374" s="121">
        <v>74862</v>
      </c>
      <c r="CL5374" s="121">
        <v>52255</v>
      </c>
      <c r="CM5374" s="121">
        <v>45194</v>
      </c>
      <c r="CN5374" s="121">
        <v>27100</v>
      </c>
      <c r="CO5374" s="121">
        <v>33149</v>
      </c>
      <c r="CP5374" s="121">
        <v>0</v>
      </c>
      <c r="CQ5374" s="121">
        <v>0</v>
      </c>
      <c r="CR5374" s="121">
        <v>1991317</v>
      </c>
      <c r="CS5374" s="121">
        <v>1991317</v>
      </c>
      <c r="CT5374" s="121">
        <v>583622</v>
      </c>
      <c r="CU5374" s="119">
        <v>2023</v>
      </c>
    </row>
    <row r="5375" spans="1:99" ht="40.200000000000003" x14ac:dyDescent="0.3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19">
        <v>65282</v>
      </c>
      <c r="D5375" s="120" t="s">
        <v>213</v>
      </c>
      <c r="E5375" s="119" t="s">
        <v>27522</v>
      </c>
      <c r="F5375" s="120" t="s">
        <v>30036</v>
      </c>
      <c r="G5375" s="120" t="s">
        <v>9676</v>
      </c>
      <c r="H5375" s="119">
        <v>59496</v>
      </c>
      <c r="I5375" s="120" t="s">
        <v>94</v>
      </c>
      <c r="J5375" s="120" t="s">
        <v>27525</v>
      </c>
      <c r="K5375" s="120" t="s">
        <v>27569</v>
      </c>
      <c r="L5375" s="120" t="s">
        <v>210</v>
      </c>
      <c r="M5375" s="119">
        <v>22</v>
      </c>
      <c r="N5375" s="119">
        <v>2</v>
      </c>
      <c r="O5375" s="120" t="s">
        <v>27524</v>
      </c>
      <c r="P5375" s="120" t="s">
        <v>227</v>
      </c>
      <c r="Q5375" s="120" t="s">
        <v>228</v>
      </c>
      <c r="R5375" s="120" t="s">
        <v>228</v>
      </c>
      <c r="S5375" s="120" t="s">
        <v>2899</v>
      </c>
      <c r="T5375" s="120" t="s">
        <v>210</v>
      </c>
      <c r="U5375" s="120" t="s">
        <v>210</v>
      </c>
      <c r="V5375" s="121" t="s">
        <v>27522</v>
      </c>
      <c r="W5375" s="121" t="s">
        <v>27522</v>
      </c>
      <c r="X5375" s="121" t="s">
        <v>27522</v>
      </c>
      <c r="Y5375" s="121">
        <v>0</v>
      </c>
      <c r="Z5375" s="121">
        <v>0</v>
      </c>
      <c r="AA5375" s="121">
        <v>0</v>
      </c>
      <c r="AB5375" s="121">
        <v>0</v>
      </c>
      <c r="AC5375" s="121">
        <v>0</v>
      </c>
      <c r="AD5375" s="121">
        <v>0</v>
      </c>
      <c r="AE5375" s="121" t="s">
        <v>27522</v>
      </c>
      <c r="AF5375" s="121" t="s">
        <v>27522</v>
      </c>
      <c r="AG5375" s="121" t="s">
        <v>27522</v>
      </c>
      <c r="AH5375" s="121" t="s">
        <v>27522</v>
      </c>
      <c r="AI5375" s="121" t="s">
        <v>27522</v>
      </c>
      <c r="AJ5375" s="121" t="s">
        <v>27522</v>
      </c>
      <c r="AK5375" s="121">
        <v>0</v>
      </c>
      <c r="AL5375" s="121">
        <v>0</v>
      </c>
      <c r="AM5375" s="121">
        <v>0</v>
      </c>
      <c r="AN5375" s="121">
        <v>0</v>
      </c>
      <c r="AO5375" s="121">
        <v>0</v>
      </c>
      <c r="AP5375" s="121">
        <v>0</v>
      </c>
      <c r="AQ5375" s="121" t="s">
        <v>27522</v>
      </c>
      <c r="AR5375" s="121" t="s">
        <v>27522</v>
      </c>
      <c r="AS5375" s="121" t="s">
        <v>27522</v>
      </c>
      <c r="AT5375" s="122" t="s">
        <v>27522</v>
      </c>
      <c r="AU5375" s="122" t="s">
        <v>27522</v>
      </c>
      <c r="AV5375" s="122" t="s">
        <v>27522</v>
      </c>
      <c r="AW5375" s="122">
        <v>0</v>
      </c>
      <c r="AX5375" s="122">
        <v>0</v>
      </c>
      <c r="AY5375" s="122">
        <v>0</v>
      </c>
      <c r="AZ5375" s="122">
        <v>0</v>
      </c>
      <c r="BA5375" s="122">
        <v>0</v>
      </c>
      <c r="BB5375" s="122">
        <v>0</v>
      </c>
      <c r="BC5375" s="122" t="s">
        <v>27522</v>
      </c>
      <c r="BD5375" s="122" t="s">
        <v>27522</v>
      </c>
      <c r="BE5375" s="122" t="s">
        <v>27522</v>
      </c>
      <c r="BF5375" s="121" t="s">
        <v>27522</v>
      </c>
      <c r="BG5375" s="121" t="s">
        <v>27522</v>
      </c>
      <c r="BH5375" s="121" t="s">
        <v>27522</v>
      </c>
      <c r="BI5375" s="121">
        <v>65763</v>
      </c>
      <c r="BJ5375" s="121">
        <v>53340</v>
      </c>
      <c r="BK5375" s="121">
        <v>30660</v>
      </c>
      <c r="BL5375" s="121">
        <v>32298</v>
      </c>
      <c r="BM5375" s="121">
        <v>47792</v>
      </c>
      <c r="BN5375" s="121">
        <v>46478</v>
      </c>
      <c r="BO5375" s="121" t="s">
        <v>27522</v>
      </c>
      <c r="BP5375" s="121" t="s">
        <v>27522</v>
      </c>
      <c r="BQ5375" s="121" t="s">
        <v>27522</v>
      </c>
      <c r="BR5375" s="121" t="s">
        <v>27522</v>
      </c>
      <c r="BS5375" s="121" t="s">
        <v>27522</v>
      </c>
      <c r="BT5375" s="121" t="s">
        <v>27522</v>
      </c>
      <c r="BU5375" s="121">
        <v>65763</v>
      </c>
      <c r="BV5375" s="121">
        <v>53340</v>
      </c>
      <c r="BW5375" s="121">
        <v>30660</v>
      </c>
      <c r="BX5375" s="121">
        <v>32298</v>
      </c>
      <c r="BY5375" s="121">
        <v>47792</v>
      </c>
      <c r="BZ5375" s="121">
        <v>46478</v>
      </c>
      <c r="CA5375" s="121" t="s">
        <v>27522</v>
      </c>
      <c r="CB5375" s="121" t="s">
        <v>27522</v>
      </c>
      <c r="CC5375" s="121" t="s">
        <v>27522</v>
      </c>
      <c r="CD5375" s="121" t="s">
        <v>27522</v>
      </c>
      <c r="CE5375" s="121" t="s">
        <v>27522</v>
      </c>
      <c r="CF5375" s="121" t="s">
        <v>27522</v>
      </c>
      <c r="CG5375" s="121">
        <v>19274</v>
      </c>
      <c r="CH5375" s="121">
        <v>15633</v>
      </c>
      <c r="CI5375" s="121">
        <v>8986</v>
      </c>
      <c r="CJ5375" s="121">
        <v>9466</v>
      </c>
      <c r="CK5375" s="121">
        <v>14007</v>
      </c>
      <c r="CL5375" s="121">
        <v>13622</v>
      </c>
      <c r="CM5375" s="121" t="s">
        <v>27522</v>
      </c>
      <c r="CN5375" s="121" t="s">
        <v>27522</v>
      </c>
      <c r="CO5375" s="121" t="s">
        <v>27522</v>
      </c>
      <c r="CP5375" s="121">
        <v>0</v>
      </c>
      <c r="CQ5375" s="121">
        <v>0</v>
      </c>
      <c r="CR5375" s="121">
        <v>276331</v>
      </c>
      <c r="CS5375" s="121">
        <v>276331</v>
      </c>
      <c r="CT5375" s="121">
        <v>80988</v>
      </c>
      <c r="CU5375" s="119">
        <v>2023</v>
      </c>
    </row>
    <row r="5376" spans="1:99" ht="40.200000000000003" x14ac:dyDescent="0.3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19">
        <v>65282</v>
      </c>
      <c r="D5376" s="120" t="s">
        <v>213</v>
      </c>
      <c r="E5376" s="119" t="s">
        <v>27522</v>
      </c>
      <c r="F5376" s="120" t="s">
        <v>30036</v>
      </c>
      <c r="G5376" s="120" t="s">
        <v>2716</v>
      </c>
      <c r="H5376" s="119">
        <v>20860</v>
      </c>
      <c r="I5376" s="120" t="s">
        <v>94</v>
      </c>
      <c r="J5376" s="120" t="s">
        <v>27525</v>
      </c>
      <c r="K5376" s="120" t="s">
        <v>27569</v>
      </c>
      <c r="L5376" s="120" t="s">
        <v>210</v>
      </c>
      <c r="M5376" s="119">
        <v>22</v>
      </c>
      <c r="N5376" s="119">
        <v>2</v>
      </c>
      <c r="O5376" s="120" t="s">
        <v>27524</v>
      </c>
      <c r="P5376" s="120" t="s">
        <v>227</v>
      </c>
      <c r="Q5376" s="120" t="s">
        <v>228</v>
      </c>
      <c r="R5376" s="120" t="s">
        <v>228</v>
      </c>
      <c r="S5376" s="120" t="s">
        <v>2899</v>
      </c>
      <c r="T5376" s="120" t="s">
        <v>210</v>
      </c>
      <c r="U5376" s="120" t="s">
        <v>210</v>
      </c>
      <c r="V5376" s="121" t="s">
        <v>27522</v>
      </c>
      <c r="W5376" s="121" t="s">
        <v>27522</v>
      </c>
      <c r="X5376" s="121" t="s">
        <v>27522</v>
      </c>
      <c r="Y5376" s="121" t="s">
        <v>27522</v>
      </c>
      <c r="Z5376" s="121" t="s">
        <v>27522</v>
      </c>
      <c r="AA5376" s="121" t="s">
        <v>27522</v>
      </c>
      <c r="AB5376" s="121" t="s">
        <v>27522</v>
      </c>
      <c r="AC5376" s="121" t="s">
        <v>27522</v>
      </c>
      <c r="AD5376" s="121" t="s">
        <v>27522</v>
      </c>
      <c r="AE5376" s="121">
        <v>0</v>
      </c>
      <c r="AF5376" s="121">
        <v>0</v>
      </c>
      <c r="AG5376" s="121">
        <v>0</v>
      </c>
      <c r="AH5376" s="121" t="s">
        <v>27522</v>
      </c>
      <c r="AI5376" s="121" t="s">
        <v>27522</v>
      </c>
      <c r="AJ5376" s="121" t="s">
        <v>27522</v>
      </c>
      <c r="AK5376" s="121" t="s">
        <v>27522</v>
      </c>
      <c r="AL5376" s="121" t="s">
        <v>27522</v>
      </c>
      <c r="AM5376" s="121" t="s">
        <v>27522</v>
      </c>
      <c r="AN5376" s="121" t="s">
        <v>27522</v>
      </c>
      <c r="AO5376" s="121" t="s">
        <v>27522</v>
      </c>
      <c r="AP5376" s="121" t="s">
        <v>27522</v>
      </c>
      <c r="AQ5376" s="121">
        <v>0</v>
      </c>
      <c r="AR5376" s="121">
        <v>0</v>
      </c>
      <c r="AS5376" s="121">
        <v>0</v>
      </c>
      <c r="AT5376" s="122" t="s">
        <v>27522</v>
      </c>
      <c r="AU5376" s="122" t="s">
        <v>27522</v>
      </c>
      <c r="AV5376" s="122" t="s">
        <v>27522</v>
      </c>
      <c r="AW5376" s="122" t="s">
        <v>27522</v>
      </c>
      <c r="AX5376" s="122" t="s">
        <v>27522</v>
      </c>
      <c r="AY5376" s="122" t="s">
        <v>27522</v>
      </c>
      <c r="AZ5376" s="122" t="s">
        <v>27522</v>
      </c>
      <c r="BA5376" s="122" t="s">
        <v>27522</v>
      </c>
      <c r="BB5376" s="122" t="s">
        <v>27522</v>
      </c>
      <c r="BC5376" s="122">
        <v>0</v>
      </c>
      <c r="BD5376" s="122">
        <v>0</v>
      </c>
      <c r="BE5376" s="122">
        <v>0</v>
      </c>
      <c r="BF5376" s="121" t="s">
        <v>27522</v>
      </c>
      <c r="BG5376" s="121" t="s">
        <v>27522</v>
      </c>
      <c r="BH5376" s="121" t="s">
        <v>27522</v>
      </c>
      <c r="BI5376" s="121" t="s">
        <v>27522</v>
      </c>
      <c r="BJ5376" s="121" t="s">
        <v>27522</v>
      </c>
      <c r="BK5376" s="121" t="s">
        <v>27522</v>
      </c>
      <c r="BL5376" s="121" t="s">
        <v>27522</v>
      </c>
      <c r="BM5376" s="121" t="s">
        <v>27522</v>
      </c>
      <c r="BN5376" s="121" t="s">
        <v>27522</v>
      </c>
      <c r="BO5376" s="121">
        <v>88456</v>
      </c>
      <c r="BP5376" s="121">
        <v>72631</v>
      </c>
      <c r="BQ5376" s="121">
        <v>76889</v>
      </c>
      <c r="BR5376" s="121" t="s">
        <v>27522</v>
      </c>
      <c r="BS5376" s="121" t="s">
        <v>27522</v>
      </c>
      <c r="BT5376" s="121" t="s">
        <v>27522</v>
      </c>
      <c r="BU5376" s="121" t="s">
        <v>27522</v>
      </c>
      <c r="BV5376" s="121" t="s">
        <v>27522</v>
      </c>
      <c r="BW5376" s="121" t="s">
        <v>27522</v>
      </c>
      <c r="BX5376" s="121" t="s">
        <v>27522</v>
      </c>
      <c r="BY5376" s="121" t="s">
        <v>27522</v>
      </c>
      <c r="BZ5376" s="121" t="s">
        <v>27522</v>
      </c>
      <c r="CA5376" s="121">
        <v>88456</v>
      </c>
      <c r="CB5376" s="121">
        <v>72631</v>
      </c>
      <c r="CC5376" s="121">
        <v>76889</v>
      </c>
      <c r="CD5376" s="121" t="s">
        <v>27522</v>
      </c>
      <c r="CE5376" s="121" t="s">
        <v>27522</v>
      </c>
      <c r="CF5376" s="121" t="s">
        <v>27522</v>
      </c>
      <c r="CG5376" s="121" t="s">
        <v>27522</v>
      </c>
      <c r="CH5376" s="121" t="s">
        <v>27522</v>
      </c>
      <c r="CI5376" s="121" t="s">
        <v>27522</v>
      </c>
      <c r="CJ5376" s="121" t="s">
        <v>27522</v>
      </c>
      <c r="CK5376" s="121" t="s">
        <v>27522</v>
      </c>
      <c r="CL5376" s="121" t="s">
        <v>27522</v>
      </c>
      <c r="CM5376" s="121">
        <v>25925</v>
      </c>
      <c r="CN5376" s="121">
        <v>21287</v>
      </c>
      <c r="CO5376" s="121">
        <v>22535</v>
      </c>
      <c r="CP5376" s="121">
        <v>0</v>
      </c>
      <c r="CQ5376" s="121">
        <v>0</v>
      </c>
      <c r="CR5376" s="121">
        <v>237976</v>
      </c>
      <c r="CS5376" s="121">
        <v>237976</v>
      </c>
      <c r="CT5376" s="121">
        <v>69747</v>
      </c>
      <c r="CU5376" s="119">
        <v>2023</v>
      </c>
    </row>
    <row r="5377" spans="1:99" ht="40.200000000000003" x14ac:dyDescent="0.3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19">
        <v>65302</v>
      </c>
      <c r="D5377" s="120" t="s">
        <v>213</v>
      </c>
      <c r="E5377" s="119" t="s">
        <v>27522</v>
      </c>
      <c r="F5377" s="120" t="s">
        <v>30037</v>
      </c>
      <c r="G5377" s="120" t="s">
        <v>30038</v>
      </c>
      <c r="H5377" s="119">
        <v>64607</v>
      </c>
      <c r="I5377" s="120" t="s">
        <v>81</v>
      </c>
      <c r="J5377" s="120" t="s">
        <v>27525</v>
      </c>
      <c r="K5377" s="120" t="s">
        <v>27568</v>
      </c>
      <c r="L5377" s="120" t="s">
        <v>210</v>
      </c>
      <c r="M5377" s="119">
        <v>22</v>
      </c>
      <c r="N5377" s="119">
        <v>2</v>
      </c>
      <c r="O5377" s="120" t="s">
        <v>27524</v>
      </c>
      <c r="P5377" s="120" t="s">
        <v>510</v>
      </c>
      <c r="Q5377" s="120" t="s">
        <v>511</v>
      </c>
      <c r="R5377" s="120" t="s">
        <v>511</v>
      </c>
      <c r="S5377" s="120" t="s">
        <v>1587</v>
      </c>
      <c r="T5377" s="120" t="s">
        <v>210</v>
      </c>
      <c r="U5377" s="120" t="s">
        <v>210</v>
      </c>
      <c r="V5377" s="121" t="s">
        <v>27522</v>
      </c>
      <c r="W5377" s="121" t="s">
        <v>27522</v>
      </c>
      <c r="X5377" s="121" t="s">
        <v>27522</v>
      </c>
      <c r="Y5377" s="121" t="s">
        <v>27522</v>
      </c>
      <c r="Z5377" s="121">
        <v>0</v>
      </c>
      <c r="AA5377" s="121">
        <v>0</v>
      </c>
      <c r="AB5377" s="121">
        <v>0</v>
      </c>
      <c r="AC5377" s="121">
        <v>0</v>
      </c>
      <c r="AD5377" s="121">
        <v>0</v>
      </c>
      <c r="AE5377" s="121">
        <v>0</v>
      </c>
      <c r="AF5377" s="121">
        <v>0</v>
      </c>
      <c r="AG5377" s="121">
        <v>0</v>
      </c>
      <c r="AH5377" s="121" t="s">
        <v>27522</v>
      </c>
      <c r="AI5377" s="121" t="s">
        <v>27522</v>
      </c>
      <c r="AJ5377" s="121" t="s">
        <v>27522</v>
      </c>
      <c r="AK5377" s="121" t="s">
        <v>27522</v>
      </c>
      <c r="AL5377" s="121">
        <v>0</v>
      </c>
      <c r="AM5377" s="121">
        <v>0</v>
      </c>
      <c r="AN5377" s="121">
        <v>0</v>
      </c>
      <c r="AO5377" s="121">
        <v>0</v>
      </c>
      <c r="AP5377" s="121">
        <v>0</v>
      </c>
      <c r="AQ5377" s="121">
        <v>0</v>
      </c>
      <c r="AR5377" s="121">
        <v>0</v>
      </c>
      <c r="AS5377" s="121">
        <v>0</v>
      </c>
      <c r="AT5377" s="122" t="s">
        <v>27522</v>
      </c>
      <c r="AU5377" s="122" t="s">
        <v>27522</v>
      </c>
      <c r="AV5377" s="122" t="s">
        <v>27522</v>
      </c>
      <c r="AW5377" s="122" t="s">
        <v>27522</v>
      </c>
      <c r="AX5377" s="122">
        <v>0</v>
      </c>
      <c r="AY5377" s="122">
        <v>0</v>
      </c>
      <c r="AZ5377" s="122">
        <v>0</v>
      </c>
      <c r="BA5377" s="122">
        <v>0</v>
      </c>
      <c r="BB5377" s="122">
        <v>0</v>
      </c>
      <c r="BC5377" s="122">
        <v>0</v>
      </c>
      <c r="BD5377" s="122">
        <v>0</v>
      </c>
      <c r="BE5377" s="122">
        <v>0</v>
      </c>
      <c r="BF5377" s="121" t="s">
        <v>27522</v>
      </c>
      <c r="BG5377" s="121" t="s">
        <v>27522</v>
      </c>
      <c r="BH5377" s="121" t="s">
        <v>27522</v>
      </c>
      <c r="BI5377" s="121" t="s">
        <v>27522</v>
      </c>
      <c r="BJ5377" s="121">
        <v>0</v>
      </c>
      <c r="BK5377" s="121">
        <v>0</v>
      </c>
      <c r="BL5377" s="121">
        <v>7923</v>
      </c>
      <c r="BM5377" s="121">
        <v>27624</v>
      </c>
      <c r="BN5377" s="121">
        <v>25402</v>
      </c>
      <c r="BO5377" s="121">
        <v>17794</v>
      </c>
      <c r="BP5377" s="121">
        <v>17466</v>
      </c>
      <c r="BQ5377" s="121">
        <v>10956</v>
      </c>
      <c r="BR5377" s="121" t="s">
        <v>27522</v>
      </c>
      <c r="BS5377" s="121" t="s">
        <v>27522</v>
      </c>
      <c r="BT5377" s="121" t="s">
        <v>27522</v>
      </c>
      <c r="BU5377" s="121" t="s">
        <v>27522</v>
      </c>
      <c r="BV5377" s="121">
        <v>0</v>
      </c>
      <c r="BW5377" s="121">
        <v>0</v>
      </c>
      <c r="BX5377" s="121">
        <v>7923</v>
      </c>
      <c r="BY5377" s="121">
        <v>27624</v>
      </c>
      <c r="BZ5377" s="121">
        <v>25402</v>
      </c>
      <c r="CA5377" s="121">
        <v>17794</v>
      </c>
      <c r="CB5377" s="121">
        <v>17466</v>
      </c>
      <c r="CC5377" s="121">
        <v>10956</v>
      </c>
      <c r="CD5377" s="121" t="s">
        <v>27522</v>
      </c>
      <c r="CE5377" s="121" t="s">
        <v>27522</v>
      </c>
      <c r="CF5377" s="121" t="s">
        <v>27522</v>
      </c>
      <c r="CG5377" s="121" t="s">
        <v>27522</v>
      </c>
      <c r="CH5377" s="121">
        <v>0</v>
      </c>
      <c r="CI5377" s="121">
        <v>0</v>
      </c>
      <c r="CJ5377" s="121">
        <v>2322</v>
      </c>
      <c r="CK5377" s="121">
        <v>8096</v>
      </c>
      <c r="CL5377" s="121">
        <v>7445</v>
      </c>
      <c r="CM5377" s="121">
        <v>5215</v>
      </c>
      <c r="CN5377" s="121">
        <v>5119</v>
      </c>
      <c r="CO5377" s="121">
        <v>3211</v>
      </c>
      <c r="CP5377" s="121">
        <v>0</v>
      </c>
      <c r="CQ5377" s="121">
        <v>0</v>
      </c>
      <c r="CR5377" s="121">
        <v>107165</v>
      </c>
      <c r="CS5377" s="121">
        <v>107165</v>
      </c>
      <c r="CT5377" s="121">
        <v>31408</v>
      </c>
      <c r="CU5377" s="119">
        <v>2023</v>
      </c>
    </row>
    <row r="5378" spans="1:99" ht="40.200000000000003" x14ac:dyDescent="0.3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19">
        <v>65303</v>
      </c>
      <c r="D5378" s="120" t="s">
        <v>213</v>
      </c>
      <c r="E5378" s="119" t="s">
        <v>27522</v>
      </c>
      <c r="F5378" s="120" t="s">
        <v>28354</v>
      </c>
      <c r="G5378" s="120" t="s">
        <v>28355</v>
      </c>
      <c r="H5378" s="119">
        <v>64608</v>
      </c>
      <c r="I5378" s="120" t="s">
        <v>89</v>
      </c>
      <c r="J5378" s="120" t="s">
        <v>27533</v>
      </c>
      <c r="K5378" s="120" t="s">
        <v>27571</v>
      </c>
      <c r="L5378" s="120" t="s">
        <v>210</v>
      </c>
      <c r="M5378" s="119">
        <v>22</v>
      </c>
      <c r="N5378" s="119">
        <v>2</v>
      </c>
      <c r="O5378" s="120" t="s">
        <v>27524</v>
      </c>
      <c r="P5378" s="120" t="s">
        <v>510</v>
      </c>
      <c r="Q5378" s="120" t="s">
        <v>511</v>
      </c>
      <c r="R5378" s="120" t="s">
        <v>511</v>
      </c>
      <c r="S5378" s="120" t="s">
        <v>27557</v>
      </c>
      <c r="T5378" s="120" t="s">
        <v>210</v>
      </c>
      <c r="U5378" s="120" t="s">
        <v>210</v>
      </c>
      <c r="V5378" s="121">
        <v>0</v>
      </c>
      <c r="W5378" s="121">
        <v>0</v>
      </c>
      <c r="X5378" s="121">
        <v>0</v>
      </c>
      <c r="Y5378" s="121">
        <v>0</v>
      </c>
      <c r="Z5378" s="121">
        <v>0</v>
      </c>
      <c r="AA5378" s="121">
        <v>0</v>
      </c>
      <c r="AB5378" s="121">
        <v>0</v>
      </c>
      <c r="AC5378" s="121">
        <v>0</v>
      </c>
      <c r="AD5378" s="121">
        <v>0</v>
      </c>
      <c r="AE5378" s="121">
        <v>0</v>
      </c>
      <c r="AF5378" s="121">
        <v>0</v>
      </c>
      <c r="AG5378" s="121">
        <v>0</v>
      </c>
      <c r="AH5378" s="121">
        <v>0</v>
      </c>
      <c r="AI5378" s="121">
        <v>0</v>
      </c>
      <c r="AJ5378" s="121">
        <v>0</v>
      </c>
      <c r="AK5378" s="121">
        <v>0</v>
      </c>
      <c r="AL5378" s="121">
        <v>0</v>
      </c>
      <c r="AM5378" s="121">
        <v>0</v>
      </c>
      <c r="AN5378" s="121">
        <v>0</v>
      </c>
      <c r="AO5378" s="121">
        <v>0</v>
      </c>
      <c r="AP5378" s="121">
        <v>0</v>
      </c>
      <c r="AQ5378" s="121">
        <v>0</v>
      </c>
      <c r="AR5378" s="121">
        <v>0</v>
      </c>
      <c r="AS5378" s="121">
        <v>0</v>
      </c>
      <c r="AT5378" s="122">
        <v>0</v>
      </c>
      <c r="AU5378" s="122">
        <v>0</v>
      </c>
      <c r="AV5378" s="122">
        <v>0</v>
      </c>
      <c r="AW5378" s="122">
        <v>0</v>
      </c>
      <c r="AX5378" s="122">
        <v>0</v>
      </c>
      <c r="AY5378" s="122">
        <v>0</v>
      </c>
      <c r="AZ5378" s="122">
        <v>0</v>
      </c>
      <c r="BA5378" s="122">
        <v>0</v>
      </c>
      <c r="BB5378" s="122">
        <v>0</v>
      </c>
      <c r="BC5378" s="122">
        <v>0</v>
      </c>
      <c r="BD5378" s="122">
        <v>0</v>
      </c>
      <c r="BE5378" s="122">
        <v>0</v>
      </c>
      <c r="BF5378" s="121">
        <v>118226</v>
      </c>
      <c r="BG5378" s="121">
        <v>122747</v>
      </c>
      <c r="BH5378" s="121">
        <v>158856</v>
      </c>
      <c r="BI5378" s="121">
        <v>118639</v>
      </c>
      <c r="BJ5378" s="121">
        <v>197377</v>
      </c>
      <c r="BK5378" s="121">
        <v>205430</v>
      </c>
      <c r="BL5378" s="121">
        <v>227580</v>
      </c>
      <c r="BM5378" s="121">
        <v>220855</v>
      </c>
      <c r="BN5378" s="121">
        <v>178134</v>
      </c>
      <c r="BO5378" s="121">
        <v>148275</v>
      </c>
      <c r="BP5378" s="121">
        <v>75900</v>
      </c>
      <c r="BQ5378" s="121">
        <v>120072</v>
      </c>
      <c r="BR5378" s="121">
        <v>118226</v>
      </c>
      <c r="BS5378" s="121">
        <v>122747</v>
      </c>
      <c r="BT5378" s="121">
        <v>158856</v>
      </c>
      <c r="BU5378" s="121">
        <v>118639</v>
      </c>
      <c r="BV5378" s="121">
        <v>197377</v>
      </c>
      <c r="BW5378" s="121">
        <v>205430</v>
      </c>
      <c r="BX5378" s="121">
        <v>227580</v>
      </c>
      <c r="BY5378" s="121">
        <v>220855</v>
      </c>
      <c r="BZ5378" s="121">
        <v>178134</v>
      </c>
      <c r="CA5378" s="121">
        <v>148275</v>
      </c>
      <c r="CB5378" s="121">
        <v>75900</v>
      </c>
      <c r="CC5378" s="121">
        <v>120072</v>
      </c>
      <c r="CD5378" s="121">
        <v>34650</v>
      </c>
      <c r="CE5378" s="121">
        <v>35975</v>
      </c>
      <c r="CF5378" s="121">
        <v>46558</v>
      </c>
      <c r="CG5378" s="121">
        <v>34771</v>
      </c>
      <c r="CH5378" s="121">
        <v>57848</v>
      </c>
      <c r="CI5378" s="121">
        <v>60208</v>
      </c>
      <c r="CJ5378" s="121">
        <v>66700</v>
      </c>
      <c r="CK5378" s="121">
        <v>64729</v>
      </c>
      <c r="CL5378" s="121">
        <v>52208</v>
      </c>
      <c r="CM5378" s="121">
        <v>43457</v>
      </c>
      <c r="CN5378" s="121">
        <v>22245</v>
      </c>
      <c r="CO5378" s="121">
        <v>35191</v>
      </c>
      <c r="CP5378" s="121">
        <v>0</v>
      </c>
      <c r="CQ5378" s="121">
        <v>0</v>
      </c>
      <c r="CR5378" s="121">
        <v>1892091</v>
      </c>
      <c r="CS5378" s="121">
        <v>1892091</v>
      </c>
      <c r="CT5378" s="121">
        <v>554540</v>
      </c>
      <c r="CU5378" s="119">
        <v>2023</v>
      </c>
    </row>
    <row r="5379" spans="1:99" ht="40.200000000000003" x14ac:dyDescent="0.3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19">
        <v>65304</v>
      </c>
      <c r="D5379" s="120" t="s">
        <v>213</v>
      </c>
      <c r="E5379" s="119" t="s">
        <v>27522</v>
      </c>
      <c r="F5379" s="120" t="s">
        <v>28356</v>
      </c>
      <c r="G5379" s="120" t="s">
        <v>28357</v>
      </c>
      <c r="H5379" s="119">
        <v>64609</v>
      </c>
      <c r="I5379" s="120" t="s">
        <v>54</v>
      </c>
      <c r="J5379" s="120" t="s">
        <v>27530</v>
      </c>
      <c r="K5379" s="120" t="s">
        <v>27568</v>
      </c>
      <c r="L5379" s="120" t="s">
        <v>210</v>
      </c>
      <c r="M5379" s="119">
        <v>22</v>
      </c>
      <c r="N5379" s="119">
        <v>2</v>
      </c>
      <c r="O5379" s="120" t="s">
        <v>27524</v>
      </c>
      <c r="P5379" s="120" t="s">
        <v>510</v>
      </c>
      <c r="Q5379" s="120" t="s">
        <v>511</v>
      </c>
      <c r="R5379" s="120" t="s">
        <v>511</v>
      </c>
      <c r="S5379" s="120" t="s">
        <v>1587</v>
      </c>
      <c r="T5379" s="120" t="s">
        <v>210</v>
      </c>
      <c r="U5379" s="120" t="s">
        <v>210</v>
      </c>
      <c r="V5379" s="121">
        <v>0</v>
      </c>
      <c r="W5379" s="121">
        <v>0</v>
      </c>
      <c r="X5379" s="121">
        <v>0</v>
      </c>
      <c r="Y5379" s="121">
        <v>0</v>
      </c>
      <c r="Z5379" s="121">
        <v>0</v>
      </c>
      <c r="AA5379" s="121">
        <v>0</v>
      </c>
      <c r="AB5379" s="121">
        <v>0</v>
      </c>
      <c r="AC5379" s="121">
        <v>0</v>
      </c>
      <c r="AD5379" s="121">
        <v>0</v>
      </c>
      <c r="AE5379" s="121">
        <v>0</v>
      </c>
      <c r="AF5379" s="121">
        <v>0</v>
      </c>
      <c r="AG5379" s="121">
        <v>0</v>
      </c>
      <c r="AH5379" s="121">
        <v>0</v>
      </c>
      <c r="AI5379" s="121">
        <v>0</v>
      </c>
      <c r="AJ5379" s="121">
        <v>0</v>
      </c>
      <c r="AK5379" s="121">
        <v>0</v>
      </c>
      <c r="AL5379" s="121">
        <v>0</v>
      </c>
      <c r="AM5379" s="121">
        <v>0</v>
      </c>
      <c r="AN5379" s="121">
        <v>0</v>
      </c>
      <c r="AO5379" s="121">
        <v>0</v>
      </c>
      <c r="AP5379" s="121">
        <v>0</v>
      </c>
      <c r="AQ5379" s="121">
        <v>0</v>
      </c>
      <c r="AR5379" s="121">
        <v>0</v>
      </c>
      <c r="AS5379" s="121">
        <v>0</v>
      </c>
      <c r="AT5379" s="122">
        <v>0</v>
      </c>
      <c r="AU5379" s="122">
        <v>0</v>
      </c>
      <c r="AV5379" s="122">
        <v>0</v>
      </c>
      <c r="AW5379" s="122">
        <v>0</v>
      </c>
      <c r="AX5379" s="122">
        <v>0</v>
      </c>
      <c r="AY5379" s="122">
        <v>0</v>
      </c>
      <c r="AZ5379" s="122">
        <v>0</v>
      </c>
      <c r="BA5379" s="122">
        <v>0</v>
      </c>
      <c r="BB5379" s="122">
        <v>0</v>
      </c>
      <c r="BC5379" s="122">
        <v>0</v>
      </c>
      <c r="BD5379" s="122">
        <v>0</v>
      </c>
      <c r="BE5379" s="122">
        <v>0</v>
      </c>
      <c r="BF5379" s="121">
        <v>10611</v>
      </c>
      <c r="BG5379" s="121">
        <v>16787</v>
      </c>
      <c r="BH5379" s="121">
        <v>29886</v>
      </c>
      <c r="BI5379" s="121">
        <v>34335</v>
      </c>
      <c r="BJ5379" s="121">
        <v>45560</v>
      </c>
      <c r="BK5379" s="121">
        <v>36624</v>
      </c>
      <c r="BL5379" s="121">
        <v>36345</v>
      </c>
      <c r="BM5379" s="121">
        <v>33796</v>
      </c>
      <c r="BN5379" s="121">
        <v>21683</v>
      </c>
      <c r="BO5379" s="121">
        <v>24334</v>
      </c>
      <c r="BP5379" s="121">
        <v>16548</v>
      </c>
      <c r="BQ5379" s="121">
        <v>10768</v>
      </c>
      <c r="BR5379" s="121">
        <v>10611</v>
      </c>
      <c r="BS5379" s="121">
        <v>16787</v>
      </c>
      <c r="BT5379" s="121">
        <v>29886</v>
      </c>
      <c r="BU5379" s="121">
        <v>34335</v>
      </c>
      <c r="BV5379" s="121">
        <v>45560</v>
      </c>
      <c r="BW5379" s="121">
        <v>36624</v>
      </c>
      <c r="BX5379" s="121">
        <v>36345</v>
      </c>
      <c r="BY5379" s="121">
        <v>33796</v>
      </c>
      <c r="BZ5379" s="121">
        <v>21683</v>
      </c>
      <c r="CA5379" s="121">
        <v>24334</v>
      </c>
      <c r="CB5379" s="121">
        <v>16548</v>
      </c>
      <c r="CC5379" s="121">
        <v>10768</v>
      </c>
      <c r="CD5379" s="121">
        <v>3110</v>
      </c>
      <c r="CE5379" s="121">
        <v>4920</v>
      </c>
      <c r="CF5379" s="121">
        <v>8759</v>
      </c>
      <c r="CG5379" s="121">
        <v>10063</v>
      </c>
      <c r="CH5379" s="121">
        <v>13353</v>
      </c>
      <c r="CI5379" s="121">
        <v>10734</v>
      </c>
      <c r="CJ5379" s="121">
        <v>10652</v>
      </c>
      <c r="CK5379" s="121">
        <v>9905</v>
      </c>
      <c r="CL5379" s="121">
        <v>6355</v>
      </c>
      <c r="CM5379" s="121">
        <v>7132</v>
      </c>
      <c r="CN5379" s="121">
        <v>4850</v>
      </c>
      <c r="CO5379" s="121">
        <v>3156</v>
      </c>
      <c r="CP5379" s="121">
        <v>0</v>
      </c>
      <c r="CQ5379" s="121">
        <v>0</v>
      </c>
      <c r="CR5379" s="121">
        <v>317277</v>
      </c>
      <c r="CS5379" s="121">
        <v>317277</v>
      </c>
      <c r="CT5379" s="121">
        <v>92989</v>
      </c>
      <c r="CU5379" s="119">
        <v>2023</v>
      </c>
    </row>
    <row r="5380" spans="1:99" ht="40.200000000000003" x14ac:dyDescent="0.3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19">
        <v>65305</v>
      </c>
      <c r="D5380" s="120" t="s">
        <v>213</v>
      </c>
      <c r="E5380" s="119" t="s">
        <v>27522</v>
      </c>
      <c r="F5380" s="120" t="s">
        <v>30039</v>
      </c>
      <c r="G5380" s="120" t="s">
        <v>30040</v>
      </c>
      <c r="H5380" s="119">
        <v>64610</v>
      </c>
      <c r="I5380" s="120" t="s">
        <v>91</v>
      </c>
      <c r="J5380" s="120" t="s">
        <v>27530</v>
      </c>
      <c r="K5380" s="120" t="s">
        <v>27570</v>
      </c>
      <c r="L5380" s="120" t="s">
        <v>210</v>
      </c>
      <c r="M5380" s="119">
        <v>22</v>
      </c>
      <c r="N5380" s="119">
        <v>2</v>
      </c>
      <c r="O5380" s="120" t="s">
        <v>27524</v>
      </c>
      <c r="P5380" s="120" t="s">
        <v>510</v>
      </c>
      <c r="Q5380" s="120" t="s">
        <v>511</v>
      </c>
      <c r="R5380" s="120" t="s">
        <v>511</v>
      </c>
      <c r="S5380" s="120" t="s">
        <v>1587</v>
      </c>
      <c r="T5380" s="120" t="s">
        <v>210</v>
      </c>
      <c r="U5380" s="120" t="s">
        <v>210</v>
      </c>
      <c r="V5380" s="121" t="s">
        <v>27522</v>
      </c>
      <c r="W5380" s="121" t="s">
        <v>27522</v>
      </c>
      <c r="X5380" s="121" t="s">
        <v>27522</v>
      </c>
      <c r="Y5380" s="121" t="s">
        <v>27522</v>
      </c>
      <c r="Z5380" s="121" t="s">
        <v>27522</v>
      </c>
      <c r="AA5380" s="121" t="s">
        <v>27522</v>
      </c>
      <c r="AB5380" s="121" t="s">
        <v>27522</v>
      </c>
      <c r="AC5380" s="121">
        <v>0</v>
      </c>
      <c r="AD5380" s="121">
        <v>0</v>
      </c>
      <c r="AE5380" s="121">
        <v>0</v>
      </c>
      <c r="AF5380" s="121">
        <v>0</v>
      </c>
      <c r="AG5380" s="121">
        <v>0</v>
      </c>
      <c r="AH5380" s="121" t="s">
        <v>27522</v>
      </c>
      <c r="AI5380" s="121" t="s">
        <v>27522</v>
      </c>
      <c r="AJ5380" s="121" t="s">
        <v>27522</v>
      </c>
      <c r="AK5380" s="121" t="s">
        <v>27522</v>
      </c>
      <c r="AL5380" s="121" t="s">
        <v>27522</v>
      </c>
      <c r="AM5380" s="121" t="s">
        <v>27522</v>
      </c>
      <c r="AN5380" s="121" t="s">
        <v>27522</v>
      </c>
      <c r="AO5380" s="121">
        <v>0</v>
      </c>
      <c r="AP5380" s="121">
        <v>0</v>
      </c>
      <c r="AQ5380" s="121">
        <v>0</v>
      </c>
      <c r="AR5380" s="121">
        <v>0</v>
      </c>
      <c r="AS5380" s="121">
        <v>0</v>
      </c>
      <c r="AT5380" s="122" t="s">
        <v>27522</v>
      </c>
      <c r="AU5380" s="122" t="s">
        <v>27522</v>
      </c>
      <c r="AV5380" s="122" t="s">
        <v>27522</v>
      </c>
      <c r="AW5380" s="122" t="s">
        <v>27522</v>
      </c>
      <c r="AX5380" s="122" t="s">
        <v>27522</v>
      </c>
      <c r="AY5380" s="122" t="s">
        <v>27522</v>
      </c>
      <c r="AZ5380" s="122" t="s">
        <v>27522</v>
      </c>
      <c r="BA5380" s="122">
        <v>0</v>
      </c>
      <c r="BB5380" s="122">
        <v>0</v>
      </c>
      <c r="BC5380" s="122">
        <v>0</v>
      </c>
      <c r="BD5380" s="122">
        <v>0</v>
      </c>
      <c r="BE5380" s="122">
        <v>0</v>
      </c>
      <c r="BF5380" s="121" t="s">
        <v>27522</v>
      </c>
      <c r="BG5380" s="121" t="s">
        <v>27522</v>
      </c>
      <c r="BH5380" s="121" t="s">
        <v>27522</v>
      </c>
      <c r="BI5380" s="121" t="s">
        <v>27522</v>
      </c>
      <c r="BJ5380" s="121" t="s">
        <v>27522</v>
      </c>
      <c r="BK5380" s="121" t="s">
        <v>27522</v>
      </c>
      <c r="BL5380" s="121" t="s">
        <v>27522</v>
      </c>
      <c r="BM5380" s="121">
        <v>46935</v>
      </c>
      <c r="BN5380" s="121">
        <v>39975</v>
      </c>
      <c r="BO5380" s="121">
        <v>45441</v>
      </c>
      <c r="BP5380" s="121">
        <v>34417</v>
      </c>
      <c r="BQ5380" s="121">
        <v>21124</v>
      </c>
      <c r="BR5380" s="121" t="s">
        <v>27522</v>
      </c>
      <c r="BS5380" s="121" t="s">
        <v>27522</v>
      </c>
      <c r="BT5380" s="121" t="s">
        <v>27522</v>
      </c>
      <c r="BU5380" s="121" t="s">
        <v>27522</v>
      </c>
      <c r="BV5380" s="121" t="s">
        <v>27522</v>
      </c>
      <c r="BW5380" s="121" t="s">
        <v>27522</v>
      </c>
      <c r="BX5380" s="121" t="s">
        <v>27522</v>
      </c>
      <c r="BY5380" s="121">
        <v>46935</v>
      </c>
      <c r="BZ5380" s="121">
        <v>39975</v>
      </c>
      <c r="CA5380" s="121">
        <v>45441</v>
      </c>
      <c r="CB5380" s="121">
        <v>34417</v>
      </c>
      <c r="CC5380" s="121">
        <v>21124</v>
      </c>
      <c r="CD5380" s="121" t="s">
        <v>27522</v>
      </c>
      <c r="CE5380" s="121" t="s">
        <v>27522</v>
      </c>
      <c r="CF5380" s="121" t="s">
        <v>27522</v>
      </c>
      <c r="CG5380" s="121" t="s">
        <v>27522</v>
      </c>
      <c r="CH5380" s="121" t="s">
        <v>27522</v>
      </c>
      <c r="CI5380" s="121" t="s">
        <v>27522</v>
      </c>
      <c r="CJ5380" s="121" t="s">
        <v>27522</v>
      </c>
      <c r="CK5380" s="121">
        <v>13756</v>
      </c>
      <c r="CL5380" s="121">
        <v>11716</v>
      </c>
      <c r="CM5380" s="121">
        <v>13318</v>
      </c>
      <c r="CN5380" s="121">
        <v>10087</v>
      </c>
      <c r="CO5380" s="121">
        <v>6191</v>
      </c>
      <c r="CP5380" s="121">
        <v>0</v>
      </c>
      <c r="CQ5380" s="121">
        <v>0</v>
      </c>
      <c r="CR5380" s="121">
        <v>187892</v>
      </c>
      <c r="CS5380" s="121">
        <v>187892</v>
      </c>
      <c r="CT5380" s="121">
        <v>55068</v>
      </c>
      <c r="CU5380" s="119">
        <v>2023</v>
      </c>
    </row>
    <row r="5381" spans="1:99" ht="40.200000000000003" x14ac:dyDescent="0.3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19">
        <v>65306</v>
      </c>
      <c r="D5381" s="120" t="s">
        <v>213</v>
      </c>
      <c r="E5381" s="119" t="s">
        <v>27522</v>
      </c>
      <c r="F5381" s="120" t="s">
        <v>28358</v>
      </c>
      <c r="G5381" s="120" t="s">
        <v>28359</v>
      </c>
      <c r="H5381" s="119">
        <v>64611</v>
      </c>
      <c r="I5381" s="120" t="s">
        <v>89</v>
      </c>
      <c r="J5381" s="120" t="s">
        <v>27533</v>
      </c>
      <c r="K5381" s="120" t="s">
        <v>27571</v>
      </c>
      <c r="L5381" s="120" t="s">
        <v>210</v>
      </c>
      <c r="M5381" s="119">
        <v>22</v>
      </c>
      <c r="N5381" s="119">
        <v>2</v>
      </c>
      <c r="O5381" s="120" t="s">
        <v>27524</v>
      </c>
      <c r="P5381" s="120" t="s">
        <v>227</v>
      </c>
      <c r="Q5381" s="120" t="s">
        <v>228</v>
      </c>
      <c r="R5381" s="120" t="s">
        <v>228</v>
      </c>
      <c r="S5381" s="120" t="s">
        <v>27557</v>
      </c>
      <c r="T5381" s="120" t="s">
        <v>210</v>
      </c>
      <c r="U5381" s="120" t="s">
        <v>210</v>
      </c>
      <c r="V5381" s="121">
        <v>0</v>
      </c>
      <c r="W5381" s="121">
        <v>0</v>
      </c>
      <c r="X5381" s="121">
        <v>0</v>
      </c>
      <c r="Y5381" s="121">
        <v>0</v>
      </c>
      <c r="Z5381" s="121">
        <v>0</v>
      </c>
      <c r="AA5381" s="121">
        <v>0</v>
      </c>
      <c r="AB5381" s="121">
        <v>0</v>
      </c>
      <c r="AC5381" s="121">
        <v>0</v>
      </c>
      <c r="AD5381" s="121">
        <v>0</v>
      </c>
      <c r="AE5381" s="121">
        <v>0</v>
      </c>
      <c r="AF5381" s="121">
        <v>0</v>
      </c>
      <c r="AG5381" s="121">
        <v>0</v>
      </c>
      <c r="AH5381" s="121">
        <v>0</v>
      </c>
      <c r="AI5381" s="121">
        <v>0</v>
      </c>
      <c r="AJ5381" s="121">
        <v>0</v>
      </c>
      <c r="AK5381" s="121">
        <v>0</v>
      </c>
      <c r="AL5381" s="121">
        <v>0</v>
      </c>
      <c r="AM5381" s="121">
        <v>0</v>
      </c>
      <c r="AN5381" s="121">
        <v>0</v>
      </c>
      <c r="AO5381" s="121">
        <v>0</v>
      </c>
      <c r="AP5381" s="121">
        <v>0</v>
      </c>
      <c r="AQ5381" s="121">
        <v>0</v>
      </c>
      <c r="AR5381" s="121">
        <v>0</v>
      </c>
      <c r="AS5381" s="121">
        <v>0</v>
      </c>
      <c r="AT5381" s="122">
        <v>0</v>
      </c>
      <c r="AU5381" s="122">
        <v>0</v>
      </c>
      <c r="AV5381" s="122">
        <v>0</v>
      </c>
      <c r="AW5381" s="122">
        <v>0</v>
      </c>
      <c r="AX5381" s="122">
        <v>0</v>
      </c>
      <c r="AY5381" s="122">
        <v>0</v>
      </c>
      <c r="AZ5381" s="122">
        <v>0</v>
      </c>
      <c r="BA5381" s="122">
        <v>0</v>
      </c>
      <c r="BB5381" s="122">
        <v>0</v>
      </c>
      <c r="BC5381" s="122">
        <v>0</v>
      </c>
      <c r="BD5381" s="122">
        <v>0</v>
      </c>
      <c r="BE5381" s="122">
        <v>0</v>
      </c>
      <c r="BF5381" s="121">
        <v>304207</v>
      </c>
      <c r="BG5381" s="121">
        <v>270421</v>
      </c>
      <c r="BH5381" s="121">
        <v>350679</v>
      </c>
      <c r="BI5381" s="121">
        <v>303924</v>
      </c>
      <c r="BJ5381" s="121">
        <v>136262</v>
      </c>
      <c r="BK5381" s="121">
        <v>164892</v>
      </c>
      <c r="BL5381" s="121">
        <v>196814</v>
      </c>
      <c r="BM5381" s="121">
        <v>235080</v>
      </c>
      <c r="BN5381" s="121">
        <v>189376</v>
      </c>
      <c r="BO5381" s="121">
        <v>290344</v>
      </c>
      <c r="BP5381" s="121">
        <v>231770</v>
      </c>
      <c r="BQ5381" s="121">
        <v>107857</v>
      </c>
      <c r="BR5381" s="121">
        <v>304207</v>
      </c>
      <c r="BS5381" s="121">
        <v>270421</v>
      </c>
      <c r="BT5381" s="121">
        <v>350679</v>
      </c>
      <c r="BU5381" s="121">
        <v>303924</v>
      </c>
      <c r="BV5381" s="121">
        <v>136262</v>
      </c>
      <c r="BW5381" s="121">
        <v>164892</v>
      </c>
      <c r="BX5381" s="121">
        <v>196814</v>
      </c>
      <c r="BY5381" s="121">
        <v>235080</v>
      </c>
      <c r="BZ5381" s="121">
        <v>189376</v>
      </c>
      <c r="CA5381" s="121">
        <v>290344</v>
      </c>
      <c r="CB5381" s="121">
        <v>231770</v>
      </c>
      <c r="CC5381" s="121">
        <v>107857</v>
      </c>
      <c r="CD5381" s="121">
        <v>89158</v>
      </c>
      <c r="CE5381" s="121">
        <v>79256</v>
      </c>
      <c r="CF5381" s="121">
        <v>102778</v>
      </c>
      <c r="CG5381" s="121">
        <v>89075</v>
      </c>
      <c r="CH5381" s="121">
        <v>39936</v>
      </c>
      <c r="CI5381" s="121">
        <v>48327</v>
      </c>
      <c r="CJ5381" s="121">
        <v>57683</v>
      </c>
      <c r="CK5381" s="121">
        <v>68898</v>
      </c>
      <c r="CL5381" s="121">
        <v>55503</v>
      </c>
      <c r="CM5381" s="121">
        <v>85095</v>
      </c>
      <c r="CN5381" s="121">
        <v>67928</v>
      </c>
      <c r="CO5381" s="121">
        <v>31611</v>
      </c>
      <c r="CP5381" s="121">
        <v>0</v>
      </c>
      <c r="CQ5381" s="121">
        <v>0</v>
      </c>
      <c r="CR5381" s="121">
        <v>2781626</v>
      </c>
      <c r="CS5381" s="121">
        <v>2781626</v>
      </c>
      <c r="CT5381" s="121">
        <v>815248</v>
      </c>
      <c r="CU5381" s="119">
        <v>2023</v>
      </c>
    </row>
    <row r="5382" spans="1:99" ht="40.200000000000003" x14ac:dyDescent="0.3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19">
        <v>65307</v>
      </c>
      <c r="D5382" s="120" t="s">
        <v>213</v>
      </c>
      <c r="E5382" s="119" t="s">
        <v>27522</v>
      </c>
      <c r="F5382" s="120" t="s">
        <v>28360</v>
      </c>
      <c r="G5382" s="120" t="s">
        <v>28361</v>
      </c>
      <c r="H5382" s="119">
        <v>64612</v>
      </c>
      <c r="I5382" s="120" t="s">
        <v>91</v>
      </c>
      <c r="J5382" s="120" t="s">
        <v>27530</v>
      </c>
      <c r="K5382" s="120" t="s">
        <v>27570</v>
      </c>
      <c r="L5382" s="120" t="s">
        <v>210</v>
      </c>
      <c r="M5382" s="119">
        <v>22</v>
      </c>
      <c r="N5382" s="119">
        <v>2</v>
      </c>
      <c r="O5382" s="120" t="s">
        <v>27524</v>
      </c>
      <c r="P5382" s="120" t="s">
        <v>510</v>
      </c>
      <c r="Q5382" s="120" t="s">
        <v>511</v>
      </c>
      <c r="R5382" s="120" t="s">
        <v>511</v>
      </c>
      <c r="S5382" s="120" t="s">
        <v>1587</v>
      </c>
      <c r="T5382" s="120" t="s">
        <v>210</v>
      </c>
      <c r="U5382" s="120" t="s">
        <v>210</v>
      </c>
      <c r="V5382" s="121">
        <v>0</v>
      </c>
      <c r="W5382" s="121">
        <v>0</v>
      </c>
      <c r="X5382" s="121">
        <v>0</v>
      </c>
      <c r="Y5382" s="121">
        <v>0</v>
      </c>
      <c r="Z5382" s="121">
        <v>0</v>
      </c>
      <c r="AA5382" s="121">
        <v>0</v>
      </c>
      <c r="AB5382" s="121">
        <v>0</v>
      </c>
      <c r="AC5382" s="121">
        <v>0</v>
      </c>
      <c r="AD5382" s="121">
        <v>0</v>
      </c>
      <c r="AE5382" s="121">
        <v>0</v>
      </c>
      <c r="AF5382" s="121">
        <v>0</v>
      </c>
      <c r="AG5382" s="121">
        <v>0</v>
      </c>
      <c r="AH5382" s="121">
        <v>0</v>
      </c>
      <c r="AI5382" s="121">
        <v>0</v>
      </c>
      <c r="AJ5382" s="121">
        <v>0</v>
      </c>
      <c r="AK5382" s="121">
        <v>0</v>
      </c>
      <c r="AL5382" s="121">
        <v>0</v>
      </c>
      <c r="AM5382" s="121">
        <v>0</v>
      </c>
      <c r="AN5382" s="121">
        <v>0</v>
      </c>
      <c r="AO5382" s="121">
        <v>0</v>
      </c>
      <c r="AP5382" s="121">
        <v>0</v>
      </c>
      <c r="AQ5382" s="121">
        <v>0</v>
      </c>
      <c r="AR5382" s="121">
        <v>0</v>
      </c>
      <c r="AS5382" s="121">
        <v>0</v>
      </c>
      <c r="AT5382" s="122">
        <v>0</v>
      </c>
      <c r="AU5382" s="122">
        <v>0</v>
      </c>
      <c r="AV5382" s="122">
        <v>0</v>
      </c>
      <c r="AW5382" s="122">
        <v>0</v>
      </c>
      <c r="AX5382" s="122">
        <v>0</v>
      </c>
      <c r="AY5382" s="122">
        <v>0</v>
      </c>
      <c r="AZ5382" s="122">
        <v>0</v>
      </c>
      <c r="BA5382" s="122">
        <v>0</v>
      </c>
      <c r="BB5382" s="122">
        <v>0</v>
      </c>
      <c r="BC5382" s="122">
        <v>0</v>
      </c>
      <c r="BD5382" s="122">
        <v>0</v>
      </c>
      <c r="BE5382" s="122">
        <v>0</v>
      </c>
      <c r="BF5382" s="121">
        <v>11321</v>
      </c>
      <c r="BG5382" s="121">
        <v>16688</v>
      </c>
      <c r="BH5382" s="121">
        <v>28876</v>
      </c>
      <c r="BI5382" s="121">
        <v>24969</v>
      </c>
      <c r="BJ5382" s="121">
        <v>25890</v>
      </c>
      <c r="BK5382" s="121">
        <v>31800</v>
      </c>
      <c r="BL5382" s="121">
        <v>34325</v>
      </c>
      <c r="BM5382" s="121">
        <v>29200</v>
      </c>
      <c r="BN5382" s="121">
        <v>21308</v>
      </c>
      <c r="BO5382" s="121">
        <v>21550</v>
      </c>
      <c r="BP5382" s="121">
        <v>18336</v>
      </c>
      <c r="BQ5382" s="121">
        <v>18336</v>
      </c>
      <c r="BR5382" s="121">
        <v>11321</v>
      </c>
      <c r="BS5382" s="121">
        <v>16688</v>
      </c>
      <c r="BT5382" s="121">
        <v>28876</v>
      </c>
      <c r="BU5382" s="121">
        <v>24969</v>
      </c>
      <c r="BV5382" s="121">
        <v>25890</v>
      </c>
      <c r="BW5382" s="121">
        <v>31800</v>
      </c>
      <c r="BX5382" s="121">
        <v>34325</v>
      </c>
      <c r="BY5382" s="121">
        <v>29200</v>
      </c>
      <c r="BZ5382" s="121">
        <v>21308</v>
      </c>
      <c r="CA5382" s="121">
        <v>21550</v>
      </c>
      <c r="CB5382" s="121">
        <v>18336</v>
      </c>
      <c r="CC5382" s="121">
        <v>18336</v>
      </c>
      <c r="CD5382" s="121">
        <v>3318</v>
      </c>
      <c r="CE5382" s="121">
        <v>4891</v>
      </c>
      <c r="CF5382" s="121">
        <v>8463</v>
      </c>
      <c r="CG5382" s="121">
        <v>7318</v>
      </c>
      <c r="CH5382" s="121">
        <v>7588</v>
      </c>
      <c r="CI5382" s="121">
        <v>9320</v>
      </c>
      <c r="CJ5382" s="121">
        <v>10060</v>
      </c>
      <c r="CK5382" s="121">
        <v>8558</v>
      </c>
      <c r="CL5382" s="121">
        <v>6245</v>
      </c>
      <c r="CM5382" s="121">
        <v>6316</v>
      </c>
      <c r="CN5382" s="121">
        <v>5374</v>
      </c>
      <c r="CO5382" s="121">
        <v>5374</v>
      </c>
      <c r="CP5382" s="121">
        <v>0</v>
      </c>
      <c r="CQ5382" s="121">
        <v>0</v>
      </c>
      <c r="CR5382" s="121">
        <v>282599</v>
      </c>
      <c r="CS5382" s="121">
        <v>282599</v>
      </c>
      <c r="CT5382" s="121">
        <v>82825</v>
      </c>
      <c r="CU5382" s="119">
        <v>2023</v>
      </c>
    </row>
    <row r="5383" spans="1:99" ht="40.200000000000003" x14ac:dyDescent="0.3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19">
        <v>65308</v>
      </c>
      <c r="D5383" s="120" t="s">
        <v>213</v>
      </c>
      <c r="E5383" s="119" t="s">
        <v>27522</v>
      </c>
      <c r="F5383" s="120" t="s">
        <v>30041</v>
      </c>
      <c r="G5383" s="120" t="s">
        <v>11533</v>
      </c>
      <c r="H5383" s="119">
        <v>50123</v>
      </c>
      <c r="I5383" s="120" t="s">
        <v>89</v>
      </c>
      <c r="J5383" s="120" t="s">
        <v>27533</v>
      </c>
      <c r="K5383" s="120" t="s">
        <v>27571</v>
      </c>
      <c r="L5383" s="120" t="s">
        <v>210</v>
      </c>
      <c r="M5383" s="119">
        <v>22</v>
      </c>
      <c r="N5383" s="119">
        <v>2</v>
      </c>
      <c r="O5383" s="120" t="s">
        <v>27524</v>
      </c>
      <c r="P5383" s="120" t="s">
        <v>510</v>
      </c>
      <c r="Q5383" s="120" t="s">
        <v>511</v>
      </c>
      <c r="R5383" s="120" t="s">
        <v>511</v>
      </c>
      <c r="S5383" s="120" t="s">
        <v>27557</v>
      </c>
      <c r="T5383" s="120" t="s">
        <v>210</v>
      </c>
      <c r="U5383" s="120" t="s">
        <v>210</v>
      </c>
      <c r="V5383" s="121" t="s">
        <v>27522</v>
      </c>
      <c r="W5383" s="121" t="s">
        <v>27522</v>
      </c>
      <c r="X5383" s="121" t="s">
        <v>27522</v>
      </c>
      <c r="Y5383" s="121" t="s">
        <v>27522</v>
      </c>
      <c r="Z5383" s="121" t="s">
        <v>27522</v>
      </c>
      <c r="AA5383" s="121" t="s">
        <v>27522</v>
      </c>
      <c r="AB5383" s="121" t="s">
        <v>27522</v>
      </c>
      <c r="AC5383" s="121" t="s">
        <v>27522</v>
      </c>
      <c r="AD5383" s="121" t="s">
        <v>27522</v>
      </c>
      <c r="AE5383" s="121" t="s">
        <v>27522</v>
      </c>
      <c r="AF5383" s="121" t="s">
        <v>27522</v>
      </c>
      <c r="AG5383" s="121">
        <v>0</v>
      </c>
      <c r="AH5383" s="121" t="s">
        <v>27522</v>
      </c>
      <c r="AI5383" s="121" t="s">
        <v>27522</v>
      </c>
      <c r="AJ5383" s="121" t="s">
        <v>27522</v>
      </c>
      <c r="AK5383" s="121" t="s">
        <v>27522</v>
      </c>
      <c r="AL5383" s="121" t="s">
        <v>27522</v>
      </c>
      <c r="AM5383" s="121" t="s">
        <v>27522</v>
      </c>
      <c r="AN5383" s="121" t="s">
        <v>27522</v>
      </c>
      <c r="AO5383" s="121" t="s">
        <v>27522</v>
      </c>
      <c r="AP5383" s="121" t="s">
        <v>27522</v>
      </c>
      <c r="AQ5383" s="121" t="s">
        <v>27522</v>
      </c>
      <c r="AR5383" s="121" t="s">
        <v>27522</v>
      </c>
      <c r="AS5383" s="121">
        <v>0</v>
      </c>
      <c r="AT5383" s="122" t="s">
        <v>27522</v>
      </c>
      <c r="AU5383" s="122" t="s">
        <v>27522</v>
      </c>
      <c r="AV5383" s="122" t="s">
        <v>27522</v>
      </c>
      <c r="AW5383" s="122" t="s">
        <v>27522</v>
      </c>
      <c r="AX5383" s="122" t="s">
        <v>27522</v>
      </c>
      <c r="AY5383" s="122" t="s">
        <v>27522</v>
      </c>
      <c r="AZ5383" s="122" t="s">
        <v>27522</v>
      </c>
      <c r="BA5383" s="122" t="s">
        <v>27522</v>
      </c>
      <c r="BB5383" s="122" t="s">
        <v>27522</v>
      </c>
      <c r="BC5383" s="122" t="s">
        <v>27522</v>
      </c>
      <c r="BD5383" s="122" t="s">
        <v>27522</v>
      </c>
      <c r="BE5383" s="122">
        <v>0</v>
      </c>
      <c r="BF5383" s="121" t="s">
        <v>27522</v>
      </c>
      <c r="BG5383" s="121" t="s">
        <v>27522</v>
      </c>
      <c r="BH5383" s="121" t="s">
        <v>27522</v>
      </c>
      <c r="BI5383" s="121" t="s">
        <v>27522</v>
      </c>
      <c r="BJ5383" s="121" t="s">
        <v>27522</v>
      </c>
      <c r="BK5383" s="121" t="s">
        <v>27522</v>
      </c>
      <c r="BL5383" s="121" t="s">
        <v>27522</v>
      </c>
      <c r="BM5383" s="121" t="s">
        <v>27522</v>
      </c>
      <c r="BN5383" s="121" t="s">
        <v>27522</v>
      </c>
      <c r="BO5383" s="121" t="s">
        <v>27522</v>
      </c>
      <c r="BP5383" s="121" t="s">
        <v>27522</v>
      </c>
      <c r="BQ5383" s="121">
        <v>76118</v>
      </c>
      <c r="BR5383" s="121" t="s">
        <v>27522</v>
      </c>
      <c r="BS5383" s="121" t="s">
        <v>27522</v>
      </c>
      <c r="BT5383" s="121" t="s">
        <v>27522</v>
      </c>
      <c r="BU5383" s="121" t="s">
        <v>27522</v>
      </c>
      <c r="BV5383" s="121" t="s">
        <v>27522</v>
      </c>
      <c r="BW5383" s="121" t="s">
        <v>27522</v>
      </c>
      <c r="BX5383" s="121" t="s">
        <v>27522</v>
      </c>
      <c r="BY5383" s="121" t="s">
        <v>27522</v>
      </c>
      <c r="BZ5383" s="121" t="s">
        <v>27522</v>
      </c>
      <c r="CA5383" s="121" t="s">
        <v>27522</v>
      </c>
      <c r="CB5383" s="121" t="s">
        <v>27522</v>
      </c>
      <c r="CC5383" s="121">
        <v>76118</v>
      </c>
      <c r="CD5383" s="121" t="s">
        <v>27522</v>
      </c>
      <c r="CE5383" s="121" t="s">
        <v>27522</v>
      </c>
      <c r="CF5383" s="121" t="s">
        <v>27522</v>
      </c>
      <c r="CG5383" s="121" t="s">
        <v>27522</v>
      </c>
      <c r="CH5383" s="121" t="s">
        <v>27522</v>
      </c>
      <c r="CI5383" s="121" t="s">
        <v>27522</v>
      </c>
      <c r="CJ5383" s="121" t="s">
        <v>27522</v>
      </c>
      <c r="CK5383" s="121" t="s">
        <v>27522</v>
      </c>
      <c r="CL5383" s="121" t="s">
        <v>27522</v>
      </c>
      <c r="CM5383" s="121" t="s">
        <v>27522</v>
      </c>
      <c r="CN5383" s="121" t="s">
        <v>27522</v>
      </c>
      <c r="CO5383" s="121">
        <v>22309</v>
      </c>
      <c r="CP5383" s="121">
        <v>0</v>
      </c>
      <c r="CQ5383" s="121">
        <v>0</v>
      </c>
      <c r="CR5383" s="121">
        <v>76118</v>
      </c>
      <c r="CS5383" s="121">
        <v>76118</v>
      </c>
      <c r="CT5383" s="121">
        <v>22309</v>
      </c>
      <c r="CU5383" s="119">
        <v>2023</v>
      </c>
    </row>
    <row r="5384" spans="1:99" ht="40.200000000000003" x14ac:dyDescent="0.3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19">
        <v>65316</v>
      </c>
      <c r="D5384" s="120" t="s">
        <v>213</v>
      </c>
      <c r="E5384" s="119" t="s">
        <v>27522</v>
      </c>
      <c r="F5384" s="120" t="s">
        <v>26924</v>
      </c>
      <c r="G5384" s="120" t="s">
        <v>6605</v>
      </c>
      <c r="H5384" s="119">
        <v>49893</v>
      </c>
      <c r="I5384" s="120" t="s">
        <v>60</v>
      </c>
      <c r="J5384" s="120" t="s">
        <v>27525</v>
      </c>
      <c r="K5384" s="120" t="s">
        <v>27570</v>
      </c>
      <c r="L5384" s="120" t="s">
        <v>210</v>
      </c>
      <c r="M5384" s="119">
        <v>22</v>
      </c>
      <c r="N5384" s="119">
        <v>2</v>
      </c>
      <c r="O5384" s="120" t="s">
        <v>27524</v>
      </c>
      <c r="P5384" s="120" t="s">
        <v>227</v>
      </c>
      <c r="Q5384" s="120" t="s">
        <v>228</v>
      </c>
      <c r="R5384" s="120" t="s">
        <v>228</v>
      </c>
      <c r="S5384" s="120" t="s">
        <v>2899</v>
      </c>
      <c r="T5384" s="120" t="s">
        <v>210</v>
      </c>
      <c r="U5384" s="120" t="s">
        <v>210</v>
      </c>
      <c r="V5384" s="121">
        <v>0</v>
      </c>
      <c r="W5384" s="121">
        <v>0</v>
      </c>
      <c r="X5384" s="121">
        <v>0</v>
      </c>
      <c r="Y5384" s="121">
        <v>0</v>
      </c>
      <c r="Z5384" s="121">
        <v>0</v>
      </c>
      <c r="AA5384" s="121">
        <v>0</v>
      </c>
      <c r="AB5384" s="121">
        <v>0</v>
      </c>
      <c r="AC5384" s="121">
        <v>0</v>
      </c>
      <c r="AD5384" s="121">
        <v>0</v>
      </c>
      <c r="AE5384" s="121">
        <v>0</v>
      </c>
      <c r="AF5384" s="121">
        <v>0</v>
      </c>
      <c r="AG5384" s="121">
        <v>0</v>
      </c>
      <c r="AH5384" s="121">
        <v>0</v>
      </c>
      <c r="AI5384" s="121">
        <v>0</v>
      </c>
      <c r="AJ5384" s="121">
        <v>0</v>
      </c>
      <c r="AK5384" s="121">
        <v>0</v>
      </c>
      <c r="AL5384" s="121">
        <v>0</v>
      </c>
      <c r="AM5384" s="121">
        <v>0</v>
      </c>
      <c r="AN5384" s="121">
        <v>0</v>
      </c>
      <c r="AO5384" s="121">
        <v>0</v>
      </c>
      <c r="AP5384" s="121">
        <v>0</v>
      </c>
      <c r="AQ5384" s="121">
        <v>0</v>
      </c>
      <c r="AR5384" s="121">
        <v>0</v>
      </c>
      <c r="AS5384" s="121">
        <v>0</v>
      </c>
      <c r="AT5384" s="122">
        <v>0</v>
      </c>
      <c r="AU5384" s="122">
        <v>0</v>
      </c>
      <c r="AV5384" s="122">
        <v>0</v>
      </c>
      <c r="AW5384" s="122">
        <v>0</v>
      </c>
      <c r="AX5384" s="122">
        <v>0</v>
      </c>
      <c r="AY5384" s="122">
        <v>0</v>
      </c>
      <c r="AZ5384" s="122">
        <v>0</v>
      </c>
      <c r="BA5384" s="122">
        <v>0</v>
      </c>
      <c r="BB5384" s="122">
        <v>0</v>
      </c>
      <c r="BC5384" s="122">
        <v>0</v>
      </c>
      <c r="BD5384" s="122">
        <v>0</v>
      </c>
      <c r="BE5384" s="122">
        <v>0</v>
      </c>
      <c r="BF5384" s="121">
        <v>0</v>
      </c>
      <c r="BG5384" s="121">
        <v>210073</v>
      </c>
      <c r="BH5384" s="121">
        <v>229604</v>
      </c>
      <c r="BI5384" s="121">
        <v>200179</v>
      </c>
      <c r="BJ5384" s="121">
        <v>240307</v>
      </c>
      <c r="BK5384" s="121">
        <v>190625</v>
      </c>
      <c r="BL5384" s="121">
        <v>106536</v>
      </c>
      <c r="BM5384" s="121">
        <v>167127</v>
      </c>
      <c r="BN5384" s="121">
        <v>161330</v>
      </c>
      <c r="BO5384" s="121">
        <v>313645</v>
      </c>
      <c r="BP5384" s="121">
        <v>320479</v>
      </c>
      <c r="BQ5384" s="121">
        <v>305415</v>
      </c>
      <c r="BR5384" s="121">
        <v>0</v>
      </c>
      <c r="BS5384" s="121">
        <v>210073</v>
      </c>
      <c r="BT5384" s="121">
        <v>229604</v>
      </c>
      <c r="BU5384" s="121">
        <v>200179</v>
      </c>
      <c r="BV5384" s="121">
        <v>240307</v>
      </c>
      <c r="BW5384" s="121">
        <v>190625</v>
      </c>
      <c r="BX5384" s="121">
        <v>106536</v>
      </c>
      <c r="BY5384" s="121">
        <v>167127</v>
      </c>
      <c r="BZ5384" s="121">
        <v>161330</v>
      </c>
      <c r="CA5384" s="121">
        <v>313645</v>
      </c>
      <c r="CB5384" s="121">
        <v>320479</v>
      </c>
      <c r="CC5384" s="121">
        <v>305415</v>
      </c>
      <c r="CD5384" s="121">
        <v>0</v>
      </c>
      <c r="CE5384" s="121">
        <v>61569</v>
      </c>
      <c r="CF5384" s="121">
        <v>67293</v>
      </c>
      <c r="CG5384" s="121">
        <v>58669</v>
      </c>
      <c r="CH5384" s="121">
        <v>70430</v>
      </c>
      <c r="CI5384" s="121">
        <v>55869</v>
      </c>
      <c r="CJ5384" s="121">
        <v>31224</v>
      </c>
      <c r="CK5384" s="121">
        <v>48982</v>
      </c>
      <c r="CL5384" s="121">
        <v>47283</v>
      </c>
      <c r="CM5384" s="121">
        <v>91924</v>
      </c>
      <c r="CN5384" s="121">
        <v>93927</v>
      </c>
      <c r="CO5384" s="121">
        <v>89512</v>
      </c>
      <c r="CP5384" s="121">
        <v>0</v>
      </c>
      <c r="CQ5384" s="121">
        <v>0</v>
      </c>
      <c r="CR5384" s="121">
        <v>2445320</v>
      </c>
      <c r="CS5384" s="121">
        <v>2445320</v>
      </c>
      <c r="CT5384" s="121">
        <v>716682</v>
      </c>
      <c r="CU5384" s="119">
        <v>2023</v>
      </c>
    </row>
    <row r="5385" spans="1:99" ht="27" x14ac:dyDescent="0.3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19">
        <v>65319</v>
      </c>
      <c r="D5385" s="120" t="s">
        <v>213</v>
      </c>
      <c r="E5385" s="119" t="s">
        <v>27522</v>
      </c>
      <c r="F5385" s="120" t="s">
        <v>28363</v>
      </c>
      <c r="G5385" s="120" t="s">
        <v>17611</v>
      </c>
      <c r="H5385" s="119">
        <v>58468</v>
      </c>
      <c r="I5385" s="120" t="s">
        <v>91</v>
      </c>
      <c r="J5385" s="120" t="s">
        <v>27530</v>
      </c>
      <c r="K5385" s="120" t="s">
        <v>27570</v>
      </c>
      <c r="L5385" s="120" t="s">
        <v>210</v>
      </c>
      <c r="M5385" s="119">
        <v>22</v>
      </c>
      <c r="N5385" s="119">
        <v>1</v>
      </c>
      <c r="O5385" s="120" t="s">
        <v>217</v>
      </c>
      <c r="P5385" s="120" t="s">
        <v>510</v>
      </c>
      <c r="Q5385" s="120" t="s">
        <v>511</v>
      </c>
      <c r="R5385" s="120" t="s">
        <v>511</v>
      </c>
      <c r="S5385" s="120" t="s">
        <v>1587</v>
      </c>
      <c r="T5385" s="120" t="s">
        <v>210</v>
      </c>
      <c r="U5385" s="120" t="s">
        <v>210</v>
      </c>
      <c r="V5385" s="121">
        <v>0</v>
      </c>
      <c r="W5385" s="121">
        <v>0</v>
      </c>
      <c r="X5385" s="121">
        <v>0</v>
      </c>
      <c r="Y5385" s="121">
        <v>0</v>
      </c>
      <c r="Z5385" s="121">
        <v>0</v>
      </c>
      <c r="AA5385" s="121">
        <v>0</v>
      </c>
      <c r="AB5385" s="121">
        <v>0</v>
      </c>
      <c r="AC5385" s="121">
        <v>0</v>
      </c>
      <c r="AD5385" s="121">
        <v>0</v>
      </c>
      <c r="AE5385" s="121">
        <v>0</v>
      </c>
      <c r="AF5385" s="121">
        <v>0</v>
      </c>
      <c r="AG5385" s="121">
        <v>0</v>
      </c>
      <c r="AH5385" s="121">
        <v>0</v>
      </c>
      <c r="AI5385" s="121">
        <v>0</v>
      </c>
      <c r="AJ5385" s="121">
        <v>0</v>
      </c>
      <c r="AK5385" s="121">
        <v>0</v>
      </c>
      <c r="AL5385" s="121">
        <v>0</v>
      </c>
      <c r="AM5385" s="121">
        <v>0</v>
      </c>
      <c r="AN5385" s="121">
        <v>0</v>
      </c>
      <c r="AO5385" s="121">
        <v>0</v>
      </c>
      <c r="AP5385" s="121">
        <v>0</v>
      </c>
      <c r="AQ5385" s="121">
        <v>0</v>
      </c>
      <c r="AR5385" s="121">
        <v>0</v>
      </c>
      <c r="AS5385" s="121">
        <v>0</v>
      </c>
      <c r="AT5385" s="122">
        <v>0</v>
      </c>
      <c r="AU5385" s="122">
        <v>0</v>
      </c>
      <c r="AV5385" s="122">
        <v>0</v>
      </c>
      <c r="AW5385" s="122">
        <v>0</v>
      </c>
      <c r="AX5385" s="122">
        <v>0</v>
      </c>
      <c r="AY5385" s="122">
        <v>0</v>
      </c>
      <c r="AZ5385" s="122">
        <v>0</v>
      </c>
      <c r="BA5385" s="122">
        <v>0</v>
      </c>
      <c r="BB5385" s="122">
        <v>0</v>
      </c>
      <c r="BC5385" s="122">
        <v>0</v>
      </c>
      <c r="BD5385" s="122">
        <v>0</v>
      </c>
      <c r="BE5385" s="122">
        <v>0</v>
      </c>
      <c r="BF5385" s="121">
        <v>25355</v>
      </c>
      <c r="BG5385" s="121">
        <v>31363</v>
      </c>
      <c r="BH5385" s="121">
        <v>74726</v>
      </c>
      <c r="BI5385" s="121">
        <v>87074</v>
      </c>
      <c r="BJ5385" s="121">
        <v>84655</v>
      </c>
      <c r="BK5385" s="121">
        <v>84911</v>
      </c>
      <c r="BL5385" s="121">
        <v>81813</v>
      </c>
      <c r="BM5385" s="121">
        <v>76808</v>
      </c>
      <c r="BN5385" s="121">
        <v>63419</v>
      </c>
      <c r="BO5385" s="121">
        <v>56376</v>
      </c>
      <c r="BP5385" s="121">
        <v>24853</v>
      </c>
      <c r="BQ5385" s="121">
        <v>2395</v>
      </c>
      <c r="BR5385" s="121">
        <v>25355</v>
      </c>
      <c r="BS5385" s="121">
        <v>31363</v>
      </c>
      <c r="BT5385" s="121">
        <v>74726</v>
      </c>
      <c r="BU5385" s="121">
        <v>87074</v>
      </c>
      <c r="BV5385" s="121">
        <v>84655</v>
      </c>
      <c r="BW5385" s="121">
        <v>84911</v>
      </c>
      <c r="BX5385" s="121">
        <v>81813</v>
      </c>
      <c r="BY5385" s="121">
        <v>76808</v>
      </c>
      <c r="BZ5385" s="121">
        <v>63419</v>
      </c>
      <c r="CA5385" s="121">
        <v>56376</v>
      </c>
      <c r="CB5385" s="121">
        <v>24853</v>
      </c>
      <c r="CC5385" s="121">
        <v>2395</v>
      </c>
      <c r="CD5385" s="121">
        <v>7431</v>
      </c>
      <c r="CE5385" s="121">
        <v>9192</v>
      </c>
      <c r="CF5385" s="121">
        <v>21901</v>
      </c>
      <c r="CG5385" s="121">
        <v>25520</v>
      </c>
      <c r="CH5385" s="121">
        <v>24811</v>
      </c>
      <c r="CI5385" s="121">
        <v>24886</v>
      </c>
      <c r="CJ5385" s="121">
        <v>23978</v>
      </c>
      <c r="CK5385" s="121">
        <v>22511</v>
      </c>
      <c r="CL5385" s="121">
        <v>18587</v>
      </c>
      <c r="CM5385" s="121">
        <v>16523</v>
      </c>
      <c r="CN5385" s="121">
        <v>7284</v>
      </c>
      <c r="CO5385" s="121">
        <v>702</v>
      </c>
      <c r="CP5385" s="121">
        <v>0</v>
      </c>
      <c r="CQ5385" s="121">
        <v>0</v>
      </c>
      <c r="CR5385" s="121">
        <v>693748</v>
      </c>
      <c r="CS5385" s="121">
        <v>693748</v>
      </c>
      <c r="CT5385" s="121">
        <v>203326</v>
      </c>
      <c r="CU5385" s="119">
        <v>2023</v>
      </c>
    </row>
    <row r="5386" spans="1:99" ht="27" x14ac:dyDescent="0.3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19">
        <v>65322</v>
      </c>
      <c r="D5386" s="120" t="s">
        <v>213</v>
      </c>
      <c r="E5386" s="119" t="s">
        <v>27522</v>
      </c>
      <c r="F5386" s="120" t="s">
        <v>28364</v>
      </c>
      <c r="G5386" s="120" t="s">
        <v>17611</v>
      </c>
      <c r="H5386" s="119">
        <v>58468</v>
      </c>
      <c r="I5386" s="120" t="s">
        <v>91</v>
      </c>
      <c r="J5386" s="120" t="s">
        <v>27530</v>
      </c>
      <c r="K5386" s="120" t="s">
        <v>27570</v>
      </c>
      <c r="L5386" s="120" t="s">
        <v>210</v>
      </c>
      <c r="M5386" s="119">
        <v>22</v>
      </c>
      <c r="N5386" s="119">
        <v>1</v>
      </c>
      <c r="O5386" s="120" t="s">
        <v>217</v>
      </c>
      <c r="P5386" s="120" t="s">
        <v>510</v>
      </c>
      <c r="Q5386" s="120" t="s">
        <v>511</v>
      </c>
      <c r="R5386" s="120" t="s">
        <v>511</v>
      </c>
      <c r="S5386" s="120" t="s">
        <v>1587</v>
      </c>
      <c r="T5386" s="120" t="s">
        <v>210</v>
      </c>
      <c r="U5386" s="120" t="s">
        <v>210</v>
      </c>
      <c r="V5386" s="121">
        <v>0</v>
      </c>
      <c r="W5386" s="121">
        <v>0</v>
      </c>
      <c r="X5386" s="121">
        <v>0</v>
      </c>
      <c r="Y5386" s="121">
        <v>0</v>
      </c>
      <c r="Z5386" s="121">
        <v>0</v>
      </c>
      <c r="AA5386" s="121">
        <v>0</v>
      </c>
      <c r="AB5386" s="121">
        <v>0</v>
      </c>
      <c r="AC5386" s="121">
        <v>0</v>
      </c>
      <c r="AD5386" s="121">
        <v>0</v>
      </c>
      <c r="AE5386" s="121">
        <v>0</v>
      </c>
      <c r="AF5386" s="121">
        <v>0</v>
      </c>
      <c r="AG5386" s="121">
        <v>0</v>
      </c>
      <c r="AH5386" s="121">
        <v>0</v>
      </c>
      <c r="AI5386" s="121">
        <v>0</v>
      </c>
      <c r="AJ5386" s="121">
        <v>0</v>
      </c>
      <c r="AK5386" s="121">
        <v>0</v>
      </c>
      <c r="AL5386" s="121">
        <v>0</v>
      </c>
      <c r="AM5386" s="121">
        <v>0</v>
      </c>
      <c r="AN5386" s="121">
        <v>0</v>
      </c>
      <c r="AO5386" s="121">
        <v>0</v>
      </c>
      <c r="AP5386" s="121">
        <v>0</v>
      </c>
      <c r="AQ5386" s="121">
        <v>0</v>
      </c>
      <c r="AR5386" s="121">
        <v>0</v>
      </c>
      <c r="AS5386" s="121">
        <v>0</v>
      </c>
      <c r="AT5386" s="122">
        <v>0</v>
      </c>
      <c r="AU5386" s="122">
        <v>0</v>
      </c>
      <c r="AV5386" s="122">
        <v>0</v>
      </c>
      <c r="AW5386" s="122">
        <v>0</v>
      </c>
      <c r="AX5386" s="122">
        <v>0</v>
      </c>
      <c r="AY5386" s="122">
        <v>0</v>
      </c>
      <c r="AZ5386" s="122">
        <v>0</v>
      </c>
      <c r="BA5386" s="122">
        <v>0</v>
      </c>
      <c r="BB5386" s="122">
        <v>0</v>
      </c>
      <c r="BC5386" s="122">
        <v>0</v>
      </c>
      <c r="BD5386" s="122">
        <v>0</v>
      </c>
      <c r="BE5386" s="122">
        <v>0</v>
      </c>
      <c r="BF5386" s="121">
        <v>47785</v>
      </c>
      <c r="BG5386" s="121">
        <v>65104</v>
      </c>
      <c r="BH5386" s="121">
        <v>97283</v>
      </c>
      <c r="BI5386" s="121">
        <v>109467</v>
      </c>
      <c r="BJ5386" s="121">
        <v>118939</v>
      </c>
      <c r="BK5386" s="121">
        <v>114701</v>
      </c>
      <c r="BL5386" s="121">
        <v>123767</v>
      </c>
      <c r="BM5386" s="121">
        <v>106093</v>
      </c>
      <c r="BN5386" s="121">
        <v>86511</v>
      </c>
      <c r="BO5386" s="121">
        <v>80315</v>
      </c>
      <c r="BP5386" s="121">
        <v>66718</v>
      </c>
      <c r="BQ5386" s="121">
        <v>50764</v>
      </c>
      <c r="BR5386" s="121">
        <v>47785</v>
      </c>
      <c r="BS5386" s="121">
        <v>65104</v>
      </c>
      <c r="BT5386" s="121">
        <v>97283</v>
      </c>
      <c r="BU5386" s="121">
        <v>109467</v>
      </c>
      <c r="BV5386" s="121">
        <v>118939</v>
      </c>
      <c r="BW5386" s="121">
        <v>114701</v>
      </c>
      <c r="BX5386" s="121">
        <v>123767</v>
      </c>
      <c r="BY5386" s="121">
        <v>106093</v>
      </c>
      <c r="BZ5386" s="121">
        <v>86511</v>
      </c>
      <c r="CA5386" s="121">
        <v>80315</v>
      </c>
      <c r="CB5386" s="121">
        <v>66718</v>
      </c>
      <c r="CC5386" s="121">
        <v>50764</v>
      </c>
      <c r="CD5386" s="121">
        <v>14005</v>
      </c>
      <c r="CE5386" s="121">
        <v>19081</v>
      </c>
      <c r="CF5386" s="121">
        <v>28512</v>
      </c>
      <c r="CG5386" s="121">
        <v>32083</v>
      </c>
      <c r="CH5386" s="121">
        <v>34859</v>
      </c>
      <c r="CI5386" s="121">
        <v>33617</v>
      </c>
      <c r="CJ5386" s="121">
        <v>36274</v>
      </c>
      <c r="CK5386" s="121">
        <v>31094</v>
      </c>
      <c r="CL5386" s="121">
        <v>25355</v>
      </c>
      <c r="CM5386" s="121">
        <v>23539</v>
      </c>
      <c r="CN5386" s="121">
        <v>19554</v>
      </c>
      <c r="CO5386" s="121">
        <v>14878</v>
      </c>
      <c r="CP5386" s="121">
        <v>0</v>
      </c>
      <c r="CQ5386" s="121">
        <v>0</v>
      </c>
      <c r="CR5386" s="121">
        <v>1067447</v>
      </c>
      <c r="CS5386" s="121">
        <v>1067447</v>
      </c>
      <c r="CT5386" s="121">
        <v>312851</v>
      </c>
      <c r="CU5386" s="119">
        <v>2023</v>
      </c>
    </row>
    <row r="5387" spans="1:99" ht="27" x14ac:dyDescent="0.3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19">
        <v>65323</v>
      </c>
      <c r="D5387" s="120" t="s">
        <v>213</v>
      </c>
      <c r="E5387" s="119" t="s">
        <v>27522</v>
      </c>
      <c r="F5387" s="120" t="s">
        <v>20094</v>
      </c>
      <c r="G5387" s="120" t="s">
        <v>17611</v>
      </c>
      <c r="H5387" s="119">
        <v>58468</v>
      </c>
      <c r="I5387" s="120" t="s">
        <v>91</v>
      </c>
      <c r="J5387" s="120" t="s">
        <v>27530</v>
      </c>
      <c r="K5387" s="120" t="s">
        <v>27570</v>
      </c>
      <c r="L5387" s="120" t="s">
        <v>210</v>
      </c>
      <c r="M5387" s="119">
        <v>22</v>
      </c>
      <c r="N5387" s="119">
        <v>1</v>
      </c>
      <c r="O5387" s="120" t="s">
        <v>217</v>
      </c>
      <c r="P5387" s="120" t="s">
        <v>510</v>
      </c>
      <c r="Q5387" s="120" t="s">
        <v>511</v>
      </c>
      <c r="R5387" s="120" t="s">
        <v>511</v>
      </c>
      <c r="S5387" s="120" t="s">
        <v>1587</v>
      </c>
      <c r="T5387" s="120" t="s">
        <v>210</v>
      </c>
      <c r="U5387" s="120" t="s">
        <v>210</v>
      </c>
      <c r="V5387" s="121">
        <v>0</v>
      </c>
      <c r="W5387" s="121">
        <v>0</v>
      </c>
      <c r="X5387" s="121">
        <v>0</v>
      </c>
      <c r="Y5387" s="121">
        <v>0</v>
      </c>
      <c r="Z5387" s="121">
        <v>0</v>
      </c>
      <c r="AA5387" s="121">
        <v>0</v>
      </c>
      <c r="AB5387" s="121">
        <v>0</v>
      </c>
      <c r="AC5387" s="121">
        <v>0</v>
      </c>
      <c r="AD5387" s="121">
        <v>0</v>
      </c>
      <c r="AE5387" s="121">
        <v>0</v>
      </c>
      <c r="AF5387" s="121">
        <v>0</v>
      </c>
      <c r="AG5387" s="121">
        <v>0</v>
      </c>
      <c r="AH5387" s="121">
        <v>0</v>
      </c>
      <c r="AI5387" s="121">
        <v>0</v>
      </c>
      <c r="AJ5387" s="121">
        <v>0</v>
      </c>
      <c r="AK5387" s="121">
        <v>0</v>
      </c>
      <c r="AL5387" s="121">
        <v>0</v>
      </c>
      <c r="AM5387" s="121">
        <v>0</v>
      </c>
      <c r="AN5387" s="121">
        <v>0</v>
      </c>
      <c r="AO5387" s="121">
        <v>0</v>
      </c>
      <c r="AP5387" s="121">
        <v>0</v>
      </c>
      <c r="AQ5387" s="121">
        <v>0</v>
      </c>
      <c r="AR5387" s="121">
        <v>0</v>
      </c>
      <c r="AS5387" s="121">
        <v>0</v>
      </c>
      <c r="AT5387" s="122">
        <v>0</v>
      </c>
      <c r="AU5387" s="122">
        <v>0</v>
      </c>
      <c r="AV5387" s="122">
        <v>0</v>
      </c>
      <c r="AW5387" s="122">
        <v>0</v>
      </c>
      <c r="AX5387" s="122">
        <v>0</v>
      </c>
      <c r="AY5387" s="122">
        <v>0</v>
      </c>
      <c r="AZ5387" s="122">
        <v>0</v>
      </c>
      <c r="BA5387" s="122">
        <v>0</v>
      </c>
      <c r="BB5387" s="122">
        <v>0</v>
      </c>
      <c r="BC5387" s="122">
        <v>0</v>
      </c>
      <c r="BD5387" s="122">
        <v>0</v>
      </c>
      <c r="BE5387" s="122">
        <v>0</v>
      </c>
      <c r="BF5387" s="121">
        <v>16408</v>
      </c>
      <c r="BG5387" s="121">
        <v>21724</v>
      </c>
      <c r="BH5387" s="121">
        <v>33523</v>
      </c>
      <c r="BI5387" s="121">
        <v>39893</v>
      </c>
      <c r="BJ5387" s="121">
        <v>45107</v>
      </c>
      <c r="BK5387" s="121">
        <v>42991</v>
      </c>
      <c r="BL5387" s="121">
        <v>45202</v>
      </c>
      <c r="BM5387" s="121">
        <v>43251</v>
      </c>
      <c r="BN5387" s="121">
        <v>10332</v>
      </c>
      <c r="BO5387" s="121">
        <v>15044</v>
      </c>
      <c r="BP5387" s="121">
        <v>22076</v>
      </c>
      <c r="BQ5387" s="121">
        <v>19247</v>
      </c>
      <c r="BR5387" s="121">
        <v>16408</v>
      </c>
      <c r="BS5387" s="121">
        <v>21724</v>
      </c>
      <c r="BT5387" s="121">
        <v>33523</v>
      </c>
      <c r="BU5387" s="121">
        <v>39893</v>
      </c>
      <c r="BV5387" s="121">
        <v>45107</v>
      </c>
      <c r="BW5387" s="121">
        <v>42991</v>
      </c>
      <c r="BX5387" s="121">
        <v>45202</v>
      </c>
      <c r="BY5387" s="121">
        <v>43251</v>
      </c>
      <c r="BZ5387" s="121">
        <v>10332</v>
      </c>
      <c r="CA5387" s="121">
        <v>15044</v>
      </c>
      <c r="CB5387" s="121">
        <v>22076</v>
      </c>
      <c r="CC5387" s="121">
        <v>19247</v>
      </c>
      <c r="CD5387" s="121">
        <v>4809</v>
      </c>
      <c r="CE5387" s="121">
        <v>6367</v>
      </c>
      <c r="CF5387" s="121">
        <v>9825</v>
      </c>
      <c r="CG5387" s="121">
        <v>11692</v>
      </c>
      <c r="CH5387" s="121">
        <v>13220</v>
      </c>
      <c r="CI5387" s="121">
        <v>12600</v>
      </c>
      <c r="CJ5387" s="121">
        <v>13248</v>
      </c>
      <c r="CK5387" s="121">
        <v>12676</v>
      </c>
      <c r="CL5387" s="121">
        <v>3028</v>
      </c>
      <c r="CM5387" s="121">
        <v>4409</v>
      </c>
      <c r="CN5387" s="121">
        <v>6470</v>
      </c>
      <c r="CO5387" s="121">
        <v>5641</v>
      </c>
      <c r="CP5387" s="121">
        <v>0</v>
      </c>
      <c r="CQ5387" s="121">
        <v>0</v>
      </c>
      <c r="CR5387" s="121">
        <v>354798</v>
      </c>
      <c r="CS5387" s="121">
        <v>354798</v>
      </c>
      <c r="CT5387" s="121">
        <v>103985</v>
      </c>
      <c r="CU5387" s="119">
        <v>2023</v>
      </c>
    </row>
    <row r="5388" spans="1:99" ht="27" x14ac:dyDescent="0.3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19">
        <v>65328</v>
      </c>
      <c r="D5388" s="120" t="s">
        <v>213</v>
      </c>
      <c r="E5388" s="119" t="s">
        <v>27522</v>
      </c>
      <c r="F5388" s="120" t="s">
        <v>30042</v>
      </c>
      <c r="G5388" s="120" t="s">
        <v>2601</v>
      </c>
      <c r="H5388" s="119">
        <v>5109</v>
      </c>
      <c r="I5388" s="120" t="s">
        <v>68</v>
      </c>
      <c r="J5388" s="120" t="s">
        <v>27525</v>
      </c>
      <c r="K5388" s="120" t="s">
        <v>27568</v>
      </c>
      <c r="L5388" s="120" t="s">
        <v>210</v>
      </c>
      <c r="M5388" s="119">
        <v>22</v>
      </c>
      <c r="N5388" s="119">
        <v>1</v>
      </c>
      <c r="O5388" s="120" t="s">
        <v>217</v>
      </c>
      <c r="P5388" s="120" t="s">
        <v>227</v>
      </c>
      <c r="Q5388" s="120" t="s">
        <v>228</v>
      </c>
      <c r="R5388" s="120" t="s">
        <v>228</v>
      </c>
      <c r="S5388" s="120" t="s">
        <v>2899</v>
      </c>
      <c r="T5388" s="120" t="s">
        <v>210</v>
      </c>
      <c r="U5388" s="120" t="s">
        <v>210</v>
      </c>
      <c r="V5388" s="121" t="s">
        <v>27522</v>
      </c>
      <c r="W5388" s="121" t="s">
        <v>27522</v>
      </c>
      <c r="X5388" s="121" t="s">
        <v>27522</v>
      </c>
      <c r="Y5388" s="121">
        <v>0</v>
      </c>
      <c r="Z5388" s="121">
        <v>0</v>
      </c>
      <c r="AA5388" s="121">
        <v>0</v>
      </c>
      <c r="AB5388" s="121">
        <v>0</v>
      </c>
      <c r="AC5388" s="121">
        <v>0</v>
      </c>
      <c r="AD5388" s="121">
        <v>0</v>
      </c>
      <c r="AE5388" s="121">
        <v>0</v>
      </c>
      <c r="AF5388" s="121">
        <v>0</v>
      </c>
      <c r="AG5388" s="121">
        <v>0</v>
      </c>
      <c r="AH5388" s="121" t="s">
        <v>27522</v>
      </c>
      <c r="AI5388" s="121" t="s">
        <v>27522</v>
      </c>
      <c r="AJ5388" s="121" t="s">
        <v>27522</v>
      </c>
      <c r="AK5388" s="121">
        <v>0</v>
      </c>
      <c r="AL5388" s="121">
        <v>0</v>
      </c>
      <c r="AM5388" s="121">
        <v>0</v>
      </c>
      <c r="AN5388" s="121">
        <v>0</v>
      </c>
      <c r="AO5388" s="121">
        <v>0</v>
      </c>
      <c r="AP5388" s="121">
        <v>0</v>
      </c>
      <c r="AQ5388" s="121">
        <v>0</v>
      </c>
      <c r="AR5388" s="121">
        <v>0</v>
      </c>
      <c r="AS5388" s="121">
        <v>0</v>
      </c>
      <c r="AT5388" s="122" t="s">
        <v>27522</v>
      </c>
      <c r="AU5388" s="122" t="s">
        <v>27522</v>
      </c>
      <c r="AV5388" s="122" t="s">
        <v>27522</v>
      </c>
      <c r="AW5388" s="122">
        <v>0</v>
      </c>
      <c r="AX5388" s="122">
        <v>0</v>
      </c>
      <c r="AY5388" s="122">
        <v>0</v>
      </c>
      <c r="AZ5388" s="122">
        <v>0</v>
      </c>
      <c r="BA5388" s="122">
        <v>0</v>
      </c>
      <c r="BB5388" s="122">
        <v>0</v>
      </c>
      <c r="BC5388" s="122">
        <v>0</v>
      </c>
      <c r="BD5388" s="122">
        <v>0</v>
      </c>
      <c r="BE5388" s="122">
        <v>0</v>
      </c>
      <c r="BF5388" s="121" t="s">
        <v>27522</v>
      </c>
      <c r="BG5388" s="121" t="s">
        <v>27522</v>
      </c>
      <c r="BH5388" s="121" t="s">
        <v>27522</v>
      </c>
      <c r="BI5388" s="121">
        <v>165895</v>
      </c>
      <c r="BJ5388" s="121">
        <v>112958</v>
      </c>
      <c r="BK5388" s="121">
        <v>79523</v>
      </c>
      <c r="BL5388" s="121">
        <v>59434</v>
      </c>
      <c r="BM5388" s="121">
        <v>89415</v>
      </c>
      <c r="BN5388" s="121">
        <v>62259</v>
      </c>
      <c r="BO5388" s="121">
        <v>130628</v>
      </c>
      <c r="BP5388" s="121">
        <v>172367</v>
      </c>
      <c r="BQ5388" s="121">
        <v>137558</v>
      </c>
      <c r="BR5388" s="121" t="s">
        <v>27522</v>
      </c>
      <c r="BS5388" s="121" t="s">
        <v>27522</v>
      </c>
      <c r="BT5388" s="121" t="s">
        <v>27522</v>
      </c>
      <c r="BU5388" s="121">
        <v>165895</v>
      </c>
      <c r="BV5388" s="121">
        <v>112958</v>
      </c>
      <c r="BW5388" s="121">
        <v>79523</v>
      </c>
      <c r="BX5388" s="121">
        <v>59434</v>
      </c>
      <c r="BY5388" s="121">
        <v>89415</v>
      </c>
      <c r="BZ5388" s="121">
        <v>62259</v>
      </c>
      <c r="CA5388" s="121">
        <v>130628</v>
      </c>
      <c r="CB5388" s="121">
        <v>172367</v>
      </c>
      <c r="CC5388" s="121">
        <v>137558</v>
      </c>
      <c r="CD5388" s="121" t="s">
        <v>27522</v>
      </c>
      <c r="CE5388" s="121" t="s">
        <v>27522</v>
      </c>
      <c r="CF5388" s="121" t="s">
        <v>27522</v>
      </c>
      <c r="CG5388" s="121">
        <v>48621</v>
      </c>
      <c r="CH5388" s="121">
        <v>33106</v>
      </c>
      <c r="CI5388" s="121">
        <v>23307</v>
      </c>
      <c r="CJ5388" s="121">
        <v>17419</v>
      </c>
      <c r="CK5388" s="121">
        <v>26206</v>
      </c>
      <c r="CL5388" s="121">
        <v>18247</v>
      </c>
      <c r="CM5388" s="121">
        <v>38285</v>
      </c>
      <c r="CN5388" s="121">
        <v>50518</v>
      </c>
      <c r="CO5388" s="121">
        <v>40316</v>
      </c>
      <c r="CP5388" s="121">
        <v>0</v>
      </c>
      <c r="CQ5388" s="121">
        <v>0</v>
      </c>
      <c r="CR5388" s="121">
        <v>1010037</v>
      </c>
      <c r="CS5388" s="121">
        <v>1010037</v>
      </c>
      <c r="CT5388" s="121">
        <v>296025</v>
      </c>
      <c r="CU5388" s="119">
        <v>2023</v>
      </c>
    </row>
    <row r="5389" spans="1:99" ht="40.200000000000003" x14ac:dyDescent="0.3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19">
        <v>65332</v>
      </c>
      <c r="D5389" s="120" t="s">
        <v>213</v>
      </c>
      <c r="E5389" s="119" t="s">
        <v>27522</v>
      </c>
      <c r="F5389" s="120" t="s">
        <v>30043</v>
      </c>
      <c r="G5389" s="120" t="s">
        <v>30044</v>
      </c>
      <c r="H5389" s="119">
        <v>64669</v>
      </c>
      <c r="I5389" s="120" t="s">
        <v>84</v>
      </c>
      <c r="J5389" s="120" t="s">
        <v>27528</v>
      </c>
      <c r="K5389" s="120" t="s">
        <v>27568</v>
      </c>
      <c r="L5389" s="120" t="s">
        <v>210</v>
      </c>
      <c r="M5389" s="119">
        <v>22</v>
      </c>
      <c r="N5389" s="119">
        <v>2</v>
      </c>
      <c r="O5389" s="120" t="s">
        <v>27524</v>
      </c>
      <c r="P5389" s="120" t="s">
        <v>510</v>
      </c>
      <c r="Q5389" s="120" t="s">
        <v>511</v>
      </c>
      <c r="R5389" s="120" t="s">
        <v>511</v>
      </c>
      <c r="S5389" s="120" t="s">
        <v>1587</v>
      </c>
      <c r="T5389" s="120" t="s">
        <v>210</v>
      </c>
      <c r="U5389" s="120" t="s">
        <v>210</v>
      </c>
      <c r="V5389" s="121" t="s">
        <v>27522</v>
      </c>
      <c r="W5389" s="121" t="s">
        <v>27522</v>
      </c>
      <c r="X5389" s="121" t="s">
        <v>27522</v>
      </c>
      <c r="Y5389" s="121" t="s">
        <v>27522</v>
      </c>
      <c r="Z5389" s="121" t="s">
        <v>27522</v>
      </c>
      <c r="AA5389" s="121" t="s">
        <v>27522</v>
      </c>
      <c r="AB5389" s="121" t="s">
        <v>27522</v>
      </c>
      <c r="AC5389" s="121" t="s">
        <v>27522</v>
      </c>
      <c r="AD5389" s="121" t="s">
        <v>27522</v>
      </c>
      <c r="AE5389" s="121" t="s">
        <v>27522</v>
      </c>
      <c r="AF5389" s="121">
        <v>0</v>
      </c>
      <c r="AG5389" s="121">
        <v>0</v>
      </c>
      <c r="AH5389" s="121" t="s">
        <v>27522</v>
      </c>
      <c r="AI5389" s="121" t="s">
        <v>27522</v>
      </c>
      <c r="AJ5389" s="121" t="s">
        <v>27522</v>
      </c>
      <c r="AK5389" s="121" t="s">
        <v>27522</v>
      </c>
      <c r="AL5389" s="121" t="s">
        <v>27522</v>
      </c>
      <c r="AM5389" s="121" t="s">
        <v>27522</v>
      </c>
      <c r="AN5389" s="121" t="s">
        <v>27522</v>
      </c>
      <c r="AO5389" s="121" t="s">
        <v>27522</v>
      </c>
      <c r="AP5389" s="121" t="s">
        <v>27522</v>
      </c>
      <c r="AQ5389" s="121" t="s">
        <v>27522</v>
      </c>
      <c r="AR5389" s="121">
        <v>0</v>
      </c>
      <c r="AS5389" s="121">
        <v>0</v>
      </c>
      <c r="AT5389" s="122" t="s">
        <v>27522</v>
      </c>
      <c r="AU5389" s="122" t="s">
        <v>27522</v>
      </c>
      <c r="AV5389" s="122" t="s">
        <v>27522</v>
      </c>
      <c r="AW5389" s="122" t="s">
        <v>27522</v>
      </c>
      <c r="AX5389" s="122" t="s">
        <v>27522</v>
      </c>
      <c r="AY5389" s="122" t="s">
        <v>27522</v>
      </c>
      <c r="AZ5389" s="122" t="s">
        <v>27522</v>
      </c>
      <c r="BA5389" s="122" t="s">
        <v>27522</v>
      </c>
      <c r="BB5389" s="122" t="s">
        <v>27522</v>
      </c>
      <c r="BC5389" s="122" t="s">
        <v>27522</v>
      </c>
      <c r="BD5389" s="122">
        <v>0</v>
      </c>
      <c r="BE5389" s="122">
        <v>0</v>
      </c>
      <c r="BF5389" s="121" t="s">
        <v>27522</v>
      </c>
      <c r="BG5389" s="121" t="s">
        <v>27522</v>
      </c>
      <c r="BH5389" s="121" t="s">
        <v>27522</v>
      </c>
      <c r="BI5389" s="121" t="s">
        <v>27522</v>
      </c>
      <c r="BJ5389" s="121" t="s">
        <v>27522</v>
      </c>
      <c r="BK5389" s="121" t="s">
        <v>27522</v>
      </c>
      <c r="BL5389" s="121" t="s">
        <v>27522</v>
      </c>
      <c r="BM5389" s="121" t="s">
        <v>27522</v>
      </c>
      <c r="BN5389" s="121" t="s">
        <v>27522</v>
      </c>
      <c r="BO5389" s="121" t="s">
        <v>27522</v>
      </c>
      <c r="BP5389" s="121">
        <v>24925</v>
      </c>
      <c r="BQ5389" s="121">
        <v>16405</v>
      </c>
      <c r="BR5389" s="121" t="s">
        <v>27522</v>
      </c>
      <c r="BS5389" s="121" t="s">
        <v>27522</v>
      </c>
      <c r="BT5389" s="121" t="s">
        <v>27522</v>
      </c>
      <c r="BU5389" s="121" t="s">
        <v>27522</v>
      </c>
      <c r="BV5389" s="121" t="s">
        <v>27522</v>
      </c>
      <c r="BW5389" s="121" t="s">
        <v>27522</v>
      </c>
      <c r="BX5389" s="121" t="s">
        <v>27522</v>
      </c>
      <c r="BY5389" s="121" t="s">
        <v>27522</v>
      </c>
      <c r="BZ5389" s="121" t="s">
        <v>27522</v>
      </c>
      <c r="CA5389" s="121" t="s">
        <v>27522</v>
      </c>
      <c r="CB5389" s="121">
        <v>24925</v>
      </c>
      <c r="CC5389" s="121">
        <v>16405</v>
      </c>
      <c r="CD5389" s="121" t="s">
        <v>27522</v>
      </c>
      <c r="CE5389" s="121" t="s">
        <v>27522</v>
      </c>
      <c r="CF5389" s="121" t="s">
        <v>27522</v>
      </c>
      <c r="CG5389" s="121" t="s">
        <v>27522</v>
      </c>
      <c r="CH5389" s="121" t="s">
        <v>27522</v>
      </c>
      <c r="CI5389" s="121" t="s">
        <v>27522</v>
      </c>
      <c r="CJ5389" s="121" t="s">
        <v>27522</v>
      </c>
      <c r="CK5389" s="121" t="s">
        <v>27522</v>
      </c>
      <c r="CL5389" s="121" t="s">
        <v>27522</v>
      </c>
      <c r="CM5389" s="121" t="s">
        <v>27522</v>
      </c>
      <c r="CN5389" s="121">
        <v>7305</v>
      </c>
      <c r="CO5389" s="121">
        <v>4808</v>
      </c>
      <c r="CP5389" s="121">
        <v>0</v>
      </c>
      <c r="CQ5389" s="121">
        <v>0</v>
      </c>
      <c r="CR5389" s="121">
        <v>41330</v>
      </c>
      <c r="CS5389" s="121">
        <v>41330</v>
      </c>
      <c r="CT5389" s="121">
        <v>12113</v>
      </c>
      <c r="CU5389" s="119">
        <v>2023</v>
      </c>
    </row>
    <row r="5390" spans="1:99" ht="40.200000000000003" x14ac:dyDescent="0.3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19">
        <v>65333</v>
      </c>
      <c r="D5390" s="120" t="s">
        <v>213</v>
      </c>
      <c r="E5390" s="119" t="s">
        <v>27522</v>
      </c>
      <c r="F5390" s="120" t="s">
        <v>28366</v>
      </c>
      <c r="G5390" s="120" t="s">
        <v>15799</v>
      </c>
      <c r="H5390" s="119">
        <v>61060</v>
      </c>
      <c r="I5390" s="120" t="s">
        <v>89</v>
      </c>
      <c r="J5390" s="120" t="s">
        <v>27533</v>
      </c>
      <c r="K5390" s="120" t="s">
        <v>27571</v>
      </c>
      <c r="L5390" s="120" t="s">
        <v>210</v>
      </c>
      <c r="M5390" s="119">
        <v>22</v>
      </c>
      <c r="N5390" s="119">
        <v>2</v>
      </c>
      <c r="O5390" s="120" t="s">
        <v>27524</v>
      </c>
      <c r="P5390" s="120" t="s">
        <v>510</v>
      </c>
      <c r="Q5390" s="120" t="s">
        <v>511</v>
      </c>
      <c r="R5390" s="120" t="s">
        <v>511</v>
      </c>
      <c r="S5390" s="120" t="s">
        <v>27557</v>
      </c>
      <c r="T5390" s="120" t="s">
        <v>210</v>
      </c>
      <c r="U5390" s="120" t="s">
        <v>210</v>
      </c>
      <c r="V5390" s="121">
        <v>0</v>
      </c>
      <c r="W5390" s="121">
        <v>0</v>
      </c>
      <c r="X5390" s="121">
        <v>0</v>
      </c>
      <c r="Y5390" s="121">
        <v>0</v>
      </c>
      <c r="Z5390" s="121">
        <v>0</v>
      </c>
      <c r="AA5390" s="121">
        <v>0</v>
      </c>
      <c r="AB5390" s="121">
        <v>0</v>
      </c>
      <c r="AC5390" s="121">
        <v>0</v>
      </c>
      <c r="AD5390" s="121">
        <v>0</v>
      </c>
      <c r="AE5390" s="121">
        <v>0</v>
      </c>
      <c r="AF5390" s="121">
        <v>0</v>
      </c>
      <c r="AG5390" s="121">
        <v>0</v>
      </c>
      <c r="AH5390" s="121">
        <v>0</v>
      </c>
      <c r="AI5390" s="121">
        <v>0</v>
      </c>
      <c r="AJ5390" s="121">
        <v>0</v>
      </c>
      <c r="AK5390" s="121">
        <v>0</v>
      </c>
      <c r="AL5390" s="121">
        <v>0</v>
      </c>
      <c r="AM5390" s="121">
        <v>0</v>
      </c>
      <c r="AN5390" s="121">
        <v>0</v>
      </c>
      <c r="AO5390" s="121">
        <v>0</v>
      </c>
      <c r="AP5390" s="121">
        <v>0</v>
      </c>
      <c r="AQ5390" s="121">
        <v>0</v>
      </c>
      <c r="AR5390" s="121">
        <v>0</v>
      </c>
      <c r="AS5390" s="121">
        <v>0</v>
      </c>
      <c r="AT5390" s="122">
        <v>0</v>
      </c>
      <c r="AU5390" s="122">
        <v>0</v>
      </c>
      <c r="AV5390" s="122">
        <v>0</v>
      </c>
      <c r="AW5390" s="122">
        <v>0</v>
      </c>
      <c r="AX5390" s="122">
        <v>0</v>
      </c>
      <c r="AY5390" s="122">
        <v>0</v>
      </c>
      <c r="AZ5390" s="122">
        <v>0</v>
      </c>
      <c r="BA5390" s="122">
        <v>0</v>
      </c>
      <c r="BB5390" s="122">
        <v>0</v>
      </c>
      <c r="BC5390" s="122">
        <v>0</v>
      </c>
      <c r="BD5390" s="122">
        <v>0</v>
      </c>
      <c r="BE5390" s="122">
        <v>0</v>
      </c>
      <c r="BF5390" s="121">
        <v>95846</v>
      </c>
      <c r="BG5390" s="121">
        <v>97225</v>
      </c>
      <c r="BH5390" s="121">
        <v>121901</v>
      </c>
      <c r="BI5390" s="121">
        <v>122245</v>
      </c>
      <c r="BJ5390" s="121">
        <v>155614</v>
      </c>
      <c r="BK5390" s="121">
        <v>182525</v>
      </c>
      <c r="BL5390" s="121">
        <v>170040</v>
      </c>
      <c r="BM5390" s="121">
        <v>91691</v>
      </c>
      <c r="BN5390" s="121">
        <v>171699</v>
      </c>
      <c r="BO5390" s="121">
        <v>80578</v>
      </c>
      <c r="BP5390" s="121">
        <v>80561</v>
      </c>
      <c r="BQ5390" s="121">
        <v>85689</v>
      </c>
      <c r="BR5390" s="121">
        <v>95846</v>
      </c>
      <c r="BS5390" s="121">
        <v>97225</v>
      </c>
      <c r="BT5390" s="121">
        <v>121901</v>
      </c>
      <c r="BU5390" s="121">
        <v>122245</v>
      </c>
      <c r="BV5390" s="121">
        <v>155614</v>
      </c>
      <c r="BW5390" s="121">
        <v>182525</v>
      </c>
      <c r="BX5390" s="121">
        <v>170040</v>
      </c>
      <c r="BY5390" s="121">
        <v>91691</v>
      </c>
      <c r="BZ5390" s="121">
        <v>171699</v>
      </c>
      <c r="CA5390" s="121">
        <v>80578</v>
      </c>
      <c r="CB5390" s="121">
        <v>80561</v>
      </c>
      <c r="CC5390" s="121">
        <v>85689</v>
      </c>
      <c r="CD5390" s="121">
        <v>28091</v>
      </c>
      <c r="CE5390" s="121">
        <v>28495</v>
      </c>
      <c r="CF5390" s="121">
        <v>35727</v>
      </c>
      <c r="CG5390" s="121">
        <v>35828</v>
      </c>
      <c r="CH5390" s="121">
        <v>45608</v>
      </c>
      <c r="CI5390" s="121">
        <v>53495</v>
      </c>
      <c r="CJ5390" s="121">
        <v>49836</v>
      </c>
      <c r="CK5390" s="121">
        <v>26873</v>
      </c>
      <c r="CL5390" s="121">
        <v>50322</v>
      </c>
      <c r="CM5390" s="121">
        <v>23616</v>
      </c>
      <c r="CN5390" s="121">
        <v>23611</v>
      </c>
      <c r="CO5390" s="121">
        <v>25114</v>
      </c>
      <c r="CP5390" s="121">
        <v>0</v>
      </c>
      <c r="CQ5390" s="121">
        <v>0</v>
      </c>
      <c r="CR5390" s="121">
        <v>1455614</v>
      </c>
      <c r="CS5390" s="121">
        <v>1455614</v>
      </c>
      <c r="CT5390" s="121">
        <v>426616</v>
      </c>
      <c r="CU5390" s="119">
        <v>2023</v>
      </c>
    </row>
    <row r="5391" spans="1:99" ht="40.200000000000003" x14ac:dyDescent="0.3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19">
        <v>65335</v>
      </c>
      <c r="D5391" s="120" t="s">
        <v>213</v>
      </c>
      <c r="E5391" s="119" t="s">
        <v>27522</v>
      </c>
      <c r="F5391" s="120" t="s">
        <v>28367</v>
      </c>
      <c r="G5391" s="120" t="s">
        <v>28368</v>
      </c>
      <c r="H5391" s="119">
        <v>64655</v>
      </c>
      <c r="I5391" s="120" t="s">
        <v>89</v>
      </c>
      <c r="J5391" s="120" t="s">
        <v>27533</v>
      </c>
      <c r="K5391" s="120" t="s">
        <v>27571</v>
      </c>
      <c r="L5391" s="120" t="s">
        <v>210</v>
      </c>
      <c r="M5391" s="119">
        <v>22</v>
      </c>
      <c r="N5391" s="119">
        <v>2</v>
      </c>
      <c r="O5391" s="120" t="s">
        <v>27524</v>
      </c>
      <c r="P5391" s="120" t="s">
        <v>227</v>
      </c>
      <c r="Q5391" s="120" t="s">
        <v>228</v>
      </c>
      <c r="R5391" s="120" t="s">
        <v>228</v>
      </c>
      <c r="S5391" s="120" t="s">
        <v>27557</v>
      </c>
      <c r="T5391" s="120" t="s">
        <v>210</v>
      </c>
      <c r="U5391" s="120" t="s">
        <v>210</v>
      </c>
      <c r="V5391" s="121">
        <v>0</v>
      </c>
      <c r="W5391" s="121">
        <v>0</v>
      </c>
      <c r="X5391" s="121">
        <v>0</v>
      </c>
      <c r="Y5391" s="121">
        <v>0</v>
      </c>
      <c r="Z5391" s="121">
        <v>0</v>
      </c>
      <c r="AA5391" s="121">
        <v>0</v>
      </c>
      <c r="AB5391" s="121">
        <v>0</v>
      </c>
      <c r="AC5391" s="121">
        <v>0</v>
      </c>
      <c r="AD5391" s="121">
        <v>0</v>
      </c>
      <c r="AE5391" s="121">
        <v>0</v>
      </c>
      <c r="AF5391" s="121">
        <v>0</v>
      </c>
      <c r="AG5391" s="121">
        <v>0</v>
      </c>
      <c r="AH5391" s="121">
        <v>0</v>
      </c>
      <c r="AI5391" s="121">
        <v>0</v>
      </c>
      <c r="AJ5391" s="121">
        <v>0</v>
      </c>
      <c r="AK5391" s="121">
        <v>0</v>
      </c>
      <c r="AL5391" s="121">
        <v>0</v>
      </c>
      <c r="AM5391" s="121">
        <v>0</v>
      </c>
      <c r="AN5391" s="121">
        <v>0</v>
      </c>
      <c r="AO5391" s="121">
        <v>0</v>
      </c>
      <c r="AP5391" s="121">
        <v>0</v>
      </c>
      <c r="AQ5391" s="121">
        <v>0</v>
      </c>
      <c r="AR5391" s="121">
        <v>0</v>
      </c>
      <c r="AS5391" s="121">
        <v>0</v>
      </c>
      <c r="AT5391" s="122">
        <v>0</v>
      </c>
      <c r="AU5391" s="122">
        <v>0</v>
      </c>
      <c r="AV5391" s="122">
        <v>0</v>
      </c>
      <c r="AW5391" s="122">
        <v>0</v>
      </c>
      <c r="AX5391" s="122">
        <v>0</v>
      </c>
      <c r="AY5391" s="122">
        <v>0</v>
      </c>
      <c r="AZ5391" s="122">
        <v>0</v>
      </c>
      <c r="BA5391" s="122">
        <v>0</v>
      </c>
      <c r="BB5391" s="122">
        <v>0</v>
      </c>
      <c r="BC5391" s="122">
        <v>0</v>
      </c>
      <c r="BD5391" s="122">
        <v>0</v>
      </c>
      <c r="BE5391" s="122">
        <v>0</v>
      </c>
      <c r="BF5391" s="121">
        <v>206450</v>
      </c>
      <c r="BG5391" s="121">
        <v>190123</v>
      </c>
      <c r="BH5391" s="121">
        <v>219907</v>
      </c>
      <c r="BI5391" s="121">
        <v>211783</v>
      </c>
      <c r="BJ5391" s="121">
        <v>196794</v>
      </c>
      <c r="BK5391" s="121">
        <v>184002</v>
      </c>
      <c r="BL5391" s="121">
        <v>222394</v>
      </c>
      <c r="BM5391" s="121">
        <v>175227</v>
      </c>
      <c r="BN5391" s="121">
        <v>176203</v>
      </c>
      <c r="BO5391" s="121">
        <v>213376</v>
      </c>
      <c r="BP5391" s="121">
        <v>170412</v>
      </c>
      <c r="BQ5391" s="121">
        <v>203123</v>
      </c>
      <c r="BR5391" s="121">
        <v>206450</v>
      </c>
      <c r="BS5391" s="121">
        <v>190123</v>
      </c>
      <c r="BT5391" s="121">
        <v>219907</v>
      </c>
      <c r="BU5391" s="121">
        <v>211783</v>
      </c>
      <c r="BV5391" s="121">
        <v>196794</v>
      </c>
      <c r="BW5391" s="121">
        <v>184002</v>
      </c>
      <c r="BX5391" s="121">
        <v>222394</v>
      </c>
      <c r="BY5391" s="121">
        <v>175227</v>
      </c>
      <c r="BZ5391" s="121">
        <v>176203</v>
      </c>
      <c r="CA5391" s="121">
        <v>213376</v>
      </c>
      <c r="CB5391" s="121">
        <v>170412</v>
      </c>
      <c r="CC5391" s="121">
        <v>203123</v>
      </c>
      <c r="CD5391" s="121">
        <v>60507</v>
      </c>
      <c r="CE5391" s="121">
        <v>55722</v>
      </c>
      <c r="CF5391" s="121">
        <v>64451</v>
      </c>
      <c r="CG5391" s="121">
        <v>62070</v>
      </c>
      <c r="CH5391" s="121">
        <v>57677</v>
      </c>
      <c r="CI5391" s="121">
        <v>53928</v>
      </c>
      <c r="CJ5391" s="121">
        <v>65180</v>
      </c>
      <c r="CK5391" s="121">
        <v>51356</v>
      </c>
      <c r="CL5391" s="121">
        <v>51642</v>
      </c>
      <c r="CM5391" s="121">
        <v>62537</v>
      </c>
      <c r="CN5391" s="121">
        <v>49945</v>
      </c>
      <c r="CO5391" s="121">
        <v>59532</v>
      </c>
      <c r="CP5391" s="121">
        <v>0</v>
      </c>
      <c r="CQ5391" s="121">
        <v>0</v>
      </c>
      <c r="CR5391" s="121">
        <v>2369794</v>
      </c>
      <c r="CS5391" s="121">
        <v>2369794</v>
      </c>
      <c r="CT5391" s="121">
        <v>694547</v>
      </c>
      <c r="CU5391" s="119">
        <v>2023</v>
      </c>
    </row>
    <row r="5392" spans="1:99" ht="40.200000000000003" x14ac:dyDescent="0.3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19">
        <v>65349</v>
      </c>
      <c r="D5392" s="120" t="s">
        <v>213</v>
      </c>
      <c r="E5392" s="119" t="s">
        <v>27522</v>
      </c>
      <c r="F5392" s="120" t="s">
        <v>28376</v>
      </c>
      <c r="G5392" s="120" t="s">
        <v>28377</v>
      </c>
      <c r="H5392" s="119">
        <v>64684</v>
      </c>
      <c r="I5392" s="120" t="s">
        <v>60</v>
      </c>
      <c r="J5392" s="120" t="s">
        <v>27525</v>
      </c>
      <c r="K5392" s="120" t="s">
        <v>27570</v>
      </c>
      <c r="L5392" s="120" t="s">
        <v>210</v>
      </c>
      <c r="M5392" s="119">
        <v>22</v>
      </c>
      <c r="N5392" s="119">
        <v>2</v>
      </c>
      <c r="O5392" s="120" t="s">
        <v>27524</v>
      </c>
      <c r="P5392" s="120" t="s">
        <v>510</v>
      </c>
      <c r="Q5392" s="120" t="s">
        <v>511</v>
      </c>
      <c r="R5392" s="120" t="s">
        <v>511</v>
      </c>
      <c r="S5392" s="120" t="s">
        <v>2899</v>
      </c>
      <c r="T5392" s="120" t="s">
        <v>210</v>
      </c>
      <c r="U5392" s="120" t="s">
        <v>210</v>
      </c>
      <c r="V5392" s="121">
        <v>0</v>
      </c>
      <c r="W5392" s="121">
        <v>0</v>
      </c>
      <c r="X5392" s="121">
        <v>0</v>
      </c>
      <c r="Y5392" s="121">
        <v>0</v>
      </c>
      <c r="Z5392" s="121">
        <v>0</v>
      </c>
      <c r="AA5392" s="121">
        <v>0</v>
      </c>
      <c r="AB5392" s="121">
        <v>0</v>
      </c>
      <c r="AC5392" s="121">
        <v>0</v>
      </c>
      <c r="AD5392" s="121">
        <v>0</v>
      </c>
      <c r="AE5392" s="121">
        <v>0</v>
      </c>
      <c r="AF5392" s="121">
        <v>0</v>
      </c>
      <c r="AG5392" s="121">
        <v>0</v>
      </c>
      <c r="AH5392" s="121">
        <v>0</v>
      </c>
      <c r="AI5392" s="121">
        <v>0</v>
      </c>
      <c r="AJ5392" s="121">
        <v>0</v>
      </c>
      <c r="AK5392" s="121">
        <v>0</v>
      </c>
      <c r="AL5392" s="121">
        <v>0</v>
      </c>
      <c r="AM5392" s="121">
        <v>0</v>
      </c>
      <c r="AN5392" s="121">
        <v>0</v>
      </c>
      <c r="AO5392" s="121">
        <v>0</v>
      </c>
      <c r="AP5392" s="121">
        <v>0</v>
      </c>
      <c r="AQ5392" s="121">
        <v>0</v>
      </c>
      <c r="AR5392" s="121">
        <v>0</v>
      </c>
      <c r="AS5392" s="121">
        <v>0</v>
      </c>
      <c r="AT5392" s="122">
        <v>0</v>
      </c>
      <c r="AU5392" s="122">
        <v>0</v>
      </c>
      <c r="AV5392" s="122">
        <v>0</v>
      </c>
      <c r="AW5392" s="122">
        <v>0</v>
      </c>
      <c r="AX5392" s="122">
        <v>0</v>
      </c>
      <c r="AY5392" s="122">
        <v>0</v>
      </c>
      <c r="AZ5392" s="122">
        <v>0</v>
      </c>
      <c r="BA5392" s="122">
        <v>0</v>
      </c>
      <c r="BB5392" s="122">
        <v>0</v>
      </c>
      <c r="BC5392" s="122">
        <v>0</v>
      </c>
      <c r="BD5392" s="122">
        <v>0</v>
      </c>
      <c r="BE5392" s="122">
        <v>0</v>
      </c>
      <c r="BF5392" s="121">
        <v>14873</v>
      </c>
      <c r="BG5392" s="121">
        <v>32861</v>
      </c>
      <c r="BH5392" s="121">
        <v>37716</v>
      </c>
      <c r="BI5392" s="121">
        <v>54336</v>
      </c>
      <c r="BJ5392" s="121">
        <v>66210</v>
      </c>
      <c r="BK5392" s="121">
        <v>67472</v>
      </c>
      <c r="BL5392" s="121">
        <v>68619</v>
      </c>
      <c r="BM5392" s="121">
        <v>57868</v>
      </c>
      <c r="BN5392" s="121">
        <v>49204</v>
      </c>
      <c r="BO5392" s="121">
        <v>34475</v>
      </c>
      <c r="BP5392" s="121">
        <v>33448</v>
      </c>
      <c r="BQ5392" s="121">
        <v>16412</v>
      </c>
      <c r="BR5392" s="121">
        <v>14873</v>
      </c>
      <c r="BS5392" s="121">
        <v>32861</v>
      </c>
      <c r="BT5392" s="121">
        <v>37716</v>
      </c>
      <c r="BU5392" s="121">
        <v>54336</v>
      </c>
      <c r="BV5392" s="121">
        <v>66210</v>
      </c>
      <c r="BW5392" s="121">
        <v>67472</v>
      </c>
      <c r="BX5392" s="121">
        <v>68619</v>
      </c>
      <c r="BY5392" s="121">
        <v>57868</v>
      </c>
      <c r="BZ5392" s="121">
        <v>49204</v>
      </c>
      <c r="CA5392" s="121">
        <v>34475</v>
      </c>
      <c r="CB5392" s="121">
        <v>33448</v>
      </c>
      <c r="CC5392" s="121">
        <v>16412</v>
      </c>
      <c r="CD5392" s="121">
        <v>4359</v>
      </c>
      <c r="CE5392" s="121">
        <v>9631</v>
      </c>
      <c r="CF5392" s="121">
        <v>11054</v>
      </c>
      <c r="CG5392" s="121">
        <v>15925</v>
      </c>
      <c r="CH5392" s="121">
        <v>19405</v>
      </c>
      <c r="CI5392" s="121">
        <v>19775</v>
      </c>
      <c r="CJ5392" s="121">
        <v>20111</v>
      </c>
      <c r="CK5392" s="121">
        <v>16960</v>
      </c>
      <c r="CL5392" s="121">
        <v>14421</v>
      </c>
      <c r="CM5392" s="121">
        <v>10104</v>
      </c>
      <c r="CN5392" s="121">
        <v>9803</v>
      </c>
      <c r="CO5392" s="121">
        <v>4810</v>
      </c>
      <c r="CP5392" s="121">
        <v>0</v>
      </c>
      <c r="CQ5392" s="121">
        <v>0</v>
      </c>
      <c r="CR5392" s="121">
        <v>533494</v>
      </c>
      <c r="CS5392" s="121">
        <v>533494</v>
      </c>
      <c r="CT5392" s="121">
        <v>156358</v>
      </c>
      <c r="CU5392" s="119">
        <v>2023</v>
      </c>
    </row>
    <row r="5393" spans="1:99" ht="40.200000000000003" x14ac:dyDescent="0.3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19">
        <v>65350</v>
      </c>
      <c r="D5393" s="120" t="s">
        <v>213</v>
      </c>
      <c r="E5393" s="119" t="s">
        <v>27522</v>
      </c>
      <c r="F5393" s="120" t="s">
        <v>28378</v>
      </c>
      <c r="G5393" s="120" t="s">
        <v>28379</v>
      </c>
      <c r="H5393" s="119">
        <v>64683</v>
      </c>
      <c r="I5393" s="120" t="s">
        <v>60</v>
      </c>
      <c r="J5393" s="120" t="s">
        <v>27525</v>
      </c>
      <c r="K5393" s="120" t="s">
        <v>27570</v>
      </c>
      <c r="L5393" s="120" t="s">
        <v>210</v>
      </c>
      <c r="M5393" s="119">
        <v>22</v>
      </c>
      <c r="N5393" s="119">
        <v>2</v>
      </c>
      <c r="O5393" s="120" t="s">
        <v>27524</v>
      </c>
      <c r="P5393" s="120" t="s">
        <v>227</v>
      </c>
      <c r="Q5393" s="120" t="s">
        <v>228</v>
      </c>
      <c r="R5393" s="120" t="s">
        <v>228</v>
      </c>
      <c r="S5393" s="120" t="s">
        <v>2899</v>
      </c>
      <c r="T5393" s="120" t="s">
        <v>210</v>
      </c>
      <c r="U5393" s="120" t="s">
        <v>210</v>
      </c>
      <c r="V5393" s="121">
        <v>0</v>
      </c>
      <c r="W5393" s="121">
        <v>0</v>
      </c>
      <c r="X5393" s="121">
        <v>0</v>
      </c>
      <c r="Y5393" s="121">
        <v>0</v>
      </c>
      <c r="Z5393" s="121">
        <v>0</v>
      </c>
      <c r="AA5393" s="121">
        <v>0</v>
      </c>
      <c r="AB5393" s="121">
        <v>0</v>
      </c>
      <c r="AC5393" s="121">
        <v>0</v>
      </c>
      <c r="AD5393" s="121">
        <v>0</v>
      </c>
      <c r="AE5393" s="121">
        <v>0</v>
      </c>
      <c r="AF5393" s="121">
        <v>0</v>
      </c>
      <c r="AG5393" s="121">
        <v>0</v>
      </c>
      <c r="AH5393" s="121">
        <v>0</v>
      </c>
      <c r="AI5393" s="121">
        <v>0</v>
      </c>
      <c r="AJ5393" s="121">
        <v>0</v>
      </c>
      <c r="AK5393" s="121">
        <v>0</v>
      </c>
      <c r="AL5393" s="121">
        <v>0</v>
      </c>
      <c r="AM5393" s="121">
        <v>0</v>
      </c>
      <c r="AN5393" s="121">
        <v>0</v>
      </c>
      <c r="AO5393" s="121">
        <v>0</v>
      </c>
      <c r="AP5393" s="121">
        <v>0</v>
      </c>
      <c r="AQ5393" s="121">
        <v>0</v>
      </c>
      <c r="AR5393" s="121">
        <v>0</v>
      </c>
      <c r="AS5393" s="121">
        <v>0</v>
      </c>
      <c r="AT5393" s="122">
        <v>0</v>
      </c>
      <c r="AU5393" s="122">
        <v>0</v>
      </c>
      <c r="AV5393" s="122">
        <v>0</v>
      </c>
      <c r="AW5393" s="122">
        <v>0</v>
      </c>
      <c r="AX5393" s="122">
        <v>0</v>
      </c>
      <c r="AY5393" s="122">
        <v>0</v>
      </c>
      <c r="AZ5393" s="122">
        <v>0</v>
      </c>
      <c r="BA5393" s="122">
        <v>0</v>
      </c>
      <c r="BB5393" s="122">
        <v>0</v>
      </c>
      <c r="BC5393" s="122">
        <v>0</v>
      </c>
      <c r="BD5393" s="122">
        <v>0</v>
      </c>
      <c r="BE5393" s="122">
        <v>0</v>
      </c>
      <c r="BF5393" s="121">
        <v>148279</v>
      </c>
      <c r="BG5393" s="121">
        <v>162790</v>
      </c>
      <c r="BH5393" s="121">
        <v>189786</v>
      </c>
      <c r="BI5393" s="121">
        <v>156949</v>
      </c>
      <c r="BJ5393" s="121">
        <v>127332</v>
      </c>
      <c r="BK5393" s="121">
        <v>102776</v>
      </c>
      <c r="BL5393" s="121">
        <v>56295</v>
      </c>
      <c r="BM5393" s="121">
        <v>79622</v>
      </c>
      <c r="BN5393" s="121">
        <v>77234</v>
      </c>
      <c r="BO5393" s="121">
        <v>154608</v>
      </c>
      <c r="BP5393" s="121">
        <v>162312</v>
      </c>
      <c r="BQ5393" s="121">
        <v>152353</v>
      </c>
      <c r="BR5393" s="121">
        <v>148279</v>
      </c>
      <c r="BS5393" s="121">
        <v>162790</v>
      </c>
      <c r="BT5393" s="121">
        <v>189786</v>
      </c>
      <c r="BU5393" s="121">
        <v>156949</v>
      </c>
      <c r="BV5393" s="121">
        <v>127332</v>
      </c>
      <c r="BW5393" s="121">
        <v>102776</v>
      </c>
      <c r="BX5393" s="121">
        <v>56295</v>
      </c>
      <c r="BY5393" s="121">
        <v>79622</v>
      </c>
      <c r="BZ5393" s="121">
        <v>77234</v>
      </c>
      <c r="CA5393" s="121">
        <v>154608</v>
      </c>
      <c r="CB5393" s="121">
        <v>162312</v>
      </c>
      <c r="CC5393" s="121">
        <v>152353</v>
      </c>
      <c r="CD5393" s="121">
        <v>43458</v>
      </c>
      <c r="CE5393" s="121">
        <v>47711</v>
      </c>
      <c r="CF5393" s="121">
        <v>55623</v>
      </c>
      <c r="CG5393" s="121">
        <v>45999</v>
      </c>
      <c r="CH5393" s="121">
        <v>37319</v>
      </c>
      <c r="CI5393" s="121">
        <v>30122</v>
      </c>
      <c r="CJ5393" s="121">
        <v>16499</v>
      </c>
      <c r="CK5393" s="121">
        <v>23336</v>
      </c>
      <c r="CL5393" s="121">
        <v>22636</v>
      </c>
      <c r="CM5393" s="121">
        <v>45313</v>
      </c>
      <c r="CN5393" s="121">
        <v>47571</v>
      </c>
      <c r="CO5393" s="121">
        <v>44652</v>
      </c>
      <c r="CP5393" s="121">
        <v>0</v>
      </c>
      <c r="CQ5393" s="121">
        <v>0</v>
      </c>
      <c r="CR5393" s="121">
        <v>1570336</v>
      </c>
      <c r="CS5393" s="121">
        <v>1570336</v>
      </c>
      <c r="CT5393" s="121">
        <v>460239</v>
      </c>
      <c r="CU5393" s="119">
        <v>2023</v>
      </c>
    </row>
    <row r="5394" spans="1:99" ht="40.200000000000003" x14ac:dyDescent="0.3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19">
        <v>65372</v>
      </c>
      <c r="D5394" s="120" t="s">
        <v>213</v>
      </c>
      <c r="E5394" s="119" t="s">
        <v>27522</v>
      </c>
      <c r="F5394" s="120" t="s">
        <v>28383</v>
      </c>
      <c r="G5394" s="120" t="s">
        <v>24168</v>
      </c>
      <c r="H5394" s="119">
        <v>63082</v>
      </c>
      <c r="I5394" s="120" t="s">
        <v>89</v>
      </c>
      <c r="J5394" s="120" t="s">
        <v>27533</v>
      </c>
      <c r="K5394" s="120" t="s">
        <v>27571</v>
      </c>
      <c r="L5394" s="120" t="s">
        <v>210</v>
      </c>
      <c r="M5394" s="119">
        <v>22</v>
      </c>
      <c r="N5394" s="119">
        <v>2</v>
      </c>
      <c r="O5394" s="120" t="s">
        <v>27524</v>
      </c>
      <c r="P5394" s="120" t="s">
        <v>266</v>
      </c>
      <c r="Q5394" s="120" t="s">
        <v>242</v>
      </c>
      <c r="R5394" s="120" t="s">
        <v>242</v>
      </c>
      <c r="S5394" s="120" t="s">
        <v>27557</v>
      </c>
      <c r="T5394" s="120" t="s">
        <v>210</v>
      </c>
      <c r="U5394" s="120" t="s">
        <v>29915</v>
      </c>
      <c r="V5394" s="121">
        <v>188116</v>
      </c>
      <c r="W5394" s="121">
        <v>47428</v>
      </c>
      <c r="X5394" s="121">
        <v>165551</v>
      </c>
      <c r="Y5394" s="121">
        <v>81575</v>
      </c>
      <c r="Z5394" s="121">
        <v>147591</v>
      </c>
      <c r="AA5394" s="121">
        <v>153161</v>
      </c>
      <c r="AB5394" s="121">
        <v>33876</v>
      </c>
      <c r="AC5394" s="121">
        <v>154769</v>
      </c>
      <c r="AD5394" s="121">
        <v>64199</v>
      </c>
      <c r="AE5394" s="121">
        <v>11560</v>
      </c>
      <c r="AF5394" s="121">
        <v>82985</v>
      </c>
      <c r="AG5394" s="121">
        <v>6744</v>
      </c>
      <c r="AH5394" s="121">
        <v>188116</v>
      </c>
      <c r="AI5394" s="121">
        <v>47428</v>
      </c>
      <c r="AJ5394" s="121">
        <v>165551</v>
      </c>
      <c r="AK5394" s="121">
        <v>81575</v>
      </c>
      <c r="AL5394" s="121">
        <v>147591</v>
      </c>
      <c r="AM5394" s="121">
        <v>153161</v>
      </c>
      <c r="AN5394" s="121">
        <v>33876</v>
      </c>
      <c r="AO5394" s="121">
        <v>154769</v>
      </c>
      <c r="AP5394" s="121">
        <v>64199</v>
      </c>
      <c r="AQ5394" s="121">
        <v>11560</v>
      </c>
      <c r="AR5394" s="121">
        <v>82985</v>
      </c>
      <c r="AS5394" s="121">
        <v>6744</v>
      </c>
      <c r="AT5394" s="122">
        <v>1.02</v>
      </c>
      <c r="AU5394" s="122">
        <v>1.03</v>
      </c>
      <c r="AV5394" s="122">
        <v>1.02</v>
      </c>
      <c r="AW5394" s="122">
        <v>1.02</v>
      </c>
      <c r="AX5394" s="122">
        <v>1.02</v>
      </c>
      <c r="AY5394" s="122">
        <v>1.02</v>
      </c>
      <c r="AZ5394" s="122">
        <v>1.02</v>
      </c>
      <c r="BA5394" s="122">
        <v>1.02</v>
      </c>
      <c r="BB5394" s="122">
        <v>1.02</v>
      </c>
      <c r="BC5394" s="122">
        <v>1.02</v>
      </c>
      <c r="BD5394" s="122">
        <v>1.02</v>
      </c>
      <c r="BE5394" s="122">
        <v>1.02</v>
      </c>
      <c r="BF5394" s="121">
        <v>191878</v>
      </c>
      <c r="BG5394" s="121">
        <v>48851</v>
      </c>
      <c r="BH5394" s="121">
        <v>168862</v>
      </c>
      <c r="BI5394" s="121">
        <v>83207</v>
      </c>
      <c r="BJ5394" s="121">
        <v>150543</v>
      </c>
      <c r="BK5394" s="121">
        <v>156224</v>
      </c>
      <c r="BL5394" s="121">
        <v>34554</v>
      </c>
      <c r="BM5394" s="121">
        <v>157864</v>
      </c>
      <c r="BN5394" s="121">
        <v>65483</v>
      </c>
      <c r="BO5394" s="121">
        <v>11791</v>
      </c>
      <c r="BP5394" s="121">
        <v>84645</v>
      </c>
      <c r="BQ5394" s="121">
        <v>6879</v>
      </c>
      <c r="BR5394" s="121">
        <v>191878</v>
      </c>
      <c r="BS5394" s="121">
        <v>48851</v>
      </c>
      <c r="BT5394" s="121">
        <v>168862</v>
      </c>
      <c r="BU5394" s="121">
        <v>83207</v>
      </c>
      <c r="BV5394" s="121">
        <v>150543</v>
      </c>
      <c r="BW5394" s="121">
        <v>156224</v>
      </c>
      <c r="BX5394" s="121">
        <v>34554</v>
      </c>
      <c r="BY5394" s="121">
        <v>157864</v>
      </c>
      <c r="BZ5394" s="121">
        <v>65483</v>
      </c>
      <c r="CA5394" s="121">
        <v>11791</v>
      </c>
      <c r="CB5394" s="121">
        <v>84645</v>
      </c>
      <c r="CC5394" s="121">
        <v>6879</v>
      </c>
      <c r="CD5394" s="121">
        <v>19338</v>
      </c>
      <c r="CE5394" s="121">
        <v>4821</v>
      </c>
      <c r="CF5394" s="121">
        <v>16736</v>
      </c>
      <c r="CG5394" s="121">
        <v>8208</v>
      </c>
      <c r="CH5394" s="121">
        <v>14973</v>
      </c>
      <c r="CI5394" s="121">
        <v>15497</v>
      </c>
      <c r="CJ5394" s="121">
        <v>3386</v>
      </c>
      <c r="CK5394" s="121">
        <v>15488</v>
      </c>
      <c r="CL5394" s="121">
        <v>6429</v>
      </c>
      <c r="CM5394" s="121">
        <v>1113</v>
      </c>
      <c r="CN5394" s="121">
        <v>8458</v>
      </c>
      <c r="CO5394" s="121">
        <v>661</v>
      </c>
      <c r="CP5394" s="121">
        <v>1137555</v>
      </c>
      <c r="CQ5394" s="121">
        <v>1137555</v>
      </c>
      <c r="CR5394" s="121">
        <v>1160781</v>
      </c>
      <c r="CS5394" s="121">
        <v>1160781</v>
      </c>
      <c r="CT5394" s="121">
        <v>115108</v>
      </c>
      <c r="CU5394" s="119">
        <v>2023</v>
      </c>
    </row>
    <row r="5395" spans="1:99" ht="40.200000000000003" x14ac:dyDescent="0.3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19">
        <v>65373</v>
      </c>
      <c r="D5395" s="120" t="s">
        <v>213</v>
      </c>
      <c r="E5395" s="119" t="s">
        <v>27522</v>
      </c>
      <c r="F5395" s="120" t="s">
        <v>30045</v>
      </c>
      <c r="G5395" s="120" t="s">
        <v>24168</v>
      </c>
      <c r="H5395" s="119">
        <v>63082</v>
      </c>
      <c r="I5395" s="120" t="s">
        <v>89</v>
      </c>
      <c r="J5395" s="120" t="s">
        <v>27533</v>
      </c>
      <c r="K5395" s="120" t="s">
        <v>27571</v>
      </c>
      <c r="L5395" s="120" t="s">
        <v>210</v>
      </c>
      <c r="M5395" s="119">
        <v>22</v>
      </c>
      <c r="N5395" s="119">
        <v>2</v>
      </c>
      <c r="O5395" s="120" t="s">
        <v>27524</v>
      </c>
      <c r="P5395" s="120" t="s">
        <v>266</v>
      </c>
      <c r="Q5395" s="120" t="s">
        <v>242</v>
      </c>
      <c r="R5395" s="120" t="s">
        <v>242</v>
      </c>
      <c r="S5395" s="120" t="s">
        <v>27557</v>
      </c>
      <c r="T5395" s="120" t="s">
        <v>210</v>
      </c>
      <c r="U5395" s="120" t="s">
        <v>29915</v>
      </c>
      <c r="V5395" s="121" t="s">
        <v>27522</v>
      </c>
      <c r="W5395" s="121" t="s">
        <v>27522</v>
      </c>
      <c r="X5395" s="121" t="s">
        <v>27522</v>
      </c>
      <c r="Y5395" s="121" t="s">
        <v>27522</v>
      </c>
      <c r="Z5395" s="121">
        <v>337542</v>
      </c>
      <c r="AA5395" s="121">
        <v>654919</v>
      </c>
      <c r="AB5395" s="121">
        <v>236657</v>
      </c>
      <c r="AC5395" s="121">
        <v>391995</v>
      </c>
      <c r="AD5395" s="121">
        <v>253716</v>
      </c>
      <c r="AE5395" s="121">
        <v>132628</v>
      </c>
      <c r="AF5395" s="121">
        <v>300345</v>
      </c>
      <c r="AG5395" s="121">
        <v>43686</v>
      </c>
      <c r="AH5395" s="121" t="s">
        <v>27522</v>
      </c>
      <c r="AI5395" s="121" t="s">
        <v>27522</v>
      </c>
      <c r="AJ5395" s="121" t="s">
        <v>27522</v>
      </c>
      <c r="AK5395" s="121" t="s">
        <v>27522</v>
      </c>
      <c r="AL5395" s="121">
        <v>337542</v>
      </c>
      <c r="AM5395" s="121">
        <v>654919</v>
      </c>
      <c r="AN5395" s="121">
        <v>236657</v>
      </c>
      <c r="AO5395" s="121">
        <v>391995</v>
      </c>
      <c r="AP5395" s="121">
        <v>253716</v>
      </c>
      <c r="AQ5395" s="121">
        <v>132628</v>
      </c>
      <c r="AR5395" s="121">
        <v>300345</v>
      </c>
      <c r="AS5395" s="121">
        <v>43686</v>
      </c>
      <c r="AT5395" s="122" t="s">
        <v>27522</v>
      </c>
      <c r="AU5395" s="122" t="s">
        <v>27522</v>
      </c>
      <c r="AV5395" s="122" t="s">
        <v>27522</v>
      </c>
      <c r="AW5395" s="122" t="s">
        <v>27522</v>
      </c>
      <c r="AX5395" s="122">
        <v>1.02</v>
      </c>
      <c r="AY5395" s="122">
        <v>1.02</v>
      </c>
      <c r="AZ5395" s="122">
        <v>1.02</v>
      </c>
      <c r="BA5395" s="122">
        <v>1.02</v>
      </c>
      <c r="BB5395" s="122">
        <v>1.02</v>
      </c>
      <c r="BC5395" s="122">
        <v>1.02</v>
      </c>
      <c r="BD5395" s="122">
        <v>1.02</v>
      </c>
      <c r="BE5395" s="122">
        <v>1.02</v>
      </c>
      <c r="BF5395" s="121" t="s">
        <v>27522</v>
      </c>
      <c r="BG5395" s="121" t="s">
        <v>27522</v>
      </c>
      <c r="BH5395" s="121" t="s">
        <v>27522</v>
      </c>
      <c r="BI5395" s="121" t="s">
        <v>27522</v>
      </c>
      <c r="BJ5395" s="121">
        <v>344293</v>
      </c>
      <c r="BK5395" s="121">
        <v>668017</v>
      </c>
      <c r="BL5395" s="121">
        <v>241390</v>
      </c>
      <c r="BM5395" s="121">
        <v>399835</v>
      </c>
      <c r="BN5395" s="121">
        <v>258790</v>
      </c>
      <c r="BO5395" s="121">
        <v>135281</v>
      </c>
      <c r="BP5395" s="121">
        <v>306352</v>
      </c>
      <c r="BQ5395" s="121">
        <v>44560</v>
      </c>
      <c r="BR5395" s="121" t="s">
        <v>27522</v>
      </c>
      <c r="BS5395" s="121" t="s">
        <v>27522</v>
      </c>
      <c r="BT5395" s="121" t="s">
        <v>27522</v>
      </c>
      <c r="BU5395" s="121" t="s">
        <v>27522</v>
      </c>
      <c r="BV5395" s="121">
        <v>344293</v>
      </c>
      <c r="BW5395" s="121">
        <v>668017</v>
      </c>
      <c r="BX5395" s="121">
        <v>241390</v>
      </c>
      <c r="BY5395" s="121">
        <v>399835</v>
      </c>
      <c r="BZ5395" s="121">
        <v>258790</v>
      </c>
      <c r="CA5395" s="121">
        <v>135281</v>
      </c>
      <c r="CB5395" s="121">
        <v>306352</v>
      </c>
      <c r="CC5395" s="121">
        <v>44560</v>
      </c>
      <c r="CD5395" s="121" t="s">
        <v>27522</v>
      </c>
      <c r="CE5395" s="121" t="s">
        <v>27522</v>
      </c>
      <c r="CF5395" s="121" t="s">
        <v>27522</v>
      </c>
      <c r="CG5395" s="121" t="s">
        <v>27522</v>
      </c>
      <c r="CH5395" s="121">
        <v>34314</v>
      </c>
      <c r="CI5395" s="121">
        <v>67531</v>
      </c>
      <c r="CJ5395" s="121">
        <v>24170</v>
      </c>
      <c r="CK5395" s="121">
        <v>39402</v>
      </c>
      <c r="CL5395" s="121">
        <v>25146</v>
      </c>
      <c r="CM5395" s="121">
        <v>13404</v>
      </c>
      <c r="CN5395" s="121">
        <v>30493</v>
      </c>
      <c r="CO5395" s="121">
        <v>4638</v>
      </c>
      <c r="CP5395" s="121">
        <v>2351488</v>
      </c>
      <c r="CQ5395" s="121">
        <v>2351488</v>
      </c>
      <c r="CR5395" s="121">
        <v>2398518</v>
      </c>
      <c r="CS5395" s="121">
        <v>2398518</v>
      </c>
      <c r="CT5395" s="121">
        <v>239098</v>
      </c>
      <c r="CU5395" s="119">
        <v>2023</v>
      </c>
    </row>
    <row r="5396" spans="1:99" ht="40.200000000000003" x14ac:dyDescent="0.3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19">
        <v>65376</v>
      </c>
      <c r="D5396" s="120" t="s">
        <v>213</v>
      </c>
      <c r="E5396" s="119" t="s">
        <v>27522</v>
      </c>
      <c r="F5396" s="120" t="s">
        <v>26961</v>
      </c>
      <c r="G5396" s="120" t="s">
        <v>26960</v>
      </c>
      <c r="H5396" s="119">
        <v>64703</v>
      </c>
      <c r="I5396" s="120" t="s">
        <v>56</v>
      </c>
      <c r="J5396" s="120" t="s">
        <v>27530</v>
      </c>
      <c r="K5396" s="120" t="s">
        <v>27570</v>
      </c>
      <c r="L5396" s="120" t="s">
        <v>210</v>
      </c>
      <c r="M5396" s="119">
        <v>22</v>
      </c>
      <c r="N5396" s="119">
        <v>2</v>
      </c>
      <c r="O5396" s="120" t="s">
        <v>27524</v>
      </c>
      <c r="P5396" s="120" t="s">
        <v>510</v>
      </c>
      <c r="Q5396" s="120" t="s">
        <v>511</v>
      </c>
      <c r="R5396" s="120" t="s">
        <v>511</v>
      </c>
      <c r="S5396" s="120" t="s">
        <v>10013</v>
      </c>
      <c r="T5396" s="120" t="s">
        <v>210</v>
      </c>
      <c r="U5396" s="120" t="s">
        <v>210</v>
      </c>
      <c r="V5396" s="121">
        <v>0</v>
      </c>
      <c r="W5396" s="121">
        <v>0</v>
      </c>
      <c r="X5396" s="121">
        <v>0</v>
      </c>
      <c r="Y5396" s="121">
        <v>0</v>
      </c>
      <c r="Z5396" s="121">
        <v>0</v>
      </c>
      <c r="AA5396" s="121">
        <v>0</v>
      </c>
      <c r="AB5396" s="121">
        <v>0</v>
      </c>
      <c r="AC5396" s="121">
        <v>0</v>
      </c>
      <c r="AD5396" s="121">
        <v>0</v>
      </c>
      <c r="AE5396" s="121">
        <v>0</v>
      </c>
      <c r="AF5396" s="121">
        <v>0</v>
      </c>
      <c r="AG5396" s="121">
        <v>0</v>
      </c>
      <c r="AH5396" s="121">
        <v>0</v>
      </c>
      <c r="AI5396" s="121">
        <v>0</v>
      </c>
      <c r="AJ5396" s="121">
        <v>0</v>
      </c>
      <c r="AK5396" s="121">
        <v>0</v>
      </c>
      <c r="AL5396" s="121">
        <v>0</v>
      </c>
      <c r="AM5396" s="121">
        <v>0</v>
      </c>
      <c r="AN5396" s="121">
        <v>0</v>
      </c>
      <c r="AO5396" s="121">
        <v>0</v>
      </c>
      <c r="AP5396" s="121">
        <v>0</v>
      </c>
      <c r="AQ5396" s="121">
        <v>0</v>
      </c>
      <c r="AR5396" s="121">
        <v>0</v>
      </c>
      <c r="AS5396" s="121">
        <v>0</v>
      </c>
      <c r="AT5396" s="122">
        <v>0</v>
      </c>
      <c r="AU5396" s="122">
        <v>0</v>
      </c>
      <c r="AV5396" s="122">
        <v>0</v>
      </c>
      <c r="AW5396" s="122">
        <v>0</v>
      </c>
      <c r="AX5396" s="122">
        <v>0</v>
      </c>
      <c r="AY5396" s="122">
        <v>0</v>
      </c>
      <c r="AZ5396" s="122">
        <v>0</v>
      </c>
      <c r="BA5396" s="122">
        <v>0</v>
      </c>
      <c r="BB5396" s="122">
        <v>0</v>
      </c>
      <c r="BC5396" s="122">
        <v>0</v>
      </c>
      <c r="BD5396" s="122">
        <v>0</v>
      </c>
      <c r="BE5396" s="122">
        <v>0</v>
      </c>
      <c r="BF5396" s="121">
        <v>50627</v>
      </c>
      <c r="BG5396" s="121">
        <v>59174</v>
      </c>
      <c r="BH5396" s="121">
        <v>77582</v>
      </c>
      <c r="BI5396" s="121">
        <v>80707</v>
      </c>
      <c r="BJ5396" s="121">
        <v>86440</v>
      </c>
      <c r="BK5396" s="121">
        <v>87514</v>
      </c>
      <c r="BL5396" s="121">
        <v>83133</v>
      </c>
      <c r="BM5396" s="121">
        <v>86590</v>
      </c>
      <c r="BN5396" s="121">
        <v>52316</v>
      </c>
      <c r="BO5396" s="121">
        <v>63821</v>
      </c>
      <c r="BP5396" s="121">
        <v>49242</v>
      </c>
      <c r="BQ5396" s="121">
        <v>39361</v>
      </c>
      <c r="BR5396" s="121">
        <v>50627</v>
      </c>
      <c r="BS5396" s="121">
        <v>59174</v>
      </c>
      <c r="BT5396" s="121">
        <v>77582</v>
      </c>
      <c r="BU5396" s="121">
        <v>80707</v>
      </c>
      <c r="BV5396" s="121">
        <v>86440</v>
      </c>
      <c r="BW5396" s="121">
        <v>87514</v>
      </c>
      <c r="BX5396" s="121">
        <v>83133</v>
      </c>
      <c r="BY5396" s="121">
        <v>86590</v>
      </c>
      <c r="BZ5396" s="121">
        <v>52316</v>
      </c>
      <c r="CA5396" s="121">
        <v>63821</v>
      </c>
      <c r="CB5396" s="121">
        <v>49242</v>
      </c>
      <c r="CC5396" s="121">
        <v>39361</v>
      </c>
      <c r="CD5396" s="121">
        <v>14838</v>
      </c>
      <c r="CE5396" s="121">
        <v>17343</v>
      </c>
      <c r="CF5396" s="121">
        <v>22738</v>
      </c>
      <c r="CG5396" s="121">
        <v>23654</v>
      </c>
      <c r="CH5396" s="121">
        <v>25334</v>
      </c>
      <c r="CI5396" s="121">
        <v>25649</v>
      </c>
      <c r="CJ5396" s="121">
        <v>24365</v>
      </c>
      <c r="CK5396" s="121">
        <v>25378</v>
      </c>
      <c r="CL5396" s="121">
        <v>15333</v>
      </c>
      <c r="CM5396" s="121">
        <v>18705</v>
      </c>
      <c r="CN5396" s="121">
        <v>14432</v>
      </c>
      <c r="CO5396" s="121">
        <v>11536</v>
      </c>
      <c r="CP5396" s="121">
        <v>0</v>
      </c>
      <c r="CQ5396" s="121">
        <v>0</v>
      </c>
      <c r="CR5396" s="121">
        <v>816507</v>
      </c>
      <c r="CS5396" s="121">
        <v>816507</v>
      </c>
      <c r="CT5396" s="121">
        <v>239305</v>
      </c>
      <c r="CU5396" s="119">
        <v>2023</v>
      </c>
    </row>
    <row r="5397" spans="1:99" ht="40.200000000000003" x14ac:dyDescent="0.3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19">
        <v>65390</v>
      </c>
      <c r="D5397" s="120" t="s">
        <v>213</v>
      </c>
      <c r="E5397" s="119" t="s">
        <v>27522</v>
      </c>
      <c r="F5397" s="120" t="s">
        <v>28390</v>
      </c>
      <c r="G5397" s="120" t="s">
        <v>27955</v>
      </c>
      <c r="H5397" s="119">
        <v>65411</v>
      </c>
      <c r="I5397" s="120" t="s">
        <v>58</v>
      </c>
      <c r="J5397" s="120" t="s">
        <v>27526</v>
      </c>
      <c r="K5397" s="120" t="s">
        <v>27569</v>
      </c>
      <c r="L5397" s="120" t="s">
        <v>210</v>
      </c>
      <c r="M5397" s="119">
        <v>22</v>
      </c>
      <c r="N5397" s="119">
        <v>2</v>
      </c>
      <c r="O5397" s="120" t="s">
        <v>27524</v>
      </c>
      <c r="P5397" s="120" t="s">
        <v>227</v>
      </c>
      <c r="Q5397" s="120" t="s">
        <v>228</v>
      </c>
      <c r="R5397" s="120" t="s">
        <v>228</v>
      </c>
      <c r="S5397" s="120" t="s">
        <v>2899</v>
      </c>
      <c r="T5397" s="120" t="s">
        <v>210</v>
      </c>
      <c r="U5397" s="120" t="s">
        <v>210</v>
      </c>
      <c r="V5397" s="121">
        <v>0</v>
      </c>
      <c r="W5397" s="121">
        <v>0</v>
      </c>
      <c r="X5397" s="121">
        <v>0</v>
      </c>
      <c r="Y5397" s="121">
        <v>0</v>
      </c>
      <c r="Z5397" s="121">
        <v>0</v>
      </c>
      <c r="AA5397" s="121">
        <v>0</v>
      </c>
      <c r="AB5397" s="121">
        <v>0</v>
      </c>
      <c r="AC5397" s="121">
        <v>0</v>
      </c>
      <c r="AD5397" s="121">
        <v>0</v>
      </c>
      <c r="AE5397" s="121">
        <v>0</v>
      </c>
      <c r="AF5397" s="121">
        <v>0</v>
      </c>
      <c r="AG5397" s="121">
        <v>0</v>
      </c>
      <c r="AH5397" s="121">
        <v>0</v>
      </c>
      <c r="AI5397" s="121">
        <v>0</v>
      </c>
      <c r="AJ5397" s="121">
        <v>0</v>
      </c>
      <c r="AK5397" s="121">
        <v>0</v>
      </c>
      <c r="AL5397" s="121">
        <v>0</v>
      </c>
      <c r="AM5397" s="121">
        <v>0</v>
      </c>
      <c r="AN5397" s="121">
        <v>0</v>
      </c>
      <c r="AO5397" s="121">
        <v>0</v>
      </c>
      <c r="AP5397" s="121">
        <v>0</v>
      </c>
      <c r="AQ5397" s="121">
        <v>0</v>
      </c>
      <c r="AR5397" s="121">
        <v>0</v>
      </c>
      <c r="AS5397" s="121">
        <v>0</v>
      </c>
      <c r="AT5397" s="122">
        <v>0</v>
      </c>
      <c r="AU5397" s="122">
        <v>0</v>
      </c>
      <c r="AV5397" s="122">
        <v>0</v>
      </c>
      <c r="AW5397" s="122">
        <v>0</v>
      </c>
      <c r="AX5397" s="122">
        <v>0</v>
      </c>
      <c r="AY5397" s="122">
        <v>0</v>
      </c>
      <c r="AZ5397" s="122">
        <v>0</v>
      </c>
      <c r="BA5397" s="122">
        <v>0</v>
      </c>
      <c r="BB5397" s="122">
        <v>0</v>
      </c>
      <c r="BC5397" s="122">
        <v>0</v>
      </c>
      <c r="BD5397" s="122">
        <v>0</v>
      </c>
      <c r="BE5397" s="122">
        <v>0</v>
      </c>
      <c r="BF5397" s="121">
        <v>205205</v>
      </c>
      <c r="BG5397" s="121">
        <v>251553</v>
      </c>
      <c r="BH5397" s="121">
        <v>176711</v>
      </c>
      <c r="BI5397" s="121">
        <v>160722</v>
      </c>
      <c r="BJ5397" s="121">
        <v>177151</v>
      </c>
      <c r="BK5397" s="121">
        <v>136828</v>
      </c>
      <c r="BL5397" s="121">
        <v>92192</v>
      </c>
      <c r="BM5397" s="121">
        <v>146924</v>
      </c>
      <c r="BN5397" s="121">
        <v>184688</v>
      </c>
      <c r="BO5397" s="121">
        <v>248779</v>
      </c>
      <c r="BP5397" s="121">
        <v>260882</v>
      </c>
      <c r="BQ5397" s="121">
        <v>232477</v>
      </c>
      <c r="BR5397" s="121">
        <v>205205</v>
      </c>
      <c r="BS5397" s="121">
        <v>251553</v>
      </c>
      <c r="BT5397" s="121">
        <v>176711</v>
      </c>
      <c r="BU5397" s="121">
        <v>160722</v>
      </c>
      <c r="BV5397" s="121">
        <v>177151</v>
      </c>
      <c r="BW5397" s="121">
        <v>136828</v>
      </c>
      <c r="BX5397" s="121">
        <v>92192</v>
      </c>
      <c r="BY5397" s="121">
        <v>146924</v>
      </c>
      <c r="BZ5397" s="121">
        <v>184688</v>
      </c>
      <c r="CA5397" s="121">
        <v>248779</v>
      </c>
      <c r="CB5397" s="121">
        <v>260882</v>
      </c>
      <c r="CC5397" s="121">
        <v>232477</v>
      </c>
      <c r="CD5397" s="121">
        <v>60142</v>
      </c>
      <c r="CE5397" s="121">
        <v>73726</v>
      </c>
      <c r="CF5397" s="121">
        <v>51791</v>
      </c>
      <c r="CG5397" s="121">
        <v>47105</v>
      </c>
      <c r="CH5397" s="121">
        <v>51920</v>
      </c>
      <c r="CI5397" s="121">
        <v>40102</v>
      </c>
      <c r="CJ5397" s="121">
        <v>27020</v>
      </c>
      <c r="CK5397" s="121">
        <v>43061</v>
      </c>
      <c r="CL5397" s="121">
        <v>54129</v>
      </c>
      <c r="CM5397" s="121">
        <v>72913</v>
      </c>
      <c r="CN5397" s="121">
        <v>76460</v>
      </c>
      <c r="CO5397" s="121">
        <v>68135</v>
      </c>
      <c r="CP5397" s="121">
        <v>0</v>
      </c>
      <c r="CQ5397" s="121">
        <v>0</v>
      </c>
      <c r="CR5397" s="121">
        <v>2274112</v>
      </c>
      <c r="CS5397" s="121">
        <v>2274112</v>
      </c>
      <c r="CT5397" s="121">
        <v>666504</v>
      </c>
      <c r="CU5397" s="119">
        <v>2023</v>
      </c>
    </row>
    <row r="5398" spans="1:99" ht="40.200000000000003" x14ac:dyDescent="0.3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19">
        <v>65410</v>
      </c>
      <c r="D5398" s="120" t="s">
        <v>213</v>
      </c>
      <c r="E5398" s="119" t="s">
        <v>27522</v>
      </c>
      <c r="F5398" s="120" t="s">
        <v>30046</v>
      </c>
      <c r="G5398" s="120" t="s">
        <v>14736</v>
      </c>
      <c r="H5398" s="119">
        <v>57416</v>
      </c>
      <c r="I5398" s="120" t="s">
        <v>89</v>
      </c>
      <c r="J5398" s="120" t="s">
        <v>27533</v>
      </c>
      <c r="K5398" s="120" t="s">
        <v>27571</v>
      </c>
      <c r="L5398" s="120" t="s">
        <v>210</v>
      </c>
      <c r="M5398" s="119">
        <v>22</v>
      </c>
      <c r="N5398" s="119">
        <v>2</v>
      </c>
      <c r="O5398" s="120" t="s">
        <v>27524</v>
      </c>
      <c r="P5398" s="120" t="s">
        <v>506</v>
      </c>
      <c r="Q5398" s="120" t="s">
        <v>507</v>
      </c>
      <c r="R5398" s="120" t="s">
        <v>1614</v>
      </c>
      <c r="S5398" s="120" t="s">
        <v>27557</v>
      </c>
      <c r="T5398" s="120" t="s">
        <v>210</v>
      </c>
      <c r="U5398" s="120" t="s">
        <v>29919</v>
      </c>
      <c r="V5398" s="121" t="s">
        <v>27522</v>
      </c>
      <c r="W5398" s="121" t="s">
        <v>27522</v>
      </c>
      <c r="X5398" s="121" t="s">
        <v>27522</v>
      </c>
      <c r="Y5398" s="121" t="s">
        <v>27522</v>
      </c>
      <c r="Z5398" s="121" t="s">
        <v>27522</v>
      </c>
      <c r="AA5398" s="121" t="s">
        <v>27522</v>
      </c>
      <c r="AB5398" s="121" t="s">
        <v>27522</v>
      </c>
      <c r="AC5398" s="121">
        <v>5071</v>
      </c>
      <c r="AD5398" s="121">
        <v>5853</v>
      </c>
      <c r="AE5398" s="121">
        <v>4433</v>
      </c>
      <c r="AF5398" s="121">
        <v>5940</v>
      </c>
      <c r="AG5398" s="121">
        <v>3047</v>
      </c>
      <c r="AH5398" s="121" t="s">
        <v>27522</v>
      </c>
      <c r="AI5398" s="121" t="s">
        <v>27522</v>
      </c>
      <c r="AJ5398" s="121" t="s">
        <v>27522</v>
      </c>
      <c r="AK5398" s="121" t="s">
        <v>27522</v>
      </c>
      <c r="AL5398" s="121" t="s">
        <v>27522</v>
      </c>
      <c r="AM5398" s="121" t="s">
        <v>27522</v>
      </c>
      <c r="AN5398" s="121" t="s">
        <v>27522</v>
      </c>
      <c r="AO5398" s="121">
        <v>5071</v>
      </c>
      <c r="AP5398" s="121">
        <v>5853</v>
      </c>
      <c r="AQ5398" s="121">
        <v>4433</v>
      </c>
      <c r="AR5398" s="121">
        <v>5940</v>
      </c>
      <c r="AS5398" s="121">
        <v>3047</v>
      </c>
      <c r="AT5398" s="122" t="s">
        <v>27522</v>
      </c>
      <c r="AU5398" s="122" t="s">
        <v>27522</v>
      </c>
      <c r="AV5398" s="122" t="s">
        <v>27522</v>
      </c>
      <c r="AW5398" s="122" t="s">
        <v>27522</v>
      </c>
      <c r="AX5398" s="122" t="s">
        <v>27522</v>
      </c>
      <c r="AY5398" s="122" t="s">
        <v>27522</v>
      </c>
      <c r="AZ5398" s="122" t="s">
        <v>27522</v>
      </c>
      <c r="BA5398" s="122">
        <v>0</v>
      </c>
      <c r="BB5398" s="122">
        <v>0</v>
      </c>
      <c r="BC5398" s="122">
        <v>0</v>
      </c>
      <c r="BD5398" s="122">
        <v>0</v>
      </c>
      <c r="BE5398" s="122">
        <v>0</v>
      </c>
      <c r="BF5398" s="121" t="s">
        <v>27522</v>
      </c>
      <c r="BG5398" s="121" t="s">
        <v>27522</v>
      </c>
      <c r="BH5398" s="121" t="s">
        <v>27522</v>
      </c>
      <c r="BI5398" s="121" t="s">
        <v>27522</v>
      </c>
      <c r="BJ5398" s="121" t="s">
        <v>27522</v>
      </c>
      <c r="BK5398" s="121" t="s">
        <v>27522</v>
      </c>
      <c r="BL5398" s="121" t="s">
        <v>27522</v>
      </c>
      <c r="BM5398" s="121">
        <v>0</v>
      </c>
      <c r="BN5398" s="121">
        <v>0</v>
      </c>
      <c r="BO5398" s="121">
        <v>0</v>
      </c>
      <c r="BP5398" s="121">
        <v>0</v>
      </c>
      <c r="BQ5398" s="121">
        <v>0</v>
      </c>
      <c r="BR5398" s="121" t="s">
        <v>27522</v>
      </c>
      <c r="BS5398" s="121" t="s">
        <v>27522</v>
      </c>
      <c r="BT5398" s="121" t="s">
        <v>27522</v>
      </c>
      <c r="BU5398" s="121" t="s">
        <v>27522</v>
      </c>
      <c r="BV5398" s="121" t="s">
        <v>27522</v>
      </c>
      <c r="BW5398" s="121" t="s">
        <v>27522</v>
      </c>
      <c r="BX5398" s="121" t="s">
        <v>27522</v>
      </c>
      <c r="BY5398" s="121">
        <v>0</v>
      </c>
      <c r="BZ5398" s="121">
        <v>0</v>
      </c>
      <c r="CA5398" s="121">
        <v>0</v>
      </c>
      <c r="CB5398" s="121">
        <v>0</v>
      </c>
      <c r="CC5398" s="121">
        <v>0</v>
      </c>
      <c r="CD5398" s="121" t="s">
        <v>27522</v>
      </c>
      <c r="CE5398" s="121" t="s">
        <v>27522</v>
      </c>
      <c r="CF5398" s="121" t="s">
        <v>27522</v>
      </c>
      <c r="CG5398" s="121" t="s">
        <v>27522</v>
      </c>
      <c r="CH5398" s="121" t="s">
        <v>27522</v>
      </c>
      <c r="CI5398" s="121" t="s">
        <v>27522</v>
      </c>
      <c r="CJ5398" s="121" t="s">
        <v>27522</v>
      </c>
      <c r="CK5398" s="121">
        <v>-842</v>
      </c>
      <c r="CL5398" s="121">
        <v>-1207</v>
      </c>
      <c r="CM5398" s="121">
        <v>-711</v>
      </c>
      <c r="CN5398" s="121">
        <v>-791</v>
      </c>
      <c r="CO5398" s="121">
        <v>-819</v>
      </c>
      <c r="CP5398" s="121">
        <v>24344</v>
      </c>
      <c r="CQ5398" s="121">
        <v>24344</v>
      </c>
      <c r="CR5398" s="121">
        <v>0</v>
      </c>
      <c r="CS5398" s="121">
        <v>0</v>
      </c>
      <c r="CT5398" s="121">
        <v>-4370</v>
      </c>
      <c r="CU5398" s="119">
        <v>2023</v>
      </c>
    </row>
    <row r="5399" spans="1:99" ht="27" x14ac:dyDescent="0.3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19">
        <v>65420</v>
      </c>
      <c r="D5399" s="120" t="s">
        <v>213</v>
      </c>
      <c r="E5399" s="119" t="s">
        <v>27522</v>
      </c>
      <c r="F5399" s="120" t="s">
        <v>30047</v>
      </c>
      <c r="G5399" s="120" t="s">
        <v>1205</v>
      </c>
      <c r="H5399" s="119">
        <v>6452</v>
      </c>
      <c r="I5399" s="120" t="s">
        <v>55</v>
      </c>
      <c r="J5399" s="120" t="s">
        <v>27530</v>
      </c>
      <c r="K5399" s="120" t="s">
        <v>27570</v>
      </c>
      <c r="L5399" s="120" t="s">
        <v>210</v>
      </c>
      <c r="M5399" s="119">
        <v>22</v>
      </c>
      <c r="N5399" s="119">
        <v>1</v>
      </c>
      <c r="O5399" s="120" t="s">
        <v>217</v>
      </c>
      <c r="P5399" s="120" t="s">
        <v>510</v>
      </c>
      <c r="Q5399" s="120" t="s">
        <v>511</v>
      </c>
      <c r="R5399" s="120" t="s">
        <v>511</v>
      </c>
      <c r="S5399" s="120" t="s">
        <v>27580</v>
      </c>
      <c r="T5399" s="120" t="s">
        <v>210</v>
      </c>
      <c r="U5399" s="120" t="s">
        <v>210</v>
      </c>
      <c r="V5399" s="121">
        <v>0</v>
      </c>
      <c r="W5399" s="121">
        <v>0</v>
      </c>
      <c r="X5399" s="121">
        <v>0</v>
      </c>
      <c r="Y5399" s="121">
        <v>0</v>
      </c>
      <c r="Z5399" s="121">
        <v>0</v>
      </c>
      <c r="AA5399" s="121">
        <v>0</v>
      </c>
      <c r="AB5399" s="121">
        <v>0</v>
      </c>
      <c r="AC5399" s="121">
        <v>0</v>
      </c>
      <c r="AD5399" s="121">
        <v>0</v>
      </c>
      <c r="AE5399" s="121">
        <v>0</v>
      </c>
      <c r="AF5399" s="121">
        <v>0</v>
      </c>
      <c r="AG5399" s="121">
        <v>0</v>
      </c>
      <c r="AH5399" s="121">
        <v>0</v>
      </c>
      <c r="AI5399" s="121">
        <v>0</v>
      </c>
      <c r="AJ5399" s="121">
        <v>0</v>
      </c>
      <c r="AK5399" s="121">
        <v>0</v>
      </c>
      <c r="AL5399" s="121">
        <v>0</v>
      </c>
      <c r="AM5399" s="121">
        <v>0</v>
      </c>
      <c r="AN5399" s="121">
        <v>0</v>
      </c>
      <c r="AO5399" s="121">
        <v>0</v>
      </c>
      <c r="AP5399" s="121">
        <v>0</v>
      </c>
      <c r="AQ5399" s="121">
        <v>0</v>
      </c>
      <c r="AR5399" s="121">
        <v>0</v>
      </c>
      <c r="AS5399" s="121">
        <v>0</v>
      </c>
      <c r="AT5399" s="122">
        <v>0</v>
      </c>
      <c r="AU5399" s="122">
        <v>0</v>
      </c>
      <c r="AV5399" s="122">
        <v>0</v>
      </c>
      <c r="AW5399" s="122">
        <v>0</v>
      </c>
      <c r="AX5399" s="122">
        <v>0</v>
      </c>
      <c r="AY5399" s="122">
        <v>0</v>
      </c>
      <c r="AZ5399" s="122">
        <v>0</v>
      </c>
      <c r="BA5399" s="122">
        <v>0</v>
      </c>
      <c r="BB5399" s="122">
        <v>0</v>
      </c>
      <c r="BC5399" s="122">
        <v>0</v>
      </c>
      <c r="BD5399" s="122">
        <v>0</v>
      </c>
      <c r="BE5399" s="122">
        <v>0</v>
      </c>
      <c r="BF5399" s="121">
        <v>10506</v>
      </c>
      <c r="BG5399" s="121">
        <v>44380</v>
      </c>
      <c r="BH5399" s="121">
        <v>50777</v>
      </c>
      <c r="BI5399" s="121">
        <v>44281</v>
      </c>
      <c r="BJ5399" s="121">
        <v>52958</v>
      </c>
      <c r="BK5399" s="121">
        <v>50579</v>
      </c>
      <c r="BL5399" s="121">
        <v>47574</v>
      </c>
      <c r="BM5399" s="121">
        <v>49617</v>
      </c>
      <c r="BN5399" s="121">
        <v>43018</v>
      </c>
      <c r="BO5399" s="121">
        <v>45833</v>
      </c>
      <c r="BP5399" s="121">
        <v>35928</v>
      </c>
      <c r="BQ5399" s="121">
        <v>29804</v>
      </c>
      <c r="BR5399" s="121">
        <v>10506</v>
      </c>
      <c r="BS5399" s="121">
        <v>44380</v>
      </c>
      <c r="BT5399" s="121">
        <v>50777</v>
      </c>
      <c r="BU5399" s="121">
        <v>44281</v>
      </c>
      <c r="BV5399" s="121">
        <v>52958</v>
      </c>
      <c r="BW5399" s="121">
        <v>50579</v>
      </c>
      <c r="BX5399" s="121">
        <v>47574</v>
      </c>
      <c r="BY5399" s="121">
        <v>49617</v>
      </c>
      <c r="BZ5399" s="121">
        <v>43018</v>
      </c>
      <c r="CA5399" s="121">
        <v>45833</v>
      </c>
      <c r="CB5399" s="121">
        <v>35928</v>
      </c>
      <c r="CC5399" s="121">
        <v>29804</v>
      </c>
      <c r="CD5399" s="121">
        <v>3079</v>
      </c>
      <c r="CE5399" s="121">
        <v>13007</v>
      </c>
      <c r="CF5399" s="121">
        <v>14882</v>
      </c>
      <c r="CG5399" s="121">
        <v>12978</v>
      </c>
      <c r="CH5399" s="121">
        <v>15521</v>
      </c>
      <c r="CI5399" s="121">
        <v>14824</v>
      </c>
      <c r="CJ5399" s="121">
        <v>13943</v>
      </c>
      <c r="CK5399" s="121">
        <v>14542</v>
      </c>
      <c r="CL5399" s="121">
        <v>12608</v>
      </c>
      <c r="CM5399" s="121">
        <v>13433</v>
      </c>
      <c r="CN5399" s="121">
        <v>10530</v>
      </c>
      <c r="CO5399" s="121">
        <v>8735</v>
      </c>
      <c r="CP5399" s="121">
        <v>0</v>
      </c>
      <c r="CQ5399" s="121">
        <v>0</v>
      </c>
      <c r="CR5399" s="121">
        <v>505255</v>
      </c>
      <c r="CS5399" s="121">
        <v>505255</v>
      </c>
      <c r="CT5399" s="121">
        <v>148082</v>
      </c>
      <c r="CU5399" s="119">
        <v>2023</v>
      </c>
    </row>
    <row r="5400" spans="1:99" ht="27" x14ac:dyDescent="0.3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19">
        <v>65421</v>
      </c>
      <c r="D5400" s="120" t="s">
        <v>213</v>
      </c>
      <c r="E5400" s="119" t="s">
        <v>27522</v>
      </c>
      <c r="F5400" s="120" t="s">
        <v>30048</v>
      </c>
      <c r="G5400" s="120" t="s">
        <v>1205</v>
      </c>
      <c r="H5400" s="119">
        <v>6452</v>
      </c>
      <c r="I5400" s="120" t="s">
        <v>55</v>
      </c>
      <c r="J5400" s="120" t="s">
        <v>27530</v>
      </c>
      <c r="K5400" s="120" t="s">
        <v>27570</v>
      </c>
      <c r="L5400" s="120" t="s">
        <v>210</v>
      </c>
      <c r="M5400" s="119">
        <v>22</v>
      </c>
      <c r="N5400" s="119">
        <v>1</v>
      </c>
      <c r="O5400" s="120" t="s">
        <v>217</v>
      </c>
      <c r="P5400" s="120" t="s">
        <v>510</v>
      </c>
      <c r="Q5400" s="120" t="s">
        <v>511</v>
      </c>
      <c r="R5400" s="120" t="s">
        <v>511</v>
      </c>
      <c r="S5400" s="120" t="s">
        <v>27580</v>
      </c>
      <c r="T5400" s="120" t="s">
        <v>210</v>
      </c>
      <c r="U5400" s="120" t="s">
        <v>210</v>
      </c>
      <c r="V5400" s="121" t="s">
        <v>27522</v>
      </c>
      <c r="W5400" s="121">
        <v>0</v>
      </c>
      <c r="X5400" s="121">
        <v>0</v>
      </c>
      <c r="Y5400" s="121">
        <v>0</v>
      </c>
      <c r="Z5400" s="121">
        <v>0</v>
      </c>
      <c r="AA5400" s="121">
        <v>0</v>
      </c>
      <c r="AB5400" s="121">
        <v>0</v>
      </c>
      <c r="AC5400" s="121">
        <v>0</v>
      </c>
      <c r="AD5400" s="121">
        <v>0</v>
      </c>
      <c r="AE5400" s="121">
        <v>0</v>
      </c>
      <c r="AF5400" s="121">
        <v>0</v>
      </c>
      <c r="AG5400" s="121">
        <v>0</v>
      </c>
      <c r="AH5400" s="121" t="s">
        <v>27522</v>
      </c>
      <c r="AI5400" s="121">
        <v>0</v>
      </c>
      <c r="AJ5400" s="121">
        <v>0</v>
      </c>
      <c r="AK5400" s="121">
        <v>0</v>
      </c>
      <c r="AL5400" s="121">
        <v>0</v>
      </c>
      <c r="AM5400" s="121">
        <v>0</v>
      </c>
      <c r="AN5400" s="121">
        <v>0</v>
      </c>
      <c r="AO5400" s="121">
        <v>0</v>
      </c>
      <c r="AP5400" s="121">
        <v>0</v>
      </c>
      <c r="AQ5400" s="121">
        <v>0</v>
      </c>
      <c r="AR5400" s="121">
        <v>0</v>
      </c>
      <c r="AS5400" s="121">
        <v>0</v>
      </c>
      <c r="AT5400" s="122" t="s">
        <v>27522</v>
      </c>
      <c r="AU5400" s="122">
        <v>0</v>
      </c>
      <c r="AV5400" s="122">
        <v>0</v>
      </c>
      <c r="AW5400" s="122">
        <v>0</v>
      </c>
      <c r="AX5400" s="122">
        <v>0</v>
      </c>
      <c r="AY5400" s="122">
        <v>0</v>
      </c>
      <c r="AZ5400" s="122">
        <v>0</v>
      </c>
      <c r="BA5400" s="122">
        <v>0</v>
      </c>
      <c r="BB5400" s="122">
        <v>0</v>
      </c>
      <c r="BC5400" s="122">
        <v>0</v>
      </c>
      <c r="BD5400" s="122">
        <v>0</v>
      </c>
      <c r="BE5400" s="122">
        <v>0</v>
      </c>
      <c r="BF5400" s="121" t="s">
        <v>27522</v>
      </c>
      <c r="BG5400" s="121">
        <v>8359</v>
      </c>
      <c r="BH5400" s="121">
        <v>35546</v>
      </c>
      <c r="BI5400" s="121">
        <v>38102</v>
      </c>
      <c r="BJ5400" s="121">
        <v>54295</v>
      </c>
      <c r="BK5400" s="121">
        <v>56643</v>
      </c>
      <c r="BL5400" s="121">
        <v>57117</v>
      </c>
      <c r="BM5400" s="121">
        <v>59679</v>
      </c>
      <c r="BN5400" s="121">
        <v>49488</v>
      </c>
      <c r="BO5400" s="121">
        <v>48270</v>
      </c>
      <c r="BP5400" s="121">
        <v>35239</v>
      </c>
      <c r="BQ5400" s="121">
        <v>30766</v>
      </c>
      <c r="BR5400" s="121" t="s">
        <v>27522</v>
      </c>
      <c r="BS5400" s="121">
        <v>8359</v>
      </c>
      <c r="BT5400" s="121">
        <v>35546</v>
      </c>
      <c r="BU5400" s="121">
        <v>38102</v>
      </c>
      <c r="BV5400" s="121">
        <v>54295</v>
      </c>
      <c r="BW5400" s="121">
        <v>56643</v>
      </c>
      <c r="BX5400" s="121">
        <v>57117</v>
      </c>
      <c r="BY5400" s="121">
        <v>59679</v>
      </c>
      <c r="BZ5400" s="121">
        <v>49488</v>
      </c>
      <c r="CA5400" s="121">
        <v>48270</v>
      </c>
      <c r="CB5400" s="121">
        <v>35239</v>
      </c>
      <c r="CC5400" s="121">
        <v>30766</v>
      </c>
      <c r="CD5400" s="121" t="s">
        <v>27522</v>
      </c>
      <c r="CE5400" s="121">
        <v>2450</v>
      </c>
      <c r="CF5400" s="121">
        <v>10418</v>
      </c>
      <c r="CG5400" s="121">
        <v>11167</v>
      </c>
      <c r="CH5400" s="121">
        <v>15913</v>
      </c>
      <c r="CI5400" s="121">
        <v>16601</v>
      </c>
      <c r="CJ5400" s="121">
        <v>16740</v>
      </c>
      <c r="CK5400" s="121">
        <v>17491</v>
      </c>
      <c r="CL5400" s="121">
        <v>14504</v>
      </c>
      <c r="CM5400" s="121">
        <v>14147</v>
      </c>
      <c r="CN5400" s="121">
        <v>10328</v>
      </c>
      <c r="CO5400" s="121">
        <v>9017</v>
      </c>
      <c r="CP5400" s="121">
        <v>0</v>
      </c>
      <c r="CQ5400" s="121">
        <v>0</v>
      </c>
      <c r="CR5400" s="121">
        <v>473504</v>
      </c>
      <c r="CS5400" s="121">
        <v>473504</v>
      </c>
      <c r="CT5400" s="121">
        <v>138776</v>
      </c>
      <c r="CU5400" s="119">
        <v>2023</v>
      </c>
    </row>
    <row r="5401" spans="1:99" ht="27" x14ac:dyDescent="0.3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19">
        <v>65422</v>
      </c>
      <c r="D5401" s="120" t="s">
        <v>213</v>
      </c>
      <c r="E5401" s="119" t="s">
        <v>27522</v>
      </c>
      <c r="F5401" s="120" t="s">
        <v>30049</v>
      </c>
      <c r="G5401" s="120" t="s">
        <v>1205</v>
      </c>
      <c r="H5401" s="119">
        <v>6452</v>
      </c>
      <c r="I5401" s="120" t="s">
        <v>55</v>
      </c>
      <c r="J5401" s="120" t="s">
        <v>27530</v>
      </c>
      <c r="K5401" s="120" t="s">
        <v>27570</v>
      </c>
      <c r="L5401" s="120" t="s">
        <v>210</v>
      </c>
      <c r="M5401" s="119">
        <v>22</v>
      </c>
      <c r="N5401" s="119">
        <v>1</v>
      </c>
      <c r="O5401" s="120" t="s">
        <v>217</v>
      </c>
      <c r="P5401" s="120" t="s">
        <v>510</v>
      </c>
      <c r="Q5401" s="120" t="s">
        <v>511</v>
      </c>
      <c r="R5401" s="120" t="s">
        <v>511</v>
      </c>
      <c r="S5401" s="120" t="s">
        <v>27580</v>
      </c>
      <c r="T5401" s="120" t="s">
        <v>210</v>
      </c>
      <c r="U5401" s="120" t="s">
        <v>210</v>
      </c>
      <c r="V5401" s="121">
        <v>0</v>
      </c>
      <c r="W5401" s="121">
        <v>0</v>
      </c>
      <c r="X5401" s="121">
        <v>0</v>
      </c>
      <c r="Y5401" s="121">
        <v>0</v>
      </c>
      <c r="Z5401" s="121">
        <v>0</v>
      </c>
      <c r="AA5401" s="121">
        <v>0</v>
      </c>
      <c r="AB5401" s="121">
        <v>0</v>
      </c>
      <c r="AC5401" s="121">
        <v>0</v>
      </c>
      <c r="AD5401" s="121">
        <v>0</v>
      </c>
      <c r="AE5401" s="121">
        <v>0</v>
      </c>
      <c r="AF5401" s="121">
        <v>0</v>
      </c>
      <c r="AG5401" s="121">
        <v>0</v>
      </c>
      <c r="AH5401" s="121">
        <v>0</v>
      </c>
      <c r="AI5401" s="121">
        <v>0</v>
      </c>
      <c r="AJ5401" s="121">
        <v>0</v>
      </c>
      <c r="AK5401" s="121">
        <v>0</v>
      </c>
      <c r="AL5401" s="121">
        <v>0</v>
      </c>
      <c r="AM5401" s="121">
        <v>0</v>
      </c>
      <c r="AN5401" s="121">
        <v>0</v>
      </c>
      <c r="AO5401" s="121">
        <v>0</v>
      </c>
      <c r="AP5401" s="121">
        <v>0</v>
      </c>
      <c r="AQ5401" s="121">
        <v>0</v>
      </c>
      <c r="AR5401" s="121">
        <v>0</v>
      </c>
      <c r="AS5401" s="121">
        <v>0</v>
      </c>
      <c r="AT5401" s="122">
        <v>0</v>
      </c>
      <c r="AU5401" s="122">
        <v>0</v>
      </c>
      <c r="AV5401" s="122">
        <v>0</v>
      </c>
      <c r="AW5401" s="122">
        <v>0</v>
      </c>
      <c r="AX5401" s="122">
        <v>0</v>
      </c>
      <c r="AY5401" s="122">
        <v>0</v>
      </c>
      <c r="AZ5401" s="122">
        <v>0</v>
      </c>
      <c r="BA5401" s="122">
        <v>0</v>
      </c>
      <c r="BB5401" s="122">
        <v>0</v>
      </c>
      <c r="BC5401" s="122">
        <v>0</v>
      </c>
      <c r="BD5401" s="122">
        <v>0</v>
      </c>
      <c r="BE5401" s="122">
        <v>0</v>
      </c>
      <c r="BF5401" s="121">
        <v>8786</v>
      </c>
      <c r="BG5401" s="121">
        <v>27381</v>
      </c>
      <c r="BH5401" s="121">
        <v>43141</v>
      </c>
      <c r="BI5401" s="121">
        <v>48058</v>
      </c>
      <c r="BJ5401" s="121">
        <v>45431</v>
      </c>
      <c r="BK5401" s="121">
        <v>44595</v>
      </c>
      <c r="BL5401" s="121">
        <v>45574</v>
      </c>
      <c r="BM5401" s="121">
        <v>59679</v>
      </c>
      <c r="BN5401" s="121">
        <v>34383</v>
      </c>
      <c r="BO5401" s="121">
        <v>33530</v>
      </c>
      <c r="BP5401" s="121">
        <v>23638</v>
      </c>
      <c r="BQ5401" s="121">
        <v>17961</v>
      </c>
      <c r="BR5401" s="121">
        <v>8786</v>
      </c>
      <c r="BS5401" s="121">
        <v>27381</v>
      </c>
      <c r="BT5401" s="121">
        <v>43141</v>
      </c>
      <c r="BU5401" s="121">
        <v>48058</v>
      </c>
      <c r="BV5401" s="121">
        <v>45431</v>
      </c>
      <c r="BW5401" s="121">
        <v>44595</v>
      </c>
      <c r="BX5401" s="121">
        <v>45574</v>
      </c>
      <c r="BY5401" s="121">
        <v>59679</v>
      </c>
      <c r="BZ5401" s="121">
        <v>34383</v>
      </c>
      <c r="CA5401" s="121">
        <v>33530</v>
      </c>
      <c r="CB5401" s="121">
        <v>23638</v>
      </c>
      <c r="CC5401" s="121">
        <v>17961</v>
      </c>
      <c r="CD5401" s="121">
        <v>2575</v>
      </c>
      <c r="CE5401" s="121">
        <v>8025</v>
      </c>
      <c r="CF5401" s="121">
        <v>12644</v>
      </c>
      <c r="CG5401" s="121">
        <v>14085</v>
      </c>
      <c r="CH5401" s="121">
        <v>13315</v>
      </c>
      <c r="CI5401" s="121">
        <v>13070</v>
      </c>
      <c r="CJ5401" s="121">
        <v>13357</v>
      </c>
      <c r="CK5401" s="121">
        <v>17491</v>
      </c>
      <c r="CL5401" s="121">
        <v>10077</v>
      </c>
      <c r="CM5401" s="121">
        <v>9827</v>
      </c>
      <c r="CN5401" s="121">
        <v>6928</v>
      </c>
      <c r="CO5401" s="121">
        <v>5264</v>
      </c>
      <c r="CP5401" s="121">
        <v>0</v>
      </c>
      <c r="CQ5401" s="121">
        <v>0</v>
      </c>
      <c r="CR5401" s="121">
        <v>432157</v>
      </c>
      <c r="CS5401" s="121">
        <v>432157</v>
      </c>
      <c r="CT5401" s="121">
        <v>126658</v>
      </c>
      <c r="CU5401" s="119">
        <v>2023</v>
      </c>
    </row>
    <row r="5402" spans="1:99" ht="27" x14ac:dyDescent="0.3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19">
        <v>65423</v>
      </c>
      <c r="D5402" s="120" t="s">
        <v>213</v>
      </c>
      <c r="E5402" s="119" t="s">
        <v>27522</v>
      </c>
      <c r="F5402" s="120" t="s">
        <v>30050</v>
      </c>
      <c r="G5402" s="120" t="s">
        <v>1205</v>
      </c>
      <c r="H5402" s="119">
        <v>6452</v>
      </c>
      <c r="I5402" s="120" t="s">
        <v>55</v>
      </c>
      <c r="J5402" s="120" t="s">
        <v>27530</v>
      </c>
      <c r="K5402" s="120" t="s">
        <v>27570</v>
      </c>
      <c r="L5402" s="120" t="s">
        <v>210</v>
      </c>
      <c r="M5402" s="119">
        <v>22</v>
      </c>
      <c r="N5402" s="119">
        <v>1</v>
      </c>
      <c r="O5402" s="120" t="s">
        <v>217</v>
      </c>
      <c r="P5402" s="120" t="s">
        <v>510</v>
      </c>
      <c r="Q5402" s="120" t="s">
        <v>511</v>
      </c>
      <c r="R5402" s="120" t="s">
        <v>511</v>
      </c>
      <c r="S5402" s="120" t="s">
        <v>27580</v>
      </c>
      <c r="T5402" s="120" t="s">
        <v>210</v>
      </c>
      <c r="U5402" s="120" t="s">
        <v>210</v>
      </c>
      <c r="V5402" s="121">
        <v>0</v>
      </c>
      <c r="W5402" s="121">
        <v>0</v>
      </c>
      <c r="X5402" s="121">
        <v>0</v>
      </c>
      <c r="Y5402" s="121">
        <v>0</v>
      </c>
      <c r="Z5402" s="121">
        <v>0</v>
      </c>
      <c r="AA5402" s="121">
        <v>0</v>
      </c>
      <c r="AB5402" s="121">
        <v>0</v>
      </c>
      <c r="AC5402" s="121">
        <v>0</v>
      </c>
      <c r="AD5402" s="121">
        <v>0</v>
      </c>
      <c r="AE5402" s="121">
        <v>0</v>
      </c>
      <c r="AF5402" s="121">
        <v>0</v>
      </c>
      <c r="AG5402" s="121">
        <v>0</v>
      </c>
      <c r="AH5402" s="121">
        <v>0</v>
      </c>
      <c r="AI5402" s="121">
        <v>0</v>
      </c>
      <c r="AJ5402" s="121">
        <v>0</v>
      </c>
      <c r="AK5402" s="121">
        <v>0</v>
      </c>
      <c r="AL5402" s="121">
        <v>0</v>
      </c>
      <c r="AM5402" s="121">
        <v>0</v>
      </c>
      <c r="AN5402" s="121">
        <v>0</v>
      </c>
      <c r="AO5402" s="121">
        <v>0</v>
      </c>
      <c r="AP5402" s="121">
        <v>0</v>
      </c>
      <c r="AQ5402" s="121">
        <v>0</v>
      </c>
      <c r="AR5402" s="121">
        <v>0</v>
      </c>
      <c r="AS5402" s="121">
        <v>0</v>
      </c>
      <c r="AT5402" s="122">
        <v>0</v>
      </c>
      <c r="AU5402" s="122">
        <v>0</v>
      </c>
      <c r="AV5402" s="122">
        <v>0</v>
      </c>
      <c r="AW5402" s="122">
        <v>0</v>
      </c>
      <c r="AX5402" s="122">
        <v>0</v>
      </c>
      <c r="AY5402" s="122">
        <v>0</v>
      </c>
      <c r="AZ5402" s="122">
        <v>0</v>
      </c>
      <c r="BA5402" s="122">
        <v>0</v>
      </c>
      <c r="BB5402" s="122">
        <v>0</v>
      </c>
      <c r="BC5402" s="122">
        <v>0</v>
      </c>
      <c r="BD5402" s="122">
        <v>0</v>
      </c>
      <c r="BE5402" s="122">
        <v>0</v>
      </c>
      <c r="BF5402" s="121">
        <v>0</v>
      </c>
      <c r="BG5402" s="121">
        <v>44851</v>
      </c>
      <c r="BH5402" s="121">
        <v>56046</v>
      </c>
      <c r="BI5402" s="121">
        <v>49590</v>
      </c>
      <c r="BJ5402" s="121">
        <v>49010</v>
      </c>
      <c r="BK5402" s="121">
        <v>39726</v>
      </c>
      <c r="BL5402" s="121">
        <v>41330</v>
      </c>
      <c r="BM5402" s="121">
        <v>40995</v>
      </c>
      <c r="BN5402" s="121">
        <v>31179</v>
      </c>
      <c r="BO5402" s="121">
        <v>41408</v>
      </c>
      <c r="BP5402" s="121">
        <v>34427</v>
      </c>
      <c r="BQ5402" s="121">
        <v>26685</v>
      </c>
      <c r="BR5402" s="121">
        <v>0</v>
      </c>
      <c r="BS5402" s="121">
        <v>44851</v>
      </c>
      <c r="BT5402" s="121">
        <v>56046</v>
      </c>
      <c r="BU5402" s="121">
        <v>49590</v>
      </c>
      <c r="BV5402" s="121">
        <v>49010</v>
      </c>
      <c r="BW5402" s="121">
        <v>39726</v>
      </c>
      <c r="BX5402" s="121">
        <v>41330</v>
      </c>
      <c r="BY5402" s="121">
        <v>40995</v>
      </c>
      <c r="BZ5402" s="121">
        <v>31179</v>
      </c>
      <c r="CA5402" s="121">
        <v>41408</v>
      </c>
      <c r="CB5402" s="121">
        <v>34427</v>
      </c>
      <c r="CC5402" s="121">
        <v>26685</v>
      </c>
      <c r="CD5402" s="121">
        <v>0</v>
      </c>
      <c r="CE5402" s="121">
        <v>13145</v>
      </c>
      <c r="CF5402" s="121">
        <v>16426</v>
      </c>
      <c r="CG5402" s="121">
        <v>14534</v>
      </c>
      <c r="CH5402" s="121">
        <v>14364</v>
      </c>
      <c r="CI5402" s="121">
        <v>11643</v>
      </c>
      <c r="CJ5402" s="121">
        <v>12113</v>
      </c>
      <c r="CK5402" s="121">
        <v>12015</v>
      </c>
      <c r="CL5402" s="121">
        <v>9138</v>
      </c>
      <c r="CM5402" s="121">
        <v>12136</v>
      </c>
      <c r="CN5402" s="121">
        <v>10090</v>
      </c>
      <c r="CO5402" s="121">
        <v>7821</v>
      </c>
      <c r="CP5402" s="121">
        <v>0</v>
      </c>
      <c r="CQ5402" s="121">
        <v>0</v>
      </c>
      <c r="CR5402" s="121">
        <v>455247</v>
      </c>
      <c r="CS5402" s="121">
        <v>455247</v>
      </c>
      <c r="CT5402" s="121">
        <v>133425</v>
      </c>
      <c r="CU5402" s="119">
        <v>2023</v>
      </c>
    </row>
    <row r="5403" spans="1:99" ht="27" x14ac:dyDescent="0.3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19">
        <v>65424</v>
      </c>
      <c r="D5403" s="120" t="s">
        <v>213</v>
      </c>
      <c r="E5403" s="119" t="s">
        <v>27522</v>
      </c>
      <c r="F5403" s="120" t="s">
        <v>30051</v>
      </c>
      <c r="G5403" s="120" t="s">
        <v>1205</v>
      </c>
      <c r="H5403" s="119">
        <v>6452</v>
      </c>
      <c r="I5403" s="120" t="s">
        <v>55</v>
      </c>
      <c r="J5403" s="120" t="s">
        <v>27530</v>
      </c>
      <c r="K5403" s="120" t="s">
        <v>27570</v>
      </c>
      <c r="L5403" s="120" t="s">
        <v>210</v>
      </c>
      <c r="M5403" s="119">
        <v>22</v>
      </c>
      <c r="N5403" s="119">
        <v>1</v>
      </c>
      <c r="O5403" s="120" t="s">
        <v>217</v>
      </c>
      <c r="P5403" s="120" t="s">
        <v>510</v>
      </c>
      <c r="Q5403" s="120" t="s">
        <v>511</v>
      </c>
      <c r="R5403" s="120" t="s">
        <v>511</v>
      </c>
      <c r="S5403" s="120" t="s">
        <v>27580</v>
      </c>
      <c r="T5403" s="120" t="s">
        <v>210</v>
      </c>
      <c r="U5403" s="120" t="s">
        <v>210</v>
      </c>
      <c r="V5403" s="121">
        <v>0</v>
      </c>
      <c r="W5403" s="121">
        <v>0</v>
      </c>
      <c r="X5403" s="121">
        <v>0</v>
      </c>
      <c r="Y5403" s="121">
        <v>0</v>
      </c>
      <c r="Z5403" s="121">
        <v>0</v>
      </c>
      <c r="AA5403" s="121">
        <v>0</v>
      </c>
      <c r="AB5403" s="121">
        <v>0</v>
      </c>
      <c r="AC5403" s="121">
        <v>0</v>
      </c>
      <c r="AD5403" s="121">
        <v>0</v>
      </c>
      <c r="AE5403" s="121">
        <v>0</v>
      </c>
      <c r="AF5403" s="121">
        <v>0</v>
      </c>
      <c r="AG5403" s="121">
        <v>0</v>
      </c>
      <c r="AH5403" s="121">
        <v>0</v>
      </c>
      <c r="AI5403" s="121">
        <v>0</v>
      </c>
      <c r="AJ5403" s="121">
        <v>0</v>
      </c>
      <c r="AK5403" s="121">
        <v>0</v>
      </c>
      <c r="AL5403" s="121">
        <v>0</v>
      </c>
      <c r="AM5403" s="121">
        <v>0</v>
      </c>
      <c r="AN5403" s="121">
        <v>0</v>
      </c>
      <c r="AO5403" s="121">
        <v>0</v>
      </c>
      <c r="AP5403" s="121">
        <v>0</v>
      </c>
      <c r="AQ5403" s="121">
        <v>0</v>
      </c>
      <c r="AR5403" s="121">
        <v>0</v>
      </c>
      <c r="AS5403" s="121">
        <v>0</v>
      </c>
      <c r="AT5403" s="122">
        <v>0</v>
      </c>
      <c r="AU5403" s="122">
        <v>0</v>
      </c>
      <c r="AV5403" s="122">
        <v>0</v>
      </c>
      <c r="AW5403" s="122">
        <v>0</v>
      </c>
      <c r="AX5403" s="122">
        <v>0</v>
      </c>
      <c r="AY5403" s="122">
        <v>0</v>
      </c>
      <c r="AZ5403" s="122">
        <v>0</v>
      </c>
      <c r="BA5403" s="122">
        <v>0</v>
      </c>
      <c r="BB5403" s="122">
        <v>0</v>
      </c>
      <c r="BC5403" s="122">
        <v>0</v>
      </c>
      <c r="BD5403" s="122">
        <v>0</v>
      </c>
      <c r="BE5403" s="122">
        <v>0</v>
      </c>
      <c r="BF5403" s="121">
        <v>0</v>
      </c>
      <c r="BG5403" s="121">
        <v>34082</v>
      </c>
      <c r="BH5403" s="121">
        <v>32175</v>
      </c>
      <c r="BI5403" s="121">
        <v>42299</v>
      </c>
      <c r="BJ5403" s="121">
        <v>47304</v>
      </c>
      <c r="BK5403" s="121">
        <v>37474</v>
      </c>
      <c r="BL5403" s="121">
        <v>34492</v>
      </c>
      <c r="BM5403" s="121">
        <v>39327</v>
      </c>
      <c r="BN5403" s="121">
        <v>31179</v>
      </c>
      <c r="BO5403" s="121">
        <v>32267</v>
      </c>
      <c r="BP5403" s="121">
        <v>24331</v>
      </c>
      <c r="BQ5403" s="121">
        <v>23307</v>
      </c>
      <c r="BR5403" s="121">
        <v>0</v>
      </c>
      <c r="BS5403" s="121">
        <v>34082</v>
      </c>
      <c r="BT5403" s="121">
        <v>32175</v>
      </c>
      <c r="BU5403" s="121">
        <v>42299</v>
      </c>
      <c r="BV5403" s="121">
        <v>47304</v>
      </c>
      <c r="BW5403" s="121">
        <v>37474</v>
      </c>
      <c r="BX5403" s="121">
        <v>34492</v>
      </c>
      <c r="BY5403" s="121">
        <v>39327</v>
      </c>
      <c r="BZ5403" s="121">
        <v>31179</v>
      </c>
      <c r="CA5403" s="121">
        <v>32267</v>
      </c>
      <c r="CB5403" s="121">
        <v>24331</v>
      </c>
      <c r="CC5403" s="121">
        <v>23307</v>
      </c>
      <c r="CD5403" s="121">
        <v>0</v>
      </c>
      <c r="CE5403" s="121">
        <v>9989</v>
      </c>
      <c r="CF5403" s="121">
        <v>9430</v>
      </c>
      <c r="CG5403" s="121">
        <v>12397</v>
      </c>
      <c r="CH5403" s="121">
        <v>13864</v>
      </c>
      <c r="CI5403" s="121">
        <v>10983</v>
      </c>
      <c r="CJ5403" s="121">
        <v>10109</v>
      </c>
      <c r="CK5403" s="121">
        <v>11526</v>
      </c>
      <c r="CL5403" s="121">
        <v>9138</v>
      </c>
      <c r="CM5403" s="121">
        <v>9457</v>
      </c>
      <c r="CN5403" s="121">
        <v>7131</v>
      </c>
      <c r="CO5403" s="121">
        <v>6831</v>
      </c>
      <c r="CP5403" s="121">
        <v>0</v>
      </c>
      <c r="CQ5403" s="121">
        <v>0</v>
      </c>
      <c r="CR5403" s="121">
        <v>378237</v>
      </c>
      <c r="CS5403" s="121">
        <v>378237</v>
      </c>
      <c r="CT5403" s="121">
        <v>110855</v>
      </c>
      <c r="CU5403" s="119">
        <v>2023</v>
      </c>
    </row>
    <row r="5404" spans="1:99" ht="27" x14ac:dyDescent="0.3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19">
        <v>65427</v>
      </c>
      <c r="D5404" s="120" t="s">
        <v>213</v>
      </c>
      <c r="E5404" s="119" t="s">
        <v>27522</v>
      </c>
      <c r="F5404" s="120" t="s">
        <v>30052</v>
      </c>
      <c r="G5404" s="120" t="s">
        <v>1205</v>
      </c>
      <c r="H5404" s="119">
        <v>6452</v>
      </c>
      <c r="I5404" s="120" t="s">
        <v>55</v>
      </c>
      <c r="J5404" s="120" t="s">
        <v>27530</v>
      </c>
      <c r="K5404" s="120" t="s">
        <v>27570</v>
      </c>
      <c r="L5404" s="120" t="s">
        <v>210</v>
      </c>
      <c r="M5404" s="119">
        <v>22</v>
      </c>
      <c r="N5404" s="119">
        <v>1</v>
      </c>
      <c r="O5404" s="120" t="s">
        <v>217</v>
      </c>
      <c r="P5404" s="120" t="s">
        <v>510</v>
      </c>
      <c r="Q5404" s="120" t="s">
        <v>511</v>
      </c>
      <c r="R5404" s="120" t="s">
        <v>511</v>
      </c>
      <c r="S5404" s="120" t="s">
        <v>27580</v>
      </c>
      <c r="T5404" s="120" t="s">
        <v>210</v>
      </c>
      <c r="U5404" s="120" t="s">
        <v>210</v>
      </c>
      <c r="V5404" s="121">
        <v>0</v>
      </c>
      <c r="W5404" s="121">
        <v>0</v>
      </c>
      <c r="X5404" s="121">
        <v>0</v>
      </c>
      <c r="Y5404" s="121">
        <v>0</v>
      </c>
      <c r="Z5404" s="121">
        <v>0</v>
      </c>
      <c r="AA5404" s="121">
        <v>0</v>
      </c>
      <c r="AB5404" s="121">
        <v>0</v>
      </c>
      <c r="AC5404" s="121">
        <v>0</v>
      </c>
      <c r="AD5404" s="121">
        <v>0</v>
      </c>
      <c r="AE5404" s="121">
        <v>0</v>
      </c>
      <c r="AF5404" s="121">
        <v>0</v>
      </c>
      <c r="AG5404" s="121">
        <v>0</v>
      </c>
      <c r="AH5404" s="121">
        <v>0</v>
      </c>
      <c r="AI5404" s="121">
        <v>0</v>
      </c>
      <c r="AJ5404" s="121">
        <v>0</v>
      </c>
      <c r="AK5404" s="121">
        <v>0</v>
      </c>
      <c r="AL5404" s="121">
        <v>0</v>
      </c>
      <c r="AM5404" s="121">
        <v>0</v>
      </c>
      <c r="AN5404" s="121">
        <v>0</v>
      </c>
      <c r="AO5404" s="121">
        <v>0</v>
      </c>
      <c r="AP5404" s="121">
        <v>0</v>
      </c>
      <c r="AQ5404" s="121">
        <v>0</v>
      </c>
      <c r="AR5404" s="121">
        <v>0</v>
      </c>
      <c r="AS5404" s="121">
        <v>0</v>
      </c>
      <c r="AT5404" s="122">
        <v>0</v>
      </c>
      <c r="AU5404" s="122">
        <v>0</v>
      </c>
      <c r="AV5404" s="122">
        <v>0</v>
      </c>
      <c r="AW5404" s="122">
        <v>0</v>
      </c>
      <c r="AX5404" s="122">
        <v>0</v>
      </c>
      <c r="AY5404" s="122">
        <v>0</v>
      </c>
      <c r="AZ5404" s="122">
        <v>0</v>
      </c>
      <c r="BA5404" s="122">
        <v>0</v>
      </c>
      <c r="BB5404" s="122">
        <v>0</v>
      </c>
      <c r="BC5404" s="122">
        <v>0</v>
      </c>
      <c r="BD5404" s="122">
        <v>0</v>
      </c>
      <c r="BE5404" s="122">
        <v>0</v>
      </c>
      <c r="BF5404" s="121">
        <v>0</v>
      </c>
      <c r="BG5404" s="121">
        <v>32223</v>
      </c>
      <c r="BH5404" s="121">
        <v>45458</v>
      </c>
      <c r="BI5404" s="121">
        <v>46410</v>
      </c>
      <c r="BJ5404" s="121">
        <v>44830</v>
      </c>
      <c r="BK5404" s="121">
        <v>45588</v>
      </c>
      <c r="BL5404" s="121">
        <v>45059</v>
      </c>
      <c r="BM5404" s="121">
        <v>46478</v>
      </c>
      <c r="BN5404" s="121">
        <v>34871</v>
      </c>
      <c r="BO5404" s="121">
        <v>33557</v>
      </c>
      <c r="BP5404" s="121">
        <v>23205</v>
      </c>
      <c r="BQ5404" s="121">
        <v>17330</v>
      </c>
      <c r="BR5404" s="121">
        <v>0</v>
      </c>
      <c r="BS5404" s="121">
        <v>32223</v>
      </c>
      <c r="BT5404" s="121">
        <v>45458</v>
      </c>
      <c r="BU5404" s="121">
        <v>46410</v>
      </c>
      <c r="BV5404" s="121">
        <v>44830</v>
      </c>
      <c r="BW5404" s="121">
        <v>45588</v>
      </c>
      <c r="BX5404" s="121">
        <v>45059</v>
      </c>
      <c r="BY5404" s="121">
        <v>46478</v>
      </c>
      <c r="BZ5404" s="121">
        <v>34871</v>
      </c>
      <c r="CA5404" s="121">
        <v>33557</v>
      </c>
      <c r="CB5404" s="121">
        <v>23205</v>
      </c>
      <c r="CC5404" s="121">
        <v>17330</v>
      </c>
      <c r="CD5404" s="121">
        <v>0</v>
      </c>
      <c r="CE5404" s="121">
        <v>9444</v>
      </c>
      <c r="CF5404" s="121">
        <v>13323</v>
      </c>
      <c r="CG5404" s="121">
        <v>13602</v>
      </c>
      <c r="CH5404" s="121">
        <v>13139</v>
      </c>
      <c r="CI5404" s="121">
        <v>13361</v>
      </c>
      <c r="CJ5404" s="121">
        <v>13206</v>
      </c>
      <c r="CK5404" s="121">
        <v>13622</v>
      </c>
      <c r="CL5404" s="121">
        <v>10220</v>
      </c>
      <c r="CM5404" s="121">
        <v>9835</v>
      </c>
      <c r="CN5404" s="121">
        <v>6801</v>
      </c>
      <c r="CO5404" s="121">
        <v>5079</v>
      </c>
      <c r="CP5404" s="121">
        <v>0</v>
      </c>
      <c r="CQ5404" s="121">
        <v>0</v>
      </c>
      <c r="CR5404" s="121">
        <v>415009</v>
      </c>
      <c r="CS5404" s="121">
        <v>415009</v>
      </c>
      <c r="CT5404" s="121">
        <v>121632</v>
      </c>
      <c r="CU5404" s="119">
        <v>2023</v>
      </c>
    </row>
    <row r="5405" spans="1:99" ht="27" x14ac:dyDescent="0.3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19">
        <v>65428</v>
      </c>
      <c r="D5405" s="120" t="s">
        <v>213</v>
      </c>
      <c r="E5405" s="119" t="s">
        <v>27522</v>
      </c>
      <c r="F5405" s="120" t="s">
        <v>30053</v>
      </c>
      <c r="G5405" s="120" t="s">
        <v>1205</v>
      </c>
      <c r="H5405" s="119">
        <v>6452</v>
      </c>
      <c r="I5405" s="120" t="s">
        <v>55</v>
      </c>
      <c r="J5405" s="120" t="s">
        <v>27530</v>
      </c>
      <c r="K5405" s="120" t="s">
        <v>27570</v>
      </c>
      <c r="L5405" s="120" t="s">
        <v>210</v>
      </c>
      <c r="M5405" s="119">
        <v>22</v>
      </c>
      <c r="N5405" s="119">
        <v>1</v>
      </c>
      <c r="O5405" s="120" t="s">
        <v>217</v>
      </c>
      <c r="P5405" s="120" t="s">
        <v>510</v>
      </c>
      <c r="Q5405" s="120" t="s">
        <v>511</v>
      </c>
      <c r="R5405" s="120" t="s">
        <v>511</v>
      </c>
      <c r="S5405" s="120" t="s">
        <v>27580</v>
      </c>
      <c r="T5405" s="120" t="s">
        <v>210</v>
      </c>
      <c r="U5405" s="120" t="s">
        <v>210</v>
      </c>
      <c r="V5405" s="121">
        <v>0</v>
      </c>
      <c r="W5405" s="121">
        <v>0</v>
      </c>
      <c r="X5405" s="121">
        <v>0</v>
      </c>
      <c r="Y5405" s="121">
        <v>0</v>
      </c>
      <c r="Z5405" s="121">
        <v>0</v>
      </c>
      <c r="AA5405" s="121">
        <v>0</v>
      </c>
      <c r="AB5405" s="121">
        <v>0</v>
      </c>
      <c r="AC5405" s="121">
        <v>0</v>
      </c>
      <c r="AD5405" s="121">
        <v>0</v>
      </c>
      <c r="AE5405" s="121">
        <v>0</v>
      </c>
      <c r="AF5405" s="121">
        <v>0</v>
      </c>
      <c r="AG5405" s="121">
        <v>0</v>
      </c>
      <c r="AH5405" s="121">
        <v>0</v>
      </c>
      <c r="AI5405" s="121">
        <v>0</v>
      </c>
      <c r="AJ5405" s="121">
        <v>0</v>
      </c>
      <c r="AK5405" s="121">
        <v>0</v>
      </c>
      <c r="AL5405" s="121">
        <v>0</v>
      </c>
      <c r="AM5405" s="121">
        <v>0</v>
      </c>
      <c r="AN5405" s="121">
        <v>0</v>
      </c>
      <c r="AO5405" s="121">
        <v>0</v>
      </c>
      <c r="AP5405" s="121">
        <v>0</v>
      </c>
      <c r="AQ5405" s="121">
        <v>0</v>
      </c>
      <c r="AR5405" s="121">
        <v>0</v>
      </c>
      <c r="AS5405" s="121">
        <v>0</v>
      </c>
      <c r="AT5405" s="122">
        <v>0</v>
      </c>
      <c r="AU5405" s="122">
        <v>0</v>
      </c>
      <c r="AV5405" s="122">
        <v>0</v>
      </c>
      <c r="AW5405" s="122">
        <v>0</v>
      </c>
      <c r="AX5405" s="122">
        <v>0</v>
      </c>
      <c r="AY5405" s="122">
        <v>0</v>
      </c>
      <c r="AZ5405" s="122">
        <v>0</v>
      </c>
      <c r="BA5405" s="122">
        <v>0</v>
      </c>
      <c r="BB5405" s="122">
        <v>0</v>
      </c>
      <c r="BC5405" s="122">
        <v>0</v>
      </c>
      <c r="BD5405" s="122">
        <v>0</v>
      </c>
      <c r="BE5405" s="122">
        <v>0</v>
      </c>
      <c r="BF5405" s="121">
        <v>5159</v>
      </c>
      <c r="BG5405" s="121">
        <v>45195</v>
      </c>
      <c r="BH5405" s="121">
        <v>54708</v>
      </c>
      <c r="BI5405" s="121">
        <v>48389</v>
      </c>
      <c r="BJ5405" s="121">
        <v>55203</v>
      </c>
      <c r="BK5405" s="121">
        <v>47440</v>
      </c>
      <c r="BL5405" s="121">
        <v>48348</v>
      </c>
      <c r="BM5405" s="121">
        <v>40995</v>
      </c>
      <c r="BN5405" s="121">
        <v>45363</v>
      </c>
      <c r="BO5405" s="121">
        <v>45202</v>
      </c>
      <c r="BP5405" s="121">
        <v>36181</v>
      </c>
      <c r="BQ5405" s="121">
        <v>29022</v>
      </c>
      <c r="BR5405" s="121">
        <v>5159</v>
      </c>
      <c r="BS5405" s="121">
        <v>45195</v>
      </c>
      <c r="BT5405" s="121">
        <v>54708</v>
      </c>
      <c r="BU5405" s="121">
        <v>48389</v>
      </c>
      <c r="BV5405" s="121">
        <v>55203</v>
      </c>
      <c r="BW5405" s="121">
        <v>47440</v>
      </c>
      <c r="BX5405" s="121">
        <v>48348</v>
      </c>
      <c r="BY5405" s="121">
        <v>40995</v>
      </c>
      <c r="BZ5405" s="121">
        <v>45363</v>
      </c>
      <c r="CA5405" s="121">
        <v>45202</v>
      </c>
      <c r="CB5405" s="121">
        <v>36181</v>
      </c>
      <c r="CC5405" s="121">
        <v>29022</v>
      </c>
      <c r="CD5405" s="121">
        <v>1512</v>
      </c>
      <c r="CE5405" s="121">
        <v>13246</v>
      </c>
      <c r="CF5405" s="121">
        <v>16034</v>
      </c>
      <c r="CG5405" s="121">
        <v>14182</v>
      </c>
      <c r="CH5405" s="121">
        <v>16179</v>
      </c>
      <c r="CI5405" s="121">
        <v>13904</v>
      </c>
      <c r="CJ5405" s="121">
        <v>14170</v>
      </c>
      <c r="CK5405" s="121">
        <v>12015</v>
      </c>
      <c r="CL5405" s="121">
        <v>13295</v>
      </c>
      <c r="CM5405" s="121">
        <v>13248</v>
      </c>
      <c r="CN5405" s="121">
        <v>10604</v>
      </c>
      <c r="CO5405" s="121">
        <v>8506</v>
      </c>
      <c r="CP5405" s="121">
        <v>0</v>
      </c>
      <c r="CQ5405" s="121">
        <v>0</v>
      </c>
      <c r="CR5405" s="121">
        <v>501205</v>
      </c>
      <c r="CS5405" s="121">
        <v>501205</v>
      </c>
      <c r="CT5405" s="121">
        <v>146895</v>
      </c>
      <c r="CU5405" s="119">
        <v>2023</v>
      </c>
    </row>
    <row r="5406" spans="1:99" ht="27" x14ac:dyDescent="0.3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19">
        <v>65429</v>
      </c>
      <c r="D5406" s="120" t="s">
        <v>213</v>
      </c>
      <c r="E5406" s="119" t="s">
        <v>27522</v>
      </c>
      <c r="F5406" s="120" t="s">
        <v>30054</v>
      </c>
      <c r="G5406" s="120" t="s">
        <v>1205</v>
      </c>
      <c r="H5406" s="119">
        <v>6452</v>
      </c>
      <c r="I5406" s="120" t="s">
        <v>55</v>
      </c>
      <c r="J5406" s="120" t="s">
        <v>27530</v>
      </c>
      <c r="K5406" s="120" t="s">
        <v>27570</v>
      </c>
      <c r="L5406" s="120" t="s">
        <v>210</v>
      </c>
      <c r="M5406" s="119">
        <v>22</v>
      </c>
      <c r="N5406" s="119">
        <v>1</v>
      </c>
      <c r="O5406" s="120" t="s">
        <v>217</v>
      </c>
      <c r="P5406" s="120" t="s">
        <v>510</v>
      </c>
      <c r="Q5406" s="120" t="s">
        <v>511</v>
      </c>
      <c r="R5406" s="120" t="s">
        <v>511</v>
      </c>
      <c r="S5406" s="120" t="s">
        <v>27580</v>
      </c>
      <c r="T5406" s="120" t="s">
        <v>210</v>
      </c>
      <c r="U5406" s="120" t="s">
        <v>210</v>
      </c>
      <c r="V5406" s="121" t="s">
        <v>27522</v>
      </c>
      <c r="W5406" s="121">
        <v>0</v>
      </c>
      <c r="X5406" s="121">
        <v>0</v>
      </c>
      <c r="Y5406" s="121">
        <v>0</v>
      </c>
      <c r="Z5406" s="121">
        <v>0</v>
      </c>
      <c r="AA5406" s="121">
        <v>0</v>
      </c>
      <c r="AB5406" s="121">
        <v>0</v>
      </c>
      <c r="AC5406" s="121">
        <v>0</v>
      </c>
      <c r="AD5406" s="121">
        <v>0</v>
      </c>
      <c r="AE5406" s="121">
        <v>0</v>
      </c>
      <c r="AF5406" s="121">
        <v>0</v>
      </c>
      <c r="AG5406" s="121">
        <v>0</v>
      </c>
      <c r="AH5406" s="121" t="s">
        <v>27522</v>
      </c>
      <c r="AI5406" s="121">
        <v>0</v>
      </c>
      <c r="AJ5406" s="121">
        <v>0</v>
      </c>
      <c r="AK5406" s="121">
        <v>0</v>
      </c>
      <c r="AL5406" s="121">
        <v>0</v>
      </c>
      <c r="AM5406" s="121">
        <v>0</v>
      </c>
      <c r="AN5406" s="121">
        <v>0</v>
      </c>
      <c r="AO5406" s="121">
        <v>0</v>
      </c>
      <c r="AP5406" s="121">
        <v>0</v>
      </c>
      <c r="AQ5406" s="121">
        <v>0</v>
      </c>
      <c r="AR5406" s="121">
        <v>0</v>
      </c>
      <c r="AS5406" s="121">
        <v>0</v>
      </c>
      <c r="AT5406" s="122" t="s">
        <v>27522</v>
      </c>
      <c r="AU5406" s="122">
        <v>0</v>
      </c>
      <c r="AV5406" s="122">
        <v>0</v>
      </c>
      <c r="AW5406" s="122">
        <v>0</v>
      </c>
      <c r="AX5406" s="122">
        <v>0</v>
      </c>
      <c r="AY5406" s="122">
        <v>0</v>
      </c>
      <c r="AZ5406" s="122">
        <v>0</v>
      </c>
      <c r="BA5406" s="122">
        <v>0</v>
      </c>
      <c r="BB5406" s="122">
        <v>0</v>
      </c>
      <c r="BC5406" s="122">
        <v>0</v>
      </c>
      <c r="BD5406" s="122">
        <v>0</v>
      </c>
      <c r="BE5406" s="122">
        <v>0</v>
      </c>
      <c r="BF5406" s="121" t="s">
        <v>27522</v>
      </c>
      <c r="BG5406" s="121">
        <v>2573</v>
      </c>
      <c r="BH5406" s="121">
        <v>41514</v>
      </c>
      <c r="BI5406" s="121">
        <v>42237</v>
      </c>
      <c r="BJ5406" s="121">
        <v>51576</v>
      </c>
      <c r="BK5406" s="121">
        <v>48873</v>
      </c>
      <c r="BL5406" s="121">
        <v>47454</v>
      </c>
      <c r="BM5406" s="121">
        <v>58557</v>
      </c>
      <c r="BN5406" s="121">
        <v>51235</v>
      </c>
      <c r="BO5406" s="121">
        <v>50412</v>
      </c>
      <c r="BP5406" s="121">
        <v>37058</v>
      </c>
      <c r="BQ5406" s="121">
        <v>32619</v>
      </c>
      <c r="BR5406" s="121" t="s">
        <v>27522</v>
      </c>
      <c r="BS5406" s="121">
        <v>2573</v>
      </c>
      <c r="BT5406" s="121">
        <v>41514</v>
      </c>
      <c r="BU5406" s="121">
        <v>42237</v>
      </c>
      <c r="BV5406" s="121">
        <v>51576</v>
      </c>
      <c r="BW5406" s="121">
        <v>48873</v>
      </c>
      <c r="BX5406" s="121">
        <v>47454</v>
      </c>
      <c r="BY5406" s="121">
        <v>58557</v>
      </c>
      <c r="BZ5406" s="121">
        <v>51235</v>
      </c>
      <c r="CA5406" s="121">
        <v>50412</v>
      </c>
      <c r="CB5406" s="121">
        <v>37058</v>
      </c>
      <c r="CC5406" s="121">
        <v>32619</v>
      </c>
      <c r="CD5406" s="121" t="s">
        <v>27522</v>
      </c>
      <c r="CE5406" s="121">
        <v>754</v>
      </c>
      <c r="CF5406" s="121">
        <v>12167</v>
      </c>
      <c r="CG5406" s="121">
        <v>12379</v>
      </c>
      <c r="CH5406" s="121">
        <v>15116</v>
      </c>
      <c r="CI5406" s="121">
        <v>14324</v>
      </c>
      <c r="CJ5406" s="121">
        <v>13908</v>
      </c>
      <c r="CK5406" s="121">
        <v>17162</v>
      </c>
      <c r="CL5406" s="121">
        <v>15016</v>
      </c>
      <c r="CM5406" s="121">
        <v>14775</v>
      </c>
      <c r="CN5406" s="121">
        <v>10861</v>
      </c>
      <c r="CO5406" s="121">
        <v>9560</v>
      </c>
      <c r="CP5406" s="121">
        <v>0</v>
      </c>
      <c r="CQ5406" s="121">
        <v>0</v>
      </c>
      <c r="CR5406" s="121">
        <v>464108</v>
      </c>
      <c r="CS5406" s="121">
        <v>464108</v>
      </c>
      <c r="CT5406" s="121">
        <v>136022</v>
      </c>
      <c r="CU5406" s="119">
        <v>2023</v>
      </c>
    </row>
    <row r="5407" spans="1:99" ht="27" x14ac:dyDescent="0.3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19">
        <v>65430</v>
      </c>
      <c r="D5407" s="120" t="s">
        <v>213</v>
      </c>
      <c r="E5407" s="119" t="s">
        <v>27522</v>
      </c>
      <c r="F5407" s="120" t="s">
        <v>30055</v>
      </c>
      <c r="G5407" s="120" t="s">
        <v>1205</v>
      </c>
      <c r="H5407" s="119">
        <v>6452</v>
      </c>
      <c r="I5407" s="120" t="s">
        <v>55</v>
      </c>
      <c r="J5407" s="120" t="s">
        <v>27530</v>
      </c>
      <c r="K5407" s="120" t="s">
        <v>27570</v>
      </c>
      <c r="L5407" s="120" t="s">
        <v>210</v>
      </c>
      <c r="M5407" s="119">
        <v>22</v>
      </c>
      <c r="N5407" s="119">
        <v>1</v>
      </c>
      <c r="O5407" s="120" t="s">
        <v>217</v>
      </c>
      <c r="P5407" s="120" t="s">
        <v>510</v>
      </c>
      <c r="Q5407" s="120" t="s">
        <v>511</v>
      </c>
      <c r="R5407" s="120" t="s">
        <v>511</v>
      </c>
      <c r="S5407" s="120" t="s">
        <v>27580</v>
      </c>
      <c r="T5407" s="120" t="s">
        <v>210</v>
      </c>
      <c r="U5407" s="120" t="s">
        <v>210</v>
      </c>
      <c r="V5407" s="121" t="s">
        <v>27522</v>
      </c>
      <c r="W5407" s="121">
        <v>0</v>
      </c>
      <c r="X5407" s="121">
        <v>0</v>
      </c>
      <c r="Y5407" s="121">
        <v>0</v>
      </c>
      <c r="Z5407" s="121">
        <v>0</v>
      </c>
      <c r="AA5407" s="121">
        <v>0</v>
      </c>
      <c r="AB5407" s="121">
        <v>0</v>
      </c>
      <c r="AC5407" s="121">
        <v>0</v>
      </c>
      <c r="AD5407" s="121">
        <v>0</v>
      </c>
      <c r="AE5407" s="121">
        <v>0</v>
      </c>
      <c r="AF5407" s="121">
        <v>0</v>
      </c>
      <c r="AG5407" s="121">
        <v>0</v>
      </c>
      <c r="AH5407" s="121" t="s">
        <v>27522</v>
      </c>
      <c r="AI5407" s="121">
        <v>0</v>
      </c>
      <c r="AJ5407" s="121">
        <v>0</v>
      </c>
      <c r="AK5407" s="121">
        <v>0</v>
      </c>
      <c r="AL5407" s="121">
        <v>0</v>
      </c>
      <c r="AM5407" s="121">
        <v>0</v>
      </c>
      <c r="AN5407" s="121">
        <v>0</v>
      </c>
      <c r="AO5407" s="121">
        <v>0</v>
      </c>
      <c r="AP5407" s="121">
        <v>0</v>
      </c>
      <c r="AQ5407" s="121">
        <v>0</v>
      </c>
      <c r="AR5407" s="121">
        <v>0</v>
      </c>
      <c r="AS5407" s="121">
        <v>0</v>
      </c>
      <c r="AT5407" s="122" t="s">
        <v>27522</v>
      </c>
      <c r="AU5407" s="122">
        <v>0</v>
      </c>
      <c r="AV5407" s="122">
        <v>0</v>
      </c>
      <c r="AW5407" s="122">
        <v>0</v>
      </c>
      <c r="AX5407" s="122">
        <v>0</v>
      </c>
      <c r="AY5407" s="122">
        <v>0</v>
      </c>
      <c r="AZ5407" s="122">
        <v>0</v>
      </c>
      <c r="BA5407" s="122">
        <v>0</v>
      </c>
      <c r="BB5407" s="122">
        <v>0</v>
      </c>
      <c r="BC5407" s="122">
        <v>0</v>
      </c>
      <c r="BD5407" s="122">
        <v>0</v>
      </c>
      <c r="BE5407" s="122">
        <v>0</v>
      </c>
      <c r="BF5407" s="121" t="s">
        <v>27522</v>
      </c>
      <c r="BG5407" s="121">
        <v>8803</v>
      </c>
      <c r="BH5407" s="121">
        <v>41514</v>
      </c>
      <c r="BI5407" s="121">
        <v>38504</v>
      </c>
      <c r="BJ5407" s="121">
        <v>51542</v>
      </c>
      <c r="BK5407" s="121">
        <v>51978</v>
      </c>
      <c r="BL5407" s="121">
        <v>53558</v>
      </c>
      <c r="BM5407" s="121">
        <v>52579</v>
      </c>
      <c r="BN5407" s="121">
        <v>47355</v>
      </c>
      <c r="BO5407" s="121">
        <v>46523</v>
      </c>
      <c r="BP5407" s="121">
        <v>37573</v>
      </c>
      <c r="BQ5407" s="121">
        <v>31718</v>
      </c>
      <c r="BR5407" s="121" t="s">
        <v>27522</v>
      </c>
      <c r="BS5407" s="121">
        <v>8803</v>
      </c>
      <c r="BT5407" s="121">
        <v>41514</v>
      </c>
      <c r="BU5407" s="121">
        <v>38504</v>
      </c>
      <c r="BV5407" s="121">
        <v>51542</v>
      </c>
      <c r="BW5407" s="121">
        <v>51978</v>
      </c>
      <c r="BX5407" s="121">
        <v>53558</v>
      </c>
      <c r="BY5407" s="121">
        <v>52579</v>
      </c>
      <c r="BZ5407" s="121">
        <v>47355</v>
      </c>
      <c r="CA5407" s="121">
        <v>46523</v>
      </c>
      <c r="CB5407" s="121">
        <v>37573</v>
      </c>
      <c r="CC5407" s="121">
        <v>31718</v>
      </c>
      <c r="CD5407" s="121" t="s">
        <v>27522</v>
      </c>
      <c r="CE5407" s="121">
        <v>2580</v>
      </c>
      <c r="CF5407" s="121">
        <v>12167</v>
      </c>
      <c r="CG5407" s="121">
        <v>11285</v>
      </c>
      <c r="CH5407" s="121">
        <v>15106</v>
      </c>
      <c r="CI5407" s="121">
        <v>15234</v>
      </c>
      <c r="CJ5407" s="121">
        <v>15697</v>
      </c>
      <c r="CK5407" s="121">
        <v>15410</v>
      </c>
      <c r="CL5407" s="121">
        <v>13879</v>
      </c>
      <c r="CM5407" s="121">
        <v>13635</v>
      </c>
      <c r="CN5407" s="121">
        <v>11012</v>
      </c>
      <c r="CO5407" s="121">
        <v>9296</v>
      </c>
      <c r="CP5407" s="121">
        <v>0</v>
      </c>
      <c r="CQ5407" s="121">
        <v>0</v>
      </c>
      <c r="CR5407" s="121">
        <v>461647</v>
      </c>
      <c r="CS5407" s="121">
        <v>461647</v>
      </c>
      <c r="CT5407" s="121">
        <v>135301</v>
      </c>
      <c r="CU5407" s="119">
        <v>2023</v>
      </c>
    </row>
    <row r="5408" spans="1:99" ht="27" x14ac:dyDescent="0.3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19">
        <v>65431</v>
      </c>
      <c r="D5408" s="120" t="s">
        <v>213</v>
      </c>
      <c r="E5408" s="119" t="s">
        <v>27522</v>
      </c>
      <c r="F5408" s="120" t="s">
        <v>30056</v>
      </c>
      <c r="G5408" s="120" t="s">
        <v>1205</v>
      </c>
      <c r="H5408" s="119">
        <v>6452</v>
      </c>
      <c r="I5408" s="120" t="s">
        <v>55</v>
      </c>
      <c r="J5408" s="120" t="s">
        <v>27530</v>
      </c>
      <c r="K5408" s="120" t="s">
        <v>27570</v>
      </c>
      <c r="L5408" s="120" t="s">
        <v>210</v>
      </c>
      <c r="M5408" s="119">
        <v>22</v>
      </c>
      <c r="N5408" s="119">
        <v>1</v>
      </c>
      <c r="O5408" s="120" t="s">
        <v>217</v>
      </c>
      <c r="P5408" s="120" t="s">
        <v>510</v>
      </c>
      <c r="Q5408" s="120" t="s">
        <v>511</v>
      </c>
      <c r="R5408" s="120" t="s">
        <v>511</v>
      </c>
      <c r="S5408" s="120" t="s">
        <v>27580</v>
      </c>
      <c r="T5408" s="120" t="s">
        <v>210</v>
      </c>
      <c r="U5408" s="120" t="s">
        <v>210</v>
      </c>
      <c r="V5408" s="121">
        <v>0</v>
      </c>
      <c r="W5408" s="121">
        <v>0</v>
      </c>
      <c r="X5408" s="121">
        <v>0</v>
      </c>
      <c r="Y5408" s="121">
        <v>0</v>
      </c>
      <c r="Z5408" s="121">
        <v>0</v>
      </c>
      <c r="AA5408" s="121">
        <v>0</v>
      </c>
      <c r="AB5408" s="121">
        <v>0</v>
      </c>
      <c r="AC5408" s="121">
        <v>0</v>
      </c>
      <c r="AD5408" s="121">
        <v>0</v>
      </c>
      <c r="AE5408" s="121">
        <v>0</v>
      </c>
      <c r="AF5408" s="121">
        <v>0</v>
      </c>
      <c r="AG5408" s="121">
        <v>0</v>
      </c>
      <c r="AH5408" s="121">
        <v>0</v>
      </c>
      <c r="AI5408" s="121">
        <v>0</v>
      </c>
      <c r="AJ5408" s="121">
        <v>0</v>
      </c>
      <c r="AK5408" s="121">
        <v>0</v>
      </c>
      <c r="AL5408" s="121">
        <v>0</v>
      </c>
      <c r="AM5408" s="121">
        <v>0</v>
      </c>
      <c r="AN5408" s="121">
        <v>0</v>
      </c>
      <c r="AO5408" s="121">
        <v>0</v>
      </c>
      <c r="AP5408" s="121">
        <v>0</v>
      </c>
      <c r="AQ5408" s="121">
        <v>0</v>
      </c>
      <c r="AR5408" s="121">
        <v>0</v>
      </c>
      <c r="AS5408" s="121">
        <v>0</v>
      </c>
      <c r="AT5408" s="122">
        <v>0</v>
      </c>
      <c r="AU5408" s="122">
        <v>0</v>
      </c>
      <c r="AV5408" s="122">
        <v>0</v>
      </c>
      <c r="AW5408" s="122">
        <v>0</v>
      </c>
      <c r="AX5408" s="122">
        <v>0</v>
      </c>
      <c r="AY5408" s="122">
        <v>0</v>
      </c>
      <c r="AZ5408" s="122">
        <v>0</v>
      </c>
      <c r="BA5408" s="122">
        <v>0</v>
      </c>
      <c r="BB5408" s="122">
        <v>0</v>
      </c>
      <c r="BC5408" s="122">
        <v>0</v>
      </c>
      <c r="BD5408" s="122">
        <v>0</v>
      </c>
      <c r="BE5408" s="122">
        <v>0</v>
      </c>
      <c r="BF5408" s="121">
        <v>10236</v>
      </c>
      <c r="BG5408" s="121">
        <v>37157</v>
      </c>
      <c r="BH5408" s="121">
        <v>48812</v>
      </c>
      <c r="BI5408" s="121">
        <v>48594</v>
      </c>
      <c r="BJ5408" s="121">
        <v>50170</v>
      </c>
      <c r="BK5408" s="121">
        <v>47440</v>
      </c>
      <c r="BL5408" s="121">
        <v>45219</v>
      </c>
      <c r="BM5408" s="121">
        <v>46297</v>
      </c>
      <c r="BN5408" s="121">
        <v>35829</v>
      </c>
      <c r="BO5408" s="121">
        <v>34123</v>
      </c>
      <c r="BP5408" s="121">
        <v>20970</v>
      </c>
      <c r="BQ5408" s="121">
        <v>19755</v>
      </c>
      <c r="BR5408" s="121">
        <v>10236</v>
      </c>
      <c r="BS5408" s="121">
        <v>37157</v>
      </c>
      <c r="BT5408" s="121">
        <v>48812</v>
      </c>
      <c r="BU5408" s="121">
        <v>48594</v>
      </c>
      <c r="BV5408" s="121">
        <v>50170</v>
      </c>
      <c r="BW5408" s="121">
        <v>47440</v>
      </c>
      <c r="BX5408" s="121">
        <v>45219</v>
      </c>
      <c r="BY5408" s="121">
        <v>46297</v>
      </c>
      <c r="BZ5408" s="121">
        <v>35829</v>
      </c>
      <c r="CA5408" s="121">
        <v>34123</v>
      </c>
      <c r="CB5408" s="121">
        <v>20970</v>
      </c>
      <c r="CC5408" s="121">
        <v>19755</v>
      </c>
      <c r="CD5408" s="121">
        <v>3000</v>
      </c>
      <c r="CE5408" s="121">
        <v>10890</v>
      </c>
      <c r="CF5408" s="121">
        <v>14306</v>
      </c>
      <c r="CG5408" s="121">
        <v>14242</v>
      </c>
      <c r="CH5408" s="121">
        <v>14704</v>
      </c>
      <c r="CI5408" s="121">
        <v>13904</v>
      </c>
      <c r="CJ5408" s="121">
        <v>13253</v>
      </c>
      <c r="CK5408" s="121">
        <v>13569</v>
      </c>
      <c r="CL5408" s="121">
        <v>10501</v>
      </c>
      <c r="CM5408" s="121">
        <v>10001</v>
      </c>
      <c r="CN5408" s="121">
        <v>6146</v>
      </c>
      <c r="CO5408" s="121">
        <v>5790</v>
      </c>
      <c r="CP5408" s="121">
        <v>0</v>
      </c>
      <c r="CQ5408" s="121">
        <v>0</v>
      </c>
      <c r="CR5408" s="121">
        <v>444602</v>
      </c>
      <c r="CS5408" s="121">
        <v>444602</v>
      </c>
      <c r="CT5408" s="121">
        <v>130306</v>
      </c>
      <c r="CU5408" s="119">
        <v>2023</v>
      </c>
    </row>
    <row r="5409" spans="1:99" ht="27" x14ac:dyDescent="0.3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19">
        <v>65432</v>
      </c>
      <c r="D5409" s="120" t="s">
        <v>213</v>
      </c>
      <c r="E5409" s="119" t="s">
        <v>27522</v>
      </c>
      <c r="F5409" s="120" t="s">
        <v>30057</v>
      </c>
      <c r="G5409" s="120" t="s">
        <v>1205</v>
      </c>
      <c r="H5409" s="119">
        <v>6452</v>
      </c>
      <c r="I5409" s="120" t="s">
        <v>55</v>
      </c>
      <c r="J5409" s="120" t="s">
        <v>27530</v>
      </c>
      <c r="K5409" s="120" t="s">
        <v>27570</v>
      </c>
      <c r="L5409" s="120" t="s">
        <v>210</v>
      </c>
      <c r="M5409" s="119">
        <v>22</v>
      </c>
      <c r="N5409" s="119">
        <v>1</v>
      </c>
      <c r="O5409" s="120" t="s">
        <v>217</v>
      </c>
      <c r="P5409" s="120" t="s">
        <v>510</v>
      </c>
      <c r="Q5409" s="120" t="s">
        <v>511</v>
      </c>
      <c r="R5409" s="120" t="s">
        <v>511</v>
      </c>
      <c r="S5409" s="120" t="s">
        <v>27580</v>
      </c>
      <c r="T5409" s="120" t="s">
        <v>210</v>
      </c>
      <c r="U5409" s="120" t="s">
        <v>210</v>
      </c>
      <c r="V5409" s="121">
        <v>0</v>
      </c>
      <c r="W5409" s="121">
        <v>0</v>
      </c>
      <c r="X5409" s="121">
        <v>0</v>
      </c>
      <c r="Y5409" s="121">
        <v>0</v>
      </c>
      <c r="Z5409" s="121">
        <v>0</v>
      </c>
      <c r="AA5409" s="121">
        <v>0</v>
      </c>
      <c r="AB5409" s="121">
        <v>0</v>
      </c>
      <c r="AC5409" s="121">
        <v>0</v>
      </c>
      <c r="AD5409" s="121">
        <v>0</v>
      </c>
      <c r="AE5409" s="121">
        <v>0</v>
      </c>
      <c r="AF5409" s="121">
        <v>0</v>
      </c>
      <c r="AG5409" s="121">
        <v>0</v>
      </c>
      <c r="AH5409" s="121">
        <v>0</v>
      </c>
      <c r="AI5409" s="121">
        <v>0</v>
      </c>
      <c r="AJ5409" s="121">
        <v>0</v>
      </c>
      <c r="AK5409" s="121">
        <v>0</v>
      </c>
      <c r="AL5409" s="121">
        <v>0</v>
      </c>
      <c r="AM5409" s="121">
        <v>0</v>
      </c>
      <c r="AN5409" s="121">
        <v>0</v>
      </c>
      <c r="AO5409" s="121">
        <v>0</v>
      </c>
      <c r="AP5409" s="121">
        <v>0</v>
      </c>
      <c r="AQ5409" s="121">
        <v>0</v>
      </c>
      <c r="AR5409" s="121">
        <v>0</v>
      </c>
      <c r="AS5409" s="121">
        <v>0</v>
      </c>
      <c r="AT5409" s="122">
        <v>0</v>
      </c>
      <c r="AU5409" s="122">
        <v>0</v>
      </c>
      <c r="AV5409" s="122">
        <v>0</v>
      </c>
      <c r="AW5409" s="122">
        <v>0</v>
      </c>
      <c r="AX5409" s="122">
        <v>0</v>
      </c>
      <c r="AY5409" s="122">
        <v>0</v>
      </c>
      <c r="AZ5409" s="122">
        <v>0</v>
      </c>
      <c r="BA5409" s="122">
        <v>0</v>
      </c>
      <c r="BB5409" s="122">
        <v>0</v>
      </c>
      <c r="BC5409" s="122">
        <v>0</v>
      </c>
      <c r="BD5409" s="122">
        <v>0</v>
      </c>
      <c r="BE5409" s="122">
        <v>0</v>
      </c>
      <c r="BF5409" s="121">
        <v>11147</v>
      </c>
      <c r="BG5409" s="121">
        <v>36737</v>
      </c>
      <c r="BH5409" s="121">
        <v>51620</v>
      </c>
      <c r="BI5409" s="121">
        <v>51931</v>
      </c>
      <c r="BJ5409" s="121">
        <v>57953</v>
      </c>
      <c r="BK5409" s="121">
        <v>53920</v>
      </c>
      <c r="BL5409" s="121">
        <v>55025</v>
      </c>
      <c r="BM5409" s="121">
        <v>53374</v>
      </c>
      <c r="BN5409" s="121">
        <v>41749</v>
      </c>
      <c r="BO5409" s="121">
        <v>41029</v>
      </c>
      <c r="BP5409" s="121">
        <v>28889</v>
      </c>
      <c r="BQ5409" s="121">
        <v>23028</v>
      </c>
      <c r="BR5409" s="121">
        <v>11147</v>
      </c>
      <c r="BS5409" s="121">
        <v>36737</v>
      </c>
      <c r="BT5409" s="121">
        <v>51620</v>
      </c>
      <c r="BU5409" s="121">
        <v>51931</v>
      </c>
      <c r="BV5409" s="121">
        <v>57953</v>
      </c>
      <c r="BW5409" s="121">
        <v>53920</v>
      </c>
      <c r="BX5409" s="121">
        <v>55025</v>
      </c>
      <c r="BY5409" s="121">
        <v>53374</v>
      </c>
      <c r="BZ5409" s="121">
        <v>41749</v>
      </c>
      <c r="CA5409" s="121">
        <v>41029</v>
      </c>
      <c r="CB5409" s="121">
        <v>28889</v>
      </c>
      <c r="CC5409" s="121">
        <v>23028</v>
      </c>
      <c r="CD5409" s="121">
        <v>3267</v>
      </c>
      <c r="CE5409" s="121">
        <v>10767</v>
      </c>
      <c r="CF5409" s="121">
        <v>15129</v>
      </c>
      <c r="CG5409" s="121">
        <v>15220</v>
      </c>
      <c r="CH5409" s="121">
        <v>16985</v>
      </c>
      <c r="CI5409" s="121">
        <v>15803</v>
      </c>
      <c r="CJ5409" s="121">
        <v>16127</v>
      </c>
      <c r="CK5409" s="121">
        <v>15643</v>
      </c>
      <c r="CL5409" s="121">
        <v>12236</v>
      </c>
      <c r="CM5409" s="121">
        <v>12025</v>
      </c>
      <c r="CN5409" s="121">
        <v>8467</v>
      </c>
      <c r="CO5409" s="121">
        <v>6749</v>
      </c>
      <c r="CP5409" s="121">
        <v>0</v>
      </c>
      <c r="CQ5409" s="121">
        <v>0</v>
      </c>
      <c r="CR5409" s="121">
        <v>506402</v>
      </c>
      <c r="CS5409" s="121">
        <v>506402</v>
      </c>
      <c r="CT5409" s="121">
        <v>148418</v>
      </c>
      <c r="CU5409" s="119">
        <v>2023</v>
      </c>
    </row>
    <row r="5410" spans="1:99" ht="27" x14ac:dyDescent="0.3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19">
        <v>65433</v>
      </c>
      <c r="D5410" s="120" t="s">
        <v>213</v>
      </c>
      <c r="E5410" s="119" t="s">
        <v>27522</v>
      </c>
      <c r="F5410" s="120" t="s">
        <v>30058</v>
      </c>
      <c r="G5410" s="120" t="s">
        <v>1205</v>
      </c>
      <c r="H5410" s="119">
        <v>6452</v>
      </c>
      <c r="I5410" s="120" t="s">
        <v>55</v>
      </c>
      <c r="J5410" s="120" t="s">
        <v>27530</v>
      </c>
      <c r="K5410" s="120" t="s">
        <v>27570</v>
      </c>
      <c r="L5410" s="120" t="s">
        <v>210</v>
      </c>
      <c r="M5410" s="119">
        <v>22</v>
      </c>
      <c r="N5410" s="119">
        <v>1</v>
      </c>
      <c r="O5410" s="120" t="s">
        <v>217</v>
      </c>
      <c r="P5410" s="120" t="s">
        <v>510</v>
      </c>
      <c r="Q5410" s="120" t="s">
        <v>511</v>
      </c>
      <c r="R5410" s="120" t="s">
        <v>511</v>
      </c>
      <c r="S5410" s="120" t="s">
        <v>27580</v>
      </c>
      <c r="T5410" s="120" t="s">
        <v>210</v>
      </c>
      <c r="U5410" s="120" t="s">
        <v>210</v>
      </c>
      <c r="V5410" s="121">
        <v>0</v>
      </c>
      <c r="W5410" s="121">
        <v>0</v>
      </c>
      <c r="X5410" s="121">
        <v>0</v>
      </c>
      <c r="Y5410" s="121">
        <v>0</v>
      </c>
      <c r="Z5410" s="121">
        <v>0</v>
      </c>
      <c r="AA5410" s="121">
        <v>0</v>
      </c>
      <c r="AB5410" s="121">
        <v>0</v>
      </c>
      <c r="AC5410" s="121">
        <v>0</v>
      </c>
      <c r="AD5410" s="121">
        <v>0</v>
      </c>
      <c r="AE5410" s="121">
        <v>0</v>
      </c>
      <c r="AF5410" s="121">
        <v>0</v>
      </c>
      <c r="AG5410" s="121">
        <v>0</v>
      </c>
      <c r="AH5410" s="121">
        <v>0</v>
      </c>
      <c r="AI5410" s="121">
        <v>0</v>
      </c>
      <c r="AJ5410" s="121">
        <v>0</v>
      </c>
      <c r="AK5410" s="121">
        <v>0</v>
      </c>
      <c r="AL5410" s="121">
        <v>0</v>
      </c>
      <c r="AM5410" s="121">
        <v>0</v>
      </c>
      <c r="AN5410" s="121">
        <v>0</v>
      </c>
      <c r="AO5410" s="121">
        <v>0</v>
      </c>
      <c r="AP5410" s="121">
        <v>0</v>
      </c>
      <c r="AQ5410" s="121">
        <v>0</v>
      </c>
      <c r="AR5410" s="121">
        <v>0</v>
      </c>
      <c r="AS5410" s="121">
        <v>0</v>
      </c>
      <c r="AT5410" s="122">
        <v>0</v>
      </c>
      <c r="AU5410" s="122">
        <v>0</v>
      </c>
      <c r="AV5410" s="122">
        <v>0</v>
      </c>
      <c r="AW5410" s="122">
        <v>0</v>
      </c>
      <c r="AX5410" s="122">
        <v>0</v>
      </c>
      <c r="AY5410" s="122">
        <v>0</v>
      </c>
      <c r="AZ5410" s="122">
        <v>0</v>
      </c>
      <c r="BA5410" s="122">
        <v>0</v>
      </c>
      <c r="BB5410" s="122">
        <v>0</v>
      </c>
      <c r="BC5410" s="122">
        <v>0</v>
      </c>
      <c r="BD5410" s="122">
        <v>0</v>
      </c>
      <c r="BE5410" s="122">
        <v>0</v>
      </c>
      <c r="BF5410" s="121">
        <v>0</v>
      </c>
      <c r="BG5410" s="121">
        <v>18425</v>
      </c>
      <c r="BH5410" s="121">
        <v>19155</v>
      </c>
      <c r="BI5410" s="121">
        <v>23191</v>
      </c>
      <c r="BJ5410" s="121">
        <v>36768</v>
      </c>
      <c r="BK5410" s="121">
        <v>41770</v>
      </c>
      <c r="BL5410" s="121">
        <v>43544</v>
      </c>
      <c r="BM5410" s="121">
        <v>54111</v>
      </c>
      <c r="BN5410" s="121">
        <v>44677</v>
      </c>
      <c r="BO5410" s="121">
        <v>45161</v>
      </c>
      <c r="BP5410" s="121">
        <v>32325</v>
      </c>
      <c r="BQ5410" s="121">
        <v>29074</v>
      </c>
      <c r="BR5410" s="121">
        <v>0</v>
      </c>
      <c r="BS5410" s="121">
        <v>18425</v>
      </c>
      <c r="BT5410" s="121">
        <v>19155</v>
      </c>
      <c r="BU5410" s="121">
        <v>23191</v>
      </c>
      <c r="BV5410" s="121">
        <v>36768</v>
      </c>
      <c r="BW5410" s="121">
        <v>41770</v>
      </c>
      <c r="BX5410" s="121">
        <v>43544</v>
      </c>
      <c r="BY5410" s="121">
        <v>54111</v>
      </c>
      <c r="BZ5410" s="121">
        <v>44677</v>
      </c>
      <c r="CA5410" s="121">
        <v>45161</v>
      </c>
      <c r="CB5410" s="121">
        <v>32325</v>
      </c>
      <c r="CC5410" s="121">
        <v>29074</v>
      </c>
      <c r="CD5410" s="121">
        <v>0</v>
      </c>
      <c r="CE5410" s="121">
        <v>5400</v>
      </c>
      <c r="CF5410" s="121">
        <v>5614</v>
      </c>
      <c r="CG5410" s="121">
        <v>6797</v>
      </c>
      <c r="CH5410" s="121">
        <v>10776</v>
      </c>
      <c r="CI5410" s="121">
        <v>12242</v>
      </c>
      <c r="CJ5410" s="121">
        <v>12762</v>
      </c>
      <c r="CK5410" s="121">
        <v>15859</v>
      </c>
      <c r="CL5410" s="121">
        <v>13094</v>
      </c>
      <c r="CM5410" s="121">
        <v>13236</v>
      </c>
      <c r="CN5410" s="121">
        <v>9474</v>
      </c>
      <c r="CO5410" s="121">
        <v>8521</v>
      </c>
      <c r="CP5410" s="121">
        <v>0</v>
      </c>
      <c r="CQ5410" s="121">
        <v>0</v>
      </c>
      <c r="CR5410" s="121">
        <v>388201</v>
      </c>
      <c r="CS5410" s="121">
        <v>388201</v>
      </c>
      <c r="CT5410" s="121">
        <v>113775</v>
      </c>
      <c r="CU5410" s="119">
        <v>2023</v>
      </c>
    </row>
    <row r="5411" spans="1:99" ht="27" x14ac:dyDescent="0.3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19">
        <v>65438</v>
      </c>
      <c r="D5411" s="120" t="s">
        <v>213</v>
      </c>
      <c r="E5411" s="119" t="s">
        <v>27522</v>
      </c>
      <c r="F5411" s="120" t="s">
        <v>30059</v>
      </c>
      <c r="G5411" s="120" t="s">
        <v>1205</v>
      </c>
      <c r="H5411" s="119">
        <v>6452</v>
      </c>
      <c r="I5411" s="120" t="s">
        <v>55</v>
      </c>
      <c r="J5411" s="120" t="s">
        <v>27530</v>
      </c>
      <c r="K5411" s="120" t="s">
        <v>27570</v>
      </c>
      <c r="L5411" s="120" t="s">
        <v>210</v>
      </c>
      <c r="M5411" s="119">
        <v>22</v>
      </c>
      <c r="N5411" s="119">
        <v>1</v>
      </c>
      <c r="O5411" s="120" t="s">
        <v>217</v>
      </c>
      <c r="P5411" s="120" t="s">
        <v>510</v>
      </c>
      <c r="Q5411" s="120" t="s">
        <v>511</v>
      </c>
      <c r="R5411" s="120" t="s">
        <v>511</v>
      </c>
      <c r="S5411" s="120" t="s">
        <v>27580</v>
      </c>
      <c r="T5411" s="120" t="s">
        <v>210</v>
      </c>
      <c r="U5411" s="120" t="s">
        <v>210</v>
      </c>
      <c r="V5411" s="121">
        <v>0</v>
      </c>
      <c r="W5411" s="121">
        <v>0</v>
      </c>
      <c r="X5411" s="121">
        <v>0</v>
      </c>
      <c r="Y5411" s="121">
        <v>0</v>
      </c>
      <c r="Z5411" s="121">
        <v>0</v>
      </c>
      <c r="AA5411" s="121">
        <v>0</v>
      </c>
      <c r="AB5411" s="121">
        <v>0</v>
      </c>
      <c r="AC5411" s="121">
        <v>0</v>
      </c>
      <c r="AD5411" s="121">
        <v>0</v>
      </c>
      <c r="AE5411" s="121">
        <v>0</v>
      </c>
      <c r="AF5411" s="121">
        <v>0</v>
      </c>
      <c r="AG5411" s="121">
        <v>0</v>
      </c>
      <c r="AH5411" s="121">
        <v>0</v>
      </c>
      <c r="AI5411" s="121">
        <v>0</v>
      </c>
      <c r="AJ5411" s="121">
        <v>0</v>
      </c>
      <c r="AK5411" s="121">
        <v>0</v>
      </c>
      <c r="AL5411" s="121">
        <v>0</v>
      </c>
      <c r="AM5411" s="121">
        <v>0</v>
      </c>
      <c r="AN5411" s="121">
        <v>0</v>
      </c>
      <c r="AO5411" s="121">
        <v>0</v>
      </c>
      <c r="AP5411" s="121">
        <v>0</v>
      </c>
      <c r="AQ5411" s="121">
        <v>0</v>
      </c>
      <c r="AR5411" s="121">
        <v>0</v>
      </c>
      <c r="AS5411" s="121">
        <v>0</v>
      </c>
      <c r="AT5411" s="122">
        <v>0</v>
      </c>
      <c r="AU5411" s="122">
        <v>0</v>
      </c>
      <c r="AV5411" s="122">
        <v>0</v>
      </c>
      <c r="AW5411" s="122">
        <v>0</v>
      </c>
      <c r="AX5411" s="122">
        <v>0</v>
      </c>
      <c r="AY5411" s="122">
        <v>0</v>
      </c>
      <c r="AZ5411" s="122">
        <v>0</v>
      </c>
      <c r="BA5411" s="122">
        <v>0</v>
      </c>
      <c r="BB5411" s="122">
        <v>0</v>
      </c>
      <c r="BC5411" s="122">
        <v>0</v>
      </c>
      <c r="BD5411" s="122">
        <v>0</v>
      </c>
      <c r="BE5411" s="122">
        <v>0</v>
      </c>
      <c r="BF5411" s="121">
        <v>0</v>
      </c>
      <c r="BG5411" s="121">
        <v>32885</v>
      </c>
      <c r="BH5411" s="121">
        <v>45994</v>
      </c>
      <c r="BI5411" s="121">
        <v>37689</v>
      </c>
      <c r="BJ5411" s="121">
        <v>59553</v>
      </c>
      <c r="BK5411" s="121">
        <v>46045</v>
      </c>
      <c r="BL5411" s="121">
        <v>27149</v>
      </c>
      <c r="BM5411" s="121">
        <v>52275</v>
      </c>
      <c r="BN5411" s="121">
        <v>44424</v>
      </c>
      <c r="BO5411" s="121">
        <v>40804</v>
      </c>
      <c r="BP5411" s="121">
        <v>26951</v>
      </c>
      <c r="BQ5411" s="121">
        <v>21932</v>
      </c>
      <c r="BR5411" s="121">
        <v>0</v>
      </c>
      <c r="BS5411" s="121">
        <v>32885</v>
      </c>
      <c r="BT5411" s="121">
        <v>45994</v>
      </c>
      <c r="BU5411" s="121">
        <v>37689</v>
      </c>
      <c r="BV5411" s="121">
        <v>59553</v>
      </c>
      <c r="BW5411" s="121">
        <v>46045</v>
      </c>
      <c r="BX5411" s="121">
        <v>27149</v>
      </c>
      <c r="BY5411" s="121">
        <v>52275</v>
      </c>
      <c r="BZ5411" s="121">
        <v>44424</v>
      </c>
      <c r="CA5411" s="121">
        <v>40804</v>
      </c>
      <c r="CB5411" s="121">
        <v>26951</v>
      </c>
      <c r="CC5411" s="121">
        <v>21932</v>
      </c>
      <c r="CD5411" s="121">
        <v>0</v>
      </c>
      <c r="CE5411" s="121">
        <v>9638</v>
      </c>
      <c r="CF5411" s="121">
        <v>13480</v>
      </c>
      <c r="CG5411" s="121">
        <v>11046</v>
      </c>
      <c r="CH5411" s="121">
        <v>17454</v>
      </c>
      <c r="CI5411" s="121">
        <v>13495</v>
      </c>
      <c r="CJ5411" s="121">
        <v>7957</v>
      </c>
      <c r="CK5411" s="121">
        <v>15321</v>
      </c>
      <c r="CL5411" s="121">
        <v>13020</v>
      </c>
      <c r="CM5411" s="121">
        <v>11959</v>
      </c>
      <c r="CN5411" s="121">
        <v>7899</v>
      </c>
      <c r="CO5411" s="121">
        <v>6428</v>
      </c>
      <c r="CP5411" s="121">
        <v>0</v>
      </c>
      <c r="CQ5411" s="121">
        <v>0</v>
      </c>
      <c r="CR5411" s="121">
        <v>435701</v>
      </c>
      <c r="CS5411" s="121">
        <v>435701</v>
      </c>
      <c r="CT5411" s="121">
        <v>127697</v>
      </c>
      <c r="CU5411" s="119">
        <v>2023</v>
      </c>
    </row>
    <row r="5412" spans="1:99" ht="40.200000000000003" x14ac:dyDescent="0.3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19">
        <v>65483</v>
      </c>
      <c r="D5412" s="120" t="s">
        <v>213</v>
      </c>
      <c r="E5412" s="119" t="s">
        <v>27522</v>
      </c>
      <c r="F5412" s="120" t="s">
        <v>30060</v>
      </c>
      <c r="G5412" s="120" t="s">
        <v>30060</v>
      </c>
      <c r="H5412" s="119">
        <v>64788</v>
      </c>
      <c r="I5412" s="120" t="s">
        <v>49</v>
      </c>
      <c r="J5412" s="120" t="s">
        <v>27533</v>
      </c>
      <c r="K5412" s="120" t="s">
        <v>27570</v>
      </c>
      <c r="L5412" s="120" t="s">
        <v>210</v>
      </c>
      <c r="M5412" s="119">
        <v>22</v>
      </c>
      <c r="N5412" s="119">
        <v>2</v>
      </c>
      <c r="O5412" s="120" t="s">
        <v>27524</v>
      </c>
      <c r="P5412" s="120" t="s">
        <v>510</v>
      </c>
      <c r="Q5412" s="120" t="s">
        <v>511</v>
      </c>
      <c r="R5412" s="120" t="s">
        <v>511</v>
      </c>
      <c r="S5412" s="120" t="s">
        <v>2899</v>
      </c>
      <c r="T5412" s="120" t="s">
        <v>210</v>
      </c>
      <c r="U5412" s="120" t="s">
        <v>210</v>
      </c>
      <c r="V5412" s="121" t="s">
        <v>27522</v>
      </c>
      <c r="W5412" s="121" t="s">
        <v>27522</v>
      </c>
      <c r="X5412" s="121" t="s">
        <v>27522</v>
      </c>
      <c r="Y5412" s="121" t="s">
        <v>27522</v>
      </c>
      <c r="Z5412" s="121" t="s">
        <v>27522</v>
      </c>
      <c r="AA5412" s="121" t="s">
        <v>27522</v>
      </c>
      <c r="AB5412" s="121" t="s">
        <v>27522</v>
      </c>
      <c r="AC5412" s="121" t="s">
        <v>27522</v>
      </c>
      <c r="AD5412" s="121" t="s">
        <v>27522</v>
      </c>
      <c r="AE5412" s="121" t="s">
        <v>27522</v>
      </c>
      <c r="AF5412" s="121" t="s">
        <v>27522</v>
      </c>
      <c r="AG5412" s="121">
        <v>0</v>
      </c>
      <c r="AH5412" s="121" t="s">
        <v>27522</v>
      </c>
      <c r="AI5412" s="121" t="s">
        <v>27522</v>
      </c>
      <c r="AJ5412" s="121" t="s">
        <v>27522</v>
      </c>
      <c r="AK5412" s="121" t="s">
        <v>27522</v>
      </c>
      <c r="AL5412" s="121" t="s">
        <v>27522</v>
      </c>
      <c r="AM5412" s="121" t="s">
        <v>27522</v>
      </c>
      <c r="AN5412" s="121" t="s">
        <v>27522</v>
      </c>
      <c r="AO5412" s="121" t="s">
        <v>27522</v>
      </c>
      <c r="AP5412" s="121" t="s">
        <v>27522</v>
      </c>
      <c r="AQ5412" s="121" t="s">
        <v>27522</v>
      </c>
      <c r="AR5412" s="121" t="s">
        <v>27522</v>
      </c>
      <c r="AS5412" s="121">
        <v>0</v>
      </c>
      <c r="AT5412" s="122" t="s">
        <v>27522</v>
      </c>
      <c r="AU5412" s="122" t="s">
        <v>27522</v>
      </c>
      <c r="AV5412" s="122" t="s">
        <v>27522</v>
      </c>
      <c r="AW5412" s="122" t="s">
        <v>27522</v>
      </c>
      <c r="AX5412" s="122" t="s">
        <v>27522</v>
      </c>
      <c r="AY5412" s="122" t="s">
        <v>27522</v>
      </c>
      <c r="AZ5412" s="122" t="s">
        <v>27522</v>
      </c>
      <c r="BA5412" s="122" t="s">
        <v>27522</v>
      </c>
      <c r="BB5412" s="122" t="s">
        <v>27522</v>
      </c>
      <c r="BC5412" s="122" t="s">
        <v>27522</v>
      </c>
      <c r="BD5412" s="122" t="s">
        <v>27522</v>
      </c>
      <c r="BE5412" s="122">
        <v>0</v>
      </c>
      <c r="BF5412" s="121" t="s">
        <v>27522</v>
      </c>
      <c r="BG5412" s="121" t="s">
        <v>27522</v>
      </c>
      <c r="BH5412" s="121" t="s">
        <v>27522</v>
      </c>
      <c r="BI5412" s="121" t="s">
        <v>27522</v>
      </c>
      <c r="BJ5412" s="121" t="s">
        <v>27522</v>
      </c>
      <c r="BK5412" s="121" t="s">
        <v>27522</v>
      </c>
      <c r="BL5412" s="121" t="s">
        <v>27522</v>
      </c>
      <c r="BM5412" s="121" t="s">
        <v>27522</v>
      </c>
      <c r="BN5412" s="121" t="s">
        <v>27522</v>
      </c>
      <c r="BO5412" s="121" t="s">
        <v>27522</v>
      </c>
      <c r="BP5412" s="121" t="s">
        <v>27522</v>
      </c>
      <c r="BQ5412" s="121">
        <v>33052</v>
      </c>
      <c r="BR5412" s="121" t="s">
        <v>27522</v>
      </c>
      <c r="BS5412" s="121" t="s">
        <v>27522</v>
      </c>
      <c r="BT5412" s="121" t="s">
        <v>27522</v>
      </c>
      <c r="BU5412" s="121" t="s">
        <v>27522</v>
      </c>
      <c r="BV5412" s="121" t="s">
        <v>27522</v>
      </c>
      <c r="BW5412" s="121" t="s">
        <v>27522</v>
      </c>
      <c r="BX5412" s="121" t="s">
        <v>27522</v>
      </c>
      <c r="BY5412" s="121" t="s">
        <v>27522</v>
      </c>
      <c r="BZ5412" s="121" t="s">
        <v>27522</v>
      </c>
      <c r="CA5412" s="121" t="s">
        <v>27522</v>
      </c>
      <c r="CB5412" s="121" t="s">
        <v>27522</v>
      </c>
      <c r="CC5412" s="121">
        <v>33052</v>
      </c>
      <c r="CD5412" s="121" t="s">
        <v>27522</v>
      </c>
      <c r="CE5412" s="121" t="s">
        <v>27522</v>
      </c>
      <c r="CF5412" s="121" t="s">
        <v>27522</v>
      </c>
      <c r="CG5412" s="121" t="s">
        <v>27522</v>
      </c>
      <c r="CH5412" s="121" t="s">
        <v>27522</v>
      </c>
      <c r="CI5412" s="121" t="s">
        <v>27522</v>
      </c>
      <c r="CJ5412" s="121" t="s">
        <v>27522</v>
      </c>
      <c r="CK5412" s="121" t="s">
        <v>27522</v>
      </c>
      <c r="CL5412" s="121" t="s">
        <v>27522</v>
      </c>
      <c r="CM5412" s="121" t="s">
        <v>27522</v>
      </c>
      <c r="CN5412" s="121" t="s">
        <v>27522</v>
      </c>
      <c r="CO5412" s="121">
        <v>9687</v>
      </c>
      <c r="CP5412" s="121">
        <v>0</v>
      </c>
      <c r="CQ5412" s="121">
        <v>0</v>
      </c>
      <c r="CR5412" s="121">
        <v>33052</v>
      </c>
      <c r="CS5412" s="121">
        <v>33052</v>
      </c>
      <c r="CT5412" s="121">
        <v>9687</v>
      </c>
      <c r="CU5412" s="119">
        <v>2023</v>
      </c>
    </row>
    <row r="5413" spans="1:99" ht="40.200000000000003" x14ac:dyDescent="0.3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19">
        <v>65495</v>
      </c>
      <c r="D5413" s="120" t="s">
        <v>213</v>
      </c>
      <c r="E5413" s="119" t="s">
        <v>27522</v>
      </c>
      <c r="F5413" s="120" t="s">
        <v>30061</v>
      </c>
      <c r="G5413" s="120" t="s">
        <v>30061</v>
      </c>
      <c r="H5413" s="119">
        <v>64804</v>
      </c>
      <c r="I5413" s="120" t="s">
        <v>80</v>
      </c>
      <c r="J5413" s="120" t="s">
        <v>27528</v>
      </c>
      <c r="K5413" s="120" t="s">
        <v>27567</v>
      </c>
      <c r="L5413" s="120" t="s">
        <v>210</v>
      </c>
      <c r="M5413" s="119">
        <v>22</v>
      </c>
      <c r="N5413" s="119">
        <v>2</v>
      </c>
      <c r="O5413" s="120" t="s">
        <v>27524</v>
      </c>
      <c r="P5413" s="120" t="s">
        <v>227</v>
      </c>
      <c r="Q5413" s="120" t="s">
        <v>228</v>
      </c>
      <c r="R5413" s="120" t="s">
        <v>228</v>
      </c>
      <c r="S5413" s="120" t="s">
        <v>27551</v>
      </c>
      <c r="T5413" s="120" t="s">
        <v>210</v>
      </c>
      <c r="U5413" s="120" t="s">
        <v>210</v>
      </c>
      <c r="V5413" s="121" t="s">
        <v>27522</v>
      </c>
      <c r="W5413" s="121" t="s">
        <v>27522</v>
      </c>
      <c r="X5413" s="121" t="s">
        <v>27522</v>
      </c>
      <c r="Y5413" s="121" t="s">
        <v>27522</v>
      </c>
      <c r="Z5413" s="121" t="s">
        <v>27522</v>
      </c>
      <c r="AA5413" s="121" t="s">
        <v>27522</v>
      </c>
      <c r="AB5413" s="121" t="s">
        <v>27522</v>
      </c>
      <c r="AC5413" s="121" t="s">
        <v>27522</v>
      </c>
      <c r="AD5413" s="121" t="s">
        <v>27522</v>
      </c>
      <c r="AE5413" s="121" t="s">
        <v>27522</v>
      </c>
      <c r="AF5413" s="121" t="s">
        <v>27522</v>
      </c>
      <c r="AG5413" s="121">
        <v>0</v>
      </c>
      <c r="AH5413" s="121" t="s">
        <v>27522</v>
      </c>
      <c r="AI5413" s="121" t="s">
        <v>27522</v>
      </c>
      <c r="AJ5413" s="121" t="s">
        <v>27522</v>
      </c>
      <c r="AK5413" s="121" t="s">
        <v>27522</v>
      </c>
      <c r="AL5413" s="121" t="s">
        <v>27522</v>
      </c>
      <c r="AM5413" s="121" t="s">
        <v>27522</v>
      </c>
      <c r="AN5413" s="121" t="s">
        <v>27522</v>
      </c>
      <c r="AO5413" s="121" t="s">
        <v>27522</v>
      </c>
      <c r="AP5413" s="121" t="s">
        <v>27522</v>
      </c>
      <c r="AQ5413" s="121" t="s">
        <v>27522</v>
      </c>
      <c r="AR5413" s="121" t="s">
        <v>27522</v>
      </c>
      <c r="AS5413" s="121">
        <v>0</v>
      </c>
      <c r="AT5413" s="122" t="s">
        <v>27522</v>
      </c>
      <c r="AU5413" s="122" t="s">
        <v>27522</v>
      </c>
      <c r="AV5413" s="122" t="s">
        <v>27522</v>
      </c>
      <c r="AW5413" s="122" t="s">
        <v>27522</v>
      </c>
      <c r="AX5413" s="122" t="s">
        <v>27522</v>
      </c>
      <c r="AY5413" s="122" t="s">
        <v>27522</v>
      </c>
      <c r="AZ5413" s="122" t="s">
        <v>27522</v>
      </c>
      <c r="BA5413" s="122" t="s">
        <v>27522</v>
      </c>
      <c r="BB5413" s="122" t="s">
        <v>27522</v>
      </c>
      <c r="BC5413" s="122" t="s">
        <v>27522</v>
      </c>
      <c r="BD5413" s="122" t="s">
        <v>27522</v>
      </c>
      <c r="BE5413" s="122">
        <v>0</v>
      </c>
      <c r="BF5413" s="121" t="s">
        <v>27522</v>
      </c>
      <c r="BG5413" s="121" t="s">
        <v>27522</v>
      </c>
      <c r="BH5413" s="121" t="s">
        <v>27522</v>
      </c>
      <c r="BI5413" s="121" t="s">
        <v>27522</v>
      </c>
      <c r="BJ5413" s="121" t="s">
        <v>27522</v>
      </c>
      <c r="BK5413" s="121" t="s">
        <v>27522</v>
      </c>
      <c r="BL5413" s="121" t="s">
        <v>27522</v>
      </c>
      <c r="BM5413" s="121" t="s">
        <v>27522</v>
      </c>
      <c r="BN5413" s="121" t="s">
        <v>27522</v>
      </c>
      <c r="BO5413" s="121" t="s">
        <v>27522</v>
      </c>
      <c r="BP5413" s="121" t="s">
        <v>27522</v>
      </c>
      <c r="BQ5413" s="121">
        <v>84539</v>
      </c>
      <c r="BR5413" s="121" t="s">
        <v>27522</v>
      </c>
      <c r="BS5413" s="121" t="s">
        <v>27522</v>
      </c>
      <c r="BT5413" s="121" t="s">
        <v>27522</v>
      </c>
      <c r="BU5413" s="121" t="s">
        <v>27522</v>
      </c>
      <c r="BV5413" s="121" t="s">
        <v>27522</v>
      </c>
      <c r="BW5413" s="121" t="s">
        <v>27522</v>
      </c>
      <c r="BX5413" s="121" t="s">
        <v>27522</v>
      </c>
      <c r="BY5413" s="121" t="s">
        <v>27522</v>
      </c>
      <c r="BZ5413" s="121" t="s">
        <v>27522</v>
      </c>
      <c r="CA5413" s="121" t="s">
        <v>27522</v>
      </c>
      <c r="CB5413" s="121" t="s">
        <v>27522</v>
      </c>
      <c r="CC5413" s="121">
        <v>84539</v>
      </c>
      <c r="CD5413" s="121" t="s">
        <v>27522</v>
      </c>
      <c r="CE5413" s="121" t="s">
        <v>27522</v>
      </c>
      <c r="CF5413" s="121" t="s">
        <v>27522</v>
      </c>
      <c r="CG5413" s="121" t="s">
        <v>27522</v>
      </c>
      <c r="CH5413" s="121" t="s">
        <v>27522</v>
      </c>
      <c r="CI5413" s="121" t="s">
        <v>27522</v>
      </c>
      <c r="CJ5413" s="121" t="s">
        <v>27522</v>
      </c>
      <c r="CK5413" s="121" t="s">
        <v>27522</v>
      </c>
      <c r="CL5413" s="121" t="s">
        <v>27522</v>
      </c>
      <c r="CM5413" s="121" t="s">
        <v>27522</v>
      </c>
      <c r="CN5413" s="121" t="s">
        <v>27522</v>
      </c>
      <c r="CO5413" s="121">
        <v>24777</v>
      </c>
      <c r="CP5413" s="121">
        <v>0</v>
      </c>
      <c r="CQ5413" s="121">
        <v>0</v>
      </c>
      <c r="CR5413" s="121">
        <v>84539</v>
      </c>
      <c r="CS5413" s="121">
        <v>84539</v>
      </c>
      <c r="CT5413" s="121">
        <v>24777</v>
      </c>
      <c r="CU5413" s="119">
        <v>2023</v>
      </c>
    </row>
    <row r="5414" spans="1:99" ht="40.200000000000003" x14ac:dyDescent="0.3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19">
        <v>65496</v>
      </c>
      <c r="D5414" s="120" t="s">
        <v>213</v>
      </c>
      <c r="E5414" s="119" t="s">
        <v>27522</v>
      </c>
      <c r="F5414" s="120" t="s">
        <v>30062</v>
      </c>
      <c r="G5414" s="120" t="s">
        <v>30062</v>
      </c>
      <c r="H5414" s="119">
        <v>64805</v>
      </c>
      <c r="I5414" s="120" t="s">
        <v>80</v>
      </c>
      <c r="J5414" s="120" t="s">
        <v>27528</v>
      </c>
      <c r="K5414" s="120" t="s">
        <v>27567</v>
      </c>
      <c r="L5414" s="120" t="s">
        <v>210</v>
      </c>
      <c r="M5414" s="119">
        <v>22</v>
      </c>
      <c r="N5414" s="119">
        <v>2</v>
      </c>
      <c r="O5414" s="120" t="s">
        <v>27524</v>
      </c>
      <c r="P5414" s="120" t="s">
        <v>227</v>
      </c>
      <c r="Q5414" s="120" t="s">
        <v>228</v>
      </c>
      <c r="R5414" s="120" t="s">
        <v>228</v>
      </c>
      <c r="S5414" s="120" t="s">
        <v>27551</v>
      </c>
      <c r="T5414" s="120" t="s">
        <v>210</v>
      </c>
      <c r="U5414" s="120" t="s">
        <v>210</v>
      </c>
      <c r="V5414" s="121" t="s">
        <v>27522</v>
      </c>
      <c r="W5414" s="121" t="s">
        <v>27522</v>
      </c>
      <c r="X5414" s="121" t="s">
        <v>27522</v>
      </c>
      <c r="Y5414" s="121" t="s">
        <v>27522</v>
      </c>
      <c r="Z5414" s="121" t="s">
        <v>27522</v>
      </c>
      <c r="AA5414" s="121" t="s">
        <v>27522</v>
      </c>
      <c r="AB5414" s="121" t="s">
        <v>27522</v>
      </c>
      <c r="AC5414" s="121" t="s">
        <v>27522</v>
      </c>
      <c r="AD5414" s="121" t="s">
        <v>27522</v>
      </c>
      <c r="AE5414" s="121" t="s">
        <v>27522</v>
      </c>
      <c r="AF5414" s="121" t="s">
        <v>27522</v>
      </c>
      <c r="AG5414" s="121">
        <v>0</v>
      </c>
      <c r="AH5414" s="121" t="s">
        <v>27522</v>
      </c>
      <c r="AI5414" s="121" t="s">
        <v>27522</v>
      </c>
      <c r="AJ5414" s="121" t="s">
        <v>27522</v>
      </c>
      <c r="AK5414" s="121" t="s">
        <v>27522</v>
      </c>
      <c r="AL5414" s="121" t="s">
        <v>27522</v>
      </c>
      <c r="AM5414" s="121" t="s">
        <v>27522</v>
      </c>
      <c r="AN5414" s="121" t="s">
        <v>27522</v>
      </c>
      <c r="AO5414" s="121" t="s">
        <v>27522</v>
      </c>
      <c r="AP5414" s="121" t="s">
        <v>27522</v>
      </c>
      <c r="AQ5414" s="121" t="s">
        <v>27522</v>
      </c>
      <c r="AR5414" s="121" t="s">
        <v>27522</v>
      </c>
      <c r="AS5414" s="121">
        <v>0</v>
      </c>
      <c r="AT5414" s="122" t="s">
        <v>27522</v>
      </c>
      <c r="AU5414" s="122" t="s">
        <v>27522</v>
      </c>
      <c r="AV5414" s="122" t="s">
        <v>27522</v>
      </c>
      <c r="AW5414" s="122" t="s">
        <v>27522</v>
      </c>
      <c r="AX5414" s="122" t="s">
        <v>27522</v>
      </c>
      <c r="AY5414" s="122" t="s">
        <v>27522</v>
      </c>
      <c r="AZ5414" s="122" t="s">
        <v>27522</v>
      </c>
      <c r="BA5414" s="122" t="s">
        <v>27522</v>
      </c>
      <c r="BB5414" s="122" t="s">
        <v>27522</v>
      </c>
      <c r="BC5414" s="122" t="s">
        <v>27522</v>
      </c>
      <c r="BD5414" s="122" t="s">
        <v>27522</v>
      </c>
      <c r="BE5414" s="122">
        <v>0</v>
      </c>
      <c r="BF5414" s="121" t="s">
        <v>27522</v>
      </c>
      <c r="BG5414" s="121" t="s">
        <v>27522</v>
      </c>
      <c r="BH5414" s="121" t="s">
        <v>27522</v>
      </c>
      <c r="BI5414" s="121" t="s">
        <v>27522</v>
      </c>
      <c r="BJ5414" s="121" t="s">
        <v>27522</v>
      </c>
      <c r="BK5414" s="121" t="s">
        <v>27522</v>
      </c>
      <c r="BL5414" s="121" t="s">
        <v>27522</v>
      </c>
      <c r="BM5414" s="121" t="s">
        <v>27522</v>
      </c>
      <c r="BN5414" s="121" t="s">
        <v>27522</v>
      </c>
      <c r="BO5414" s="121" t="s">
        <v>27522</v>
      </c>
      <c r="BP5414" s="121" t="s">
        <v>27522</v>
      </c>
      <c r="BQ5414" s="121">
        <v>105264</v>
      </c>
      <c r="BR5414" s="121" t="s">
        <v>27522</v>
      </c>
      <c r="BS5414" s="121" t="s">
        <v>27522</v>
      </c>
      <c r="BT5414" s="121" t="s">
        <v>27522</v>
      </c>
      <c r="BU5414" s="121" t="s">
        <v>27522</v>
      </c>
      <c r="BV5414" s="121" t="s">
        <v>27522</v>
      </c>
      <c r="BW5414" s="121" t="s">
        <v>27522</v>
      </c>
      <c r="BX5414" s="121" t="s">
        <v>27522</v>
      </c>
      <c r="BY5414" s="121" t="s">
        <v>27522</v>
      </c>
      <c r="BZ5414" s="121" t="s">
        <v>27522</v>
      </c>
      <c r="CA5414" s="121" t="s">
        <v>27522</v>
      </c>
      <c r="CB5414" s="121" t="s">
        <v>27522</v>
      </c>
      <c r="CC5414" s="121">
        <v>105264</v>
      </c>
      <c r="CD5414" s="121" t="s">
        <v>27522</v>
      </c>
      <c r="CE5414" s="121" t="s">
        <v>27522</v>
      </c>
      <c r="CF5414" s="121" t="s">
        <v>27522</v>
      </c>
      <c r="CG5414" s="121" t="s">
        <v>27522</v>
      </c>
      <c r="CH5414" s="121" t="s">
        <v>27522</v>
      </c>
      <c r="CI5414" s="121" t="s">
        <v>27522</v>
      </c>
      <c r="CJ5414" s="121" t="s">
        <v>27522</v>
      </c>
      <c r="CK5414" s="121" t="s">
        <v>27522</v>
      </c>
      <c r="CL5414" s="121" t="s">
        <v>27522</v>
      </c>
      <c r="CM5414" s="121" t="s">
        <v>27522</v>
      </c>
      <c r="CN5414" s="121" t="s">
        <v>27522</v>
      </c>
      <c r="CO5414" s="121">
        <v>30851</v>
      </c>
      <c r="CP5414" s="121">
        <v>0</v>
      </c>
      <c r="CQ5414" s="121">
        <v>0</v>
      </c>
      <c r="CR5414" s="121">
        <v>105264</v>
      </c>
      <c r="CS5414" s="121">
        <v>105264</v>
      </c>
      <c r="CT5414" s="121">
        <v>30851</v>
      </c>
      <c r="CU5414" s="119">
        <v>2023</v>
      </c>
    </row>
    <row r="5415" spans="1:99" ht="40.200000000000003" x14ac:dyDescent="0.3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19">
        <v>65511</v>
      </c>
      <c r="D5415" s="120" t="s">
        <v>213</v>
      </c>
      <c r="E5415" s="119" t="s">
        <v>27522</v>
      </c>
      <c r="F5415" s="120" t="s">
        <v>30063</v>
      </c>
      <c r="G5415" s="120" t="s">
        <v>13934</v>
      </c>
      <c r="H5415" s="119">
        <v>59380</v>
      </c>
      <c r="I5415" s="120" t="s">
        <v>82</v>
      </c>
      <c r="J5415" s="120" t="s">
        <v>27533</v>
      </c>
      <c r="K5415" s="120" t="s">
        <v>27569</v>
      </c>
      <c r="L5415" s="120" t="s">
        <v>210</v>
      </c>
      <c r="M5415" s="119">
        <v>22</v>
      </c>
      <c r="N5415" s="119">
        <v>2</v>
      </c>
      <c r="O5415" s="120" t="s">
        <v>27524</v>
      </c>
      <c r="P5415" s="120" t="s">
        <v>227</v>
      </c>
      <c r="Q5415" s="120" t="s">
        <v>228</v>
      </c>
      <c r="R5415" s="120" t="s">
        <v>228</v>
      </c>
      <c r="S5415" s="120" t="s">
        <v>610</v>
      </c>
      <c r="T5415" s="120" t="s">
        <v>210</v>
      </c>
      <c r="U5415" s="120" t="s">
        <v>210</v>
      </c>
      <c r="V5415" s="121">
        <v>0</v>
      </c>
      <c r="W5415" s="121">
        <v>0</v>
      </c>
      <c r="X5415" s="121">
        <v>0</v>
      </c>
      <c r="Y5415" s="121">
        <v>0</v>
      </c>
      <c r="Z5415" s="121">
        <v>0</v>
      </c>
      <c r="AA5415" s="121">
        <v>0</v>
      </c>
      <c r="AB5415" s="121">
        <v>0</v>
      </c>
      <c r="AC5415" s="121">
        <v>0</v>
      </c>
      <c r="AD5415" s="121">
        <v>0</v>
      </c>
      <c r="AE5415" s="121">
        <v>0</v>
      </c>
      <c r="AF5415" s="121">
        <v>0</v>
      </c>
      <c r="AG5415" s="121">
        <v>0</v>
      </c>
      <c r="AH5415" s="121">
        <v>0</v>
      </c>
      <c r="AI5415" s="121">
        <v>0</v>
      </c>
      <c r="AJ5415" s="121">
        <v>0</v>
      </c>
      <c r="AK5415" s="121">
        <v>0</v>
      </c>
      <c r="AL5415" s="121">
        <v>0</v>
      </c>
      <c r="AM5415" s="121">
        <v>0</v>
      </c>
      <c r="AN5415" s="121">
        <v>0</v>
      </c>
      <c r="AO5415" s="121">
        <v>0</v>
      </c>
      <c r="AP5415" s="121">
        <v>0</v>
      </c>
      <c r="AQ5415" s="121">
        <v>0</v>
      </c>
      <c r="AR5415" s="121">
        <v>0</v>
      </c>
      <c r="AS5415" s="121">
        <v>0</v>
      </c>
      <c r="AT5415" s="122">
        <v>0</v>
      </c>
      <c r="AU5415" s="122">
        <v>0</v>
      </c>
      <c r="AV5415" s="122">
        <v>0</v>
      </c>
      <c r="AW5415" s="122">
        <v>0</v>
      </c>
      <c r="AX5415" s="122">
        <v>0</v>
      </c>
      <c r="AY5415" s="122">
        <v>0</v>
      </c>
      <c r="AZ5415" s="122">
        <v>0</v>
      </c>
      <c r="BA5415" s="122">
        <v>0</v>
      </c>
      <c r="BB5415" s="122">
        <v>0</v>
      </c>
      <c r="BC5415" s="122">
        <v>0</v>
      </c>
      <c r="BD5415" s="122">
        <v>0</v>
      </c>
      <c r="BE5415" s="122">
        <v>0</v>
      </c>
      <c r="BF5415" s="121">
        <v>198807</v>
      </c>
      <c r="BG5415" s="121">
        <v>292773</v>
      </c>
      <c r="BH5415" s="121">
        <v>356998</v>
      </c>
      <c r="BI5415" s="121">
        <v>336447</v>
      </c>
      <c r="BJ5415" s="121">
        <v>284349</v>
      </c>
      <c r="BK5415" s="121">
        <v>205583</v>
      </c>
      <c r="BL5415" s="121">
        <v>282326</v>
      </c>
      <c r="BM5415" s="121">
        <v>260967</v>
      </c>
      <c r="BN5415" s="121">
        <v>294664</v>
      </c>
      <c r="BO5415" s="121">
        <v>359205</v>
      </c>
      <c r="BP5415" s="121">
        <v>304750</v>
      </c>
      <c r="BQ5415" s="121">
        <v>355865</v>
      </c>
      <c r="BR5415" s="121">
        <v>198807</v>
      </c>
      <c r="BS5415" s="121">
        <v>292773</v>
      </c>
      <c r="BT5415" s="121">
        <v>356998</v>
      </c>
      <c r="BU5415" s="121">
        <v>336447</v>
      </c>
      <c r="BV5415" s="121">
        <v>284349</v>
      </c>
      <c r="BW5415" s="121">
        <v>205583</v>
      </c>
      <c r="BX5415" s="121">
        <v>282326</v>
      </c>
      <c r="BY5415" s="121">
        <v>260967</v>
      </c>
      <c r="BZ5415" s="121">
        <v>294664</v>
      </c>
      <c r="CA5415" s="121">
        <v>359205</v>
      </c>
      <c r="CB5415" s="121">
        <v>304750</v>
      </c>
      <c r="CC5415" s="121">
        <v>355865</v>
      </c>
      <c r="CD5415" s="121">
        <v>58267</v>
      </c>
      <c r="CE5415" s="121">
        <v>85807</v>
      </c>
      <c r="CF5415" s="121">
        <v>104630</v>
      </c>
      <c r="CG5415" s="121">
        <v>98607</v>
      </c>
      <c r="CH5415" s="121">
        <v>83338</v>
      </c>
      <c r="CI5415" s="121">
        <v>60253</v>
      </c>
      <c r="CJ5415" s="121">
        <v>82745</v>
      </c>
      <c r="CK5415" s="121">
        <v>76485</v>
      </c>
      <c r="CL5415" s="121">
        <v>86361</v>
      </c>
      <c r="CM5415" s="121">
        <v>105277</v>
      </c>
      <c r="CN5415" s="121">
        <v>89317</v>
      </c>
      <c r="CO5415" s="121">
        <v>104298</v>
      </c>
      <c r="CP5415" s="121">
        <v>0</v>
      </c>
      <c r="CQ5415" s="121">
        <v>0</v>
      </c>
      <c r="CR5415" s="121">
        <v>3532734</v>
      </c>
      <c r="CS5415" s="121">
        <v>3532734</v>
      </c>
      <c r="CT5415" s="121">
        <v>1035385</v>
      </c>
      <c r="CU5415" s="119">
        <v>2023</v>
      </c>
    </row>
    <row r="5416" spans="1:99" ht="40.200000000000003" x14ac:dyDescent="0.3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19">
        <v>65519</v>
      </c>
      <c r="D5416" s="120" t="s">
        <v>213</v>
      </c>
      <c r="E5416" s="119" t="s">
        <v>27522</v>
      </c>
      <c r="F5416" s="120" t="s">
        <v>30064</v>
      </c>
      <c r="G5416" s="120" t="s">
        <v>30065</v>
      </c>
      <c r="H5416" s="119">
        <v>64844</v>
      </c>
      <c r="I5416" s="120" t="s">
        <v>55</v>
      </c>
      <c r="J5416" s="120" t="s">
        <v>27530</v>
      </c>
      <c r="K5416" s="120" t="s">
        <v>27570</v>
      </c>
      <c r="L5416" s="120" t="s">
        <v>210</v>
      </c>
      <c r="M5416" s="119">
        <v>22</v>
      </c>
      <c r="N5416" s="119">
        <v>2</v>
      </c>
      <c r="O5416" s="120" t="s">
        <v>27524</v>
      </c>
      <c r="P5416" s="120" t="s">
        <v>510</v>
      </c>
      <c r="Q5416" s="120" t="s">
        <v>511</v>
      </c>
      <c r="R5416" s="120" t="s">
        <v>511</v>
      </c>
      <c r="S5416" s="120" t="s">
        <v>27606</v>
      </c>
      <c r="T5416" s="120" t="s">
        <v>210</v>
      </c>
      <c r="U5416" s="120" t="s">
        <v>210</v>
      </c>
      <c r="V5416" s="121" t="s">
        <v>27522</v>
      </c>
      <c r="W5416" s="121" t="s">
        <v>27522</v>
      </c>
      <c r="X5416" s="121" t="s">
        <v>27522</v>
      </c>
      <c r="Y5416" s="121" t="s">
        <v>27522</v>
      </c>
      <c r="Z5416" s="121" t="s">
        <v>27522</v>
      </c>
      <c r="AA5416" s="121" t="s">
        <v>27522</v>
      </c>
      <c r="AB5416" s="121" t="s">
        <v>27522</v>
      </c>
      <c r="AC5416" s="121" t="s">
        <v>27522</v>
      </c>
      <c r="AD5416" s="121">
        <v>0</v>
      </c>
      <c r="AE5416" s="121">
        <v>0</v>
      </c>
      <c r="AF5416" s="121">
        <v>0</v>
      </c>
      <c r="AG5416" s="121">
        <v>0</v>
      </c>
      <c r="AH5416" s="121" t="s">
        <v>27522</v>
      </c>
      <c r="AI5416" s="121" t="s">
        <v>27522</v>
      </c>
      <c r="AJ5416" s="121" t="s">
        <v>27522</v>
      </c>
      <c r="AK5416" s="121" t="s">
        <v>27522</v>
      </c>
      <c r="AL5416" s="121" t="s">
        <v>27522</v>
      </c>
      <c r="AM5416" s="121" t="s">
        <v>27522</v>
      </c>
      <c r="AN5416" s="121" t="s">
        <v>27522</v>
      </c>
      <c r="AO5416" s="121" t="s">
        <v>27522</v>
      </c>
      <c r="AP5416" s="121">
        <v>0</v>
      </c>
      <c r="AQ5416" s="121">
        <v>0</v>
      </c>
      <c r="AR5416" s="121">
        <v>0</v>
      </c>
      <c r="AS5416" s="121">
        <v>0</v>
      </c>
      <c r="AT5416" s="122" t="s">
        <v>27522</v>
      </c>
      <c r="AU5416" s="122" t="s">
        <v>27522</v>
      </c>
      <c r="AV5416" s="122" t="s">
        <v>27522</v>
      </c>
      <c r="AW5416" s="122" t="s">
        <v>27522</v>
      </c>
      <c r="AX5416" s="122" t="s">
        <v>27522</v>
      </c>
      <c r="AY5416" s="122" t="s">
        <v>27522</v>
      </c>
      <c r="AZ5416" s="122" t="s">
        <v>27522</v>
      </c>
      <c r="BA5416" s="122" t="s">
        <v>27522</v>
      </c>
      <c r="BB5416" s="122">
        <v>0</v>
      </c>
      <c r="BC5416" s="122">
        <v>0</v>
      </c>
      <c r="BD5416" s="122">
        <v>0</v>
      </c>
      <c r="BE5416" s="122">
        <v>0</v>
      </c>
      <c r="BF5416" s="121" t="s">
        <v>27522</v>
      </c>
      <c r="BG5416" s="121" t="s">
        <v>27522</v>
      </c>
      <c r="BH5416" s="121" t="s">
        <v>27522</v>
      </c>
      <c r="BI5416" s="121" t="s">
        <v>27522</v>
      </c>
      <c r="BJ5416" s="121" t="s">
        <v>27522</v>
      </c>
      <c r="BK5416" s="121" t="s">
        <v>27522</v>
      </c>
      <c r="BL5416" s="121" t="s">
        <v>27522</v>
      </c>
      <c r="BM5416" s="121" t="s">
        <v>27522</v>
      </c>
      <c r="BN5416" s="121">
        <v>55633</v>
      </c>
      <c r="BO5416" s="121">
        <v>55063</v>
      </c>
      <c r="BP5416" s="121">
        <v>37894</v>
      </c>
      <c r="BQ5416" s="121">
        <v>33868</v>
      </c>
      <c r="BR5416" s="121" t="s">
        <v>27522</v>
      </c>
      <c r="BS5416" s="121" t="s">
        <v>27522</v>
      </c>
      <c r="BT5416" s="121" t="s">
        <v>27522</v>
      </c>
      <c r="BU5416" s="121" t="s">
        <v>27522</v>
      </c>
      <c r="BV5416" s="121" t="s">
        <v>27522</v>
      </c>
      <c r="BW5416" s="121" t="s">
        <v>27522</v>
      </c>
      <c r="BX5416" s="121" t="s">
        <v>27522</v>
      </c>
      <c r="BY5416" s="121" t="s">
        <v>27522</v>
      </c>
      <c r="BZ5416" s="121">
        <v>55633</v>
      </c>
      <c r="CA5416" s="121">
        <v>55063</v>
      </c>
      <c r="CB5416" s="121">
        <v>37894</v>
      </c>
      <c r="CC5416" s="121">
        <v>33868</v>
      </c>
      <c r="CD5416" s="121" t="s">
        <v>27522</v>
      </c>
      <c r="CE5416" s="121" t="s">
        <v>27522</v>
      </c>
      <c r="CF5416" s="121" t="s">
        <v>27522</v>
      </c>
      <c r="CG5416" s="121" t="s">
        <v>27522</v>
      </c>
      <c r="CH5416" s="121" t="s">
        <v>27522</v>
      </c>
      <c r="CI5416" s="121" t="s">
        <v>27522</v>
      </c>
      <c r="CJ5416" s="121" t="s">
        <v>27522</v>
      </c>
      <c r="CK5416" s="121" t="s">
        <v>27522</v>
      </c>
      <c r="CL5416" s="121">
        <v>16305</v>
      </c>
      <c r="CM5416" s="121">
        <v>16138</v>
      </c>
      <c r="CN5416" s="121">
        <v>11106</v>
      </c>
      <c r="CO5416" s="121">
        <v>9926</v>
      </c>
      <c r="CP5416" s="121">
        <v>0</v>
      </c>
      <c r="CQ5416" s="121">
        <v>0</v>
      </c>
      <c r="CR5416" s="121">
        <v>182458</v>
      </c>
      <c r="CS5416" s="121">
        <v>182458</v>
      </c>
      <c r="CT5416" s="121">
        <v>53475</v>
      </c>
      <c r="CU5416" s="119">
        <v>2023</v>
      </c>
    </row>
    <row r="5417" spans="1:99" ht="40.200000000000003" x14ac:dyDescent="0.3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19">
        <v>65521</v>
      </c>
      <c r="D5417" s="120" t="s">
        <v>213</v>
      </c>
      <c r="E5417" s="119" t="s">
        <v>27522</v>
      </c>
      <c r="F5417" s="120" t="s">
        <v>28424</v>
      </c>
      <c r="G5417" s="120" t="s">
        <v>28424</v>
      </c>
      <c r="H5417" s="119">
        <v>64802</v>
      </c>
      <c r="I5417" s="120" t="s">
        <v>89</v>
      </c>
      <c r="J5417" s="120" t="s">
        <v>27533</v>
      </c>
      <c r="K5417" s="120" t="s">
        <v>27571</v>
      </c>
      <c r="L5417" s="120" t="s">
        <v>210</v>
      </c>
      <c r="M5417" s="119">
        <v>22</v>
      </c>
      <c r="N5417" s="119">
        <v>2</v>
      </c>
      <c r="O5417" s="120" t="s">
        <v>27524</v>
      </c>
      <c r="P5417" s="120" t="s">
        <v>510</v>
      </c>
      <c r="Q5417" s="120" t="s">
        <v>511</v>
      </c>
      <c r="R5417" s="120" t="s">
        <v>511</v>
      </c>
      <c r="S5417" s="120" t="s">
        <v>27557</v>
      </c>
      <c r="T5417" s="120" t="s">
        <v>210</v>
      </c>
      <c r="U5417" s="120" t="s">
        <v>210</v>
      </c>
      <c r="V5417" s="121">
        <v>0</v>
      </c>
      <c r="W5417" s="121">
        <v>0</v>
      </c>
      <c r="X5417" s="121">
        <v>0</v>
      </c>
      <c r="Y5417" s="121">
        <v>0</v>
      </c>
      <c r="Z5417" s="121">
        <v>0</v>
      </c>
      <c r="AA5417" s="121">
        <v>0</v>
      </c>
      <c r="AB5417" s="121">
        <v>0</v>
      </c>
      <c r="AC5417" s="121">
        <v>0</v>
      </c>
      <c r="AD5417" s="121">
        <v>0</v>
      </c>
      <c r="AE5417" s="121">
        <v>0</v>
      </c>
      <c r="AF5417" s="121">
        <v>0</v>
      </c>
      <c r="AG5417" s="121">
        <v>0</v>
      </c>
      <c r="AH5417" s="121">
        <v>0</v>
      </c>
      <c r="AI5417" s="121">
        <v>0</v>
      </c>
      <c r="AJ5417" s="121">
        <v>0</v>
      </c>
      <c r="AK5417" s="121">
        <v>0</v>
      </c>
      <c r="AL5417" s="121">
        <v>0</v>
      </c>
      <c r="AM5417" s="121">
        <v>0</v>
      </c>
      <c r="AN5417" s="121">
        <v>0</v>
      </c>
      <c r="AO5417" s="121">
        <v>0</v>
      </c>
      <c r="AP5417" s="121">
        <v>0</v>
      </c>
      <c r="AQ5417" s="121">
        <v>0</v>
      </c>
      <c r="AR5417" s="121">
        <v>0</v>
      </c>
      <c r="AS5417" s="121">
        <v>0</v>
      </c>
      <c r="AT5417" s="122">
        <v>0</v>
      </c>
      <c r="AU5417" s="122">
        <v>0</v>
      </c>
      <c r="AV5417" s="122">
        <v>0</v>
      </c>
      <c r="AW5417" s="122">
        <v>0</v>
      </c>
      <c r="AX5417" s="122">
        <v>0</v>
      </c>
      <c r="AY5417" s="122">
        <v>0</v>
      </c>
      <c r="AZ5417" s="122">
        <v>0</v>
      </c>
      <c r="BA5417" s="122">
        <v>0</v>
      </c>
      <c r="BB5417" s="122">
        <v>0</v>
      </c>
      <c r="BC5417" s="122">
        <v>0</v>
      </c>
      <c r="BD5417" s="122">
        <v>0</v>
      </c>
      <c r="BE5417" s="122">
        <v>0</v>
      </c>
      <c r="BF5417" s="121">
        <v>34925</v>
      </c>
      <c r="BG5417" s="121">
        <v>38678</v>
      </c>
      <c r="BH5417" s="121">
        <v>46908</v>
      </c>
      <c r="BI5417" s="121">
        <v>51989</v>
      </c>
      <c r="BJ5417" s="121">
        <v>58304</v>
      </c>
      <c r="BK5417" s="121">
        <v>76644</v>
      </c>
      <c r="BL5417" s="121">
        <v>65845</v>
      </c>
      <c r="BM5417" s="121">
        <v>64722</v>
      </c>
      <c r="BN5417" s="121">
        <v>61969</v>
      </c>
      <c r="BO5417" s="121">
        <v>48669</v>
      </c>
      <c r="BP5417" s="121">
        <v>33021</v>
      </c>
      <c r="BQ5417" s="121">
        <v>37781</v>
      </c>
      <c r="BR5417" s="121">
        <v>34925</v>
      </c>
      <c r="BS5417" s="121">
        <v>38678</v>
      </c>
      <c r="BT5417" s="121">
        <v>46908</v>
      </c>
      <c r="BU5417" s="121">
        <v>51989</v>
      </c>
      <c r="BV5417" s="121">
        <v>58304</v>
      </c>
      <c r="BW5417" s="121">
        <v>76644</v>
      </c>
      <c r="BX5417" s="121">
        <v>65845</v>
      </c>
      <c r="BY5417" s="121">
        <v>64722</v>
      </c>
      <c r="BZ5417" s="121">
        <v>61969</v>
      </c>
      <c r="CA5417" s="121">
        <v>48669</v>
      </c>
      <c r="CB5417" s="121">
        <v>33021</v>
      </c>
      <c r="CC5417" s="121">
        <v>37781</v>
      </c>
      <c r="CD5417" s="121">
        <v>10236</v>
      </c>
      <c r="CE5417" s="121">
        <v>11336</v>
      </c>
      <c r="CF5417" s="121">
        <v>13748</v>
      </c>
      <c r="CG5417" s="121">
        <v>15237</v>
      </c>
      <c r="CH5417" s="121">
        <v>17088</v>
      </c>
      <c r="CI5417" s="121">
        <v>22463</v>
      </c>
      <c r="CJ5417" s="121">
        <v>19298</v>
      </c>
      <c r="CK5417" s="121">
        <v>18969</v>
      </c>
      <c r="CL5417" s="121">
        <v>18162</v>
      </c>
      <c r="CM5417" s="121">
        <v>14264</v>
      </c>
      <c r="CN5417" s="121">
        <v>9678</v>
      </c>
      <c r="CO5417" s="121">
        <v>11073</v>
      </c>
      <c r="CP5417" s="121">
        <v>0</v>
      </c>
      <c r="CQ5417" s="121">
        <v>0</v>
      </c>
      <c r="CR5417" s="121">
        <v>619455</v>
      </c>
      <c r="CS5417" s="121">
        <v>619455</v>
      </c>
      <c r="CT5417" s="121">
        <v>181552</v>
      </c>
      <c r="CU5417" s="119">
        <v>2023</v>
      </c>
    </row>
    <row r="5418" spans="1:99" ht="40.200000000000003" x14ac:dyDescent="0.3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19">
        <v>65522</v>
      </c>
      <c r="D5418" s="120" t="s">
        <v>213</v>
      </c>
      <c r="E5418" s="119" t="s">
        <v>27522</v>
      </c>
      <c r="F5418" s="120" t="s">
        <v>30066</v>
      </c>
      <c r="G5418" s="120" t="s">
        <v>6605</v>
      </c>
      <c r="H5418" s="119">
        <v>49893</v>
      </c>
      <c r="I5418" s="120" t="s">
        <v>80</v>
      </c>
      <c r="J5418" s="120" t="s">
        <v>27528</v>
      </c>
      <c r="K5418" s="120" t="s">
        <v>27567</v>
      </c>
      <c r="L5418" s="120" t="s">
        <v>210</v>
      </c>
      <c r="M5418" s="119">
        <v>22</v>
      </c>
      <c r="N5418" s="119">
        <v>2</v>
      </c>
      <c r="O5418" s="120" t="s">
        <v>27524</v>
      </c>
      <c r="P5418" s="120" t="s">
        <v>227</v>
      </c>
      <c r="Q5418" s="120" t="s">
        <v>228</v>
      </c>
      <c r="R5418" s="120" t="s">
        <v>228</v>
      </c>
      <c r="S5418" s="120" t="s">
        <v>27551</v>
      </c>
      <c r="T5418" s="120" t="s">
        <v>210</v>
      </c>
      <c r="U5418" s="120" t="s">
        <v>210</v>
      </c>
      <c r="V5418" s="121" t="s">
        <v>27522</v>
      </c>
      <c r="W5418" s="121" t="s">
        <v>27522</v>
      </c>
      <c r="X5418" s="121" t="s">
        <v>27522</v>
      </c>
      <c r="Y5418" s="121" t="s">
        <v>27522</v>
      </c>
      <c r="Z5418" s="121">
        <v>0</v>
      </c>
      <c r="AA5418" s="121">
        <v>0</v>
      </c>
      <c r="AB5418" s="121">
        <v>0</v>
      </c>
      <c r="AC5418" s="121">
        <v>0</v>
      </c>
      <c r="AD5418" s="121">
        <v>0</v>
      </c>
      <c r="AE5418" s="121">
        <v>0</v>
      </c>
      <c r="AF5418" s="121">
        <v>0</v>
      </c>
      <c r="AG5418" s="121">
        <v>0</v>
      </c>
      <c r="AH5418" s="121" t="s">
        <v>27522</v>
      </c>
      <c r="AI5418" s="121" t="s">
        <v>27522</v>
      </c>
      <c r="AJ5418" s="121" t="s">
        <v>27522</v>
      </c>
      <c r="AK5418" s="121" t="s">
        <v>27522</v>
      </c>
      <c r="AL5418" s="121">
        <v>0</v>
      </c>
      <c r="AM5418" s="121">
        <v>0</v>
      </c>
      <c r="AN5418" s="121">
        <v>0</v>
      </c>
      <c r="AO5418" s="121">
        <v>0</v>
      </c>
      <c r="AP5418" s="121">
        <v>0</v>
      </c>
      <c r="AQ5418" s="121">
        <v>0</v>
      </c>
      <c r="AR5418" s="121">
        <v>0</v>
      </c>
      <c r="AS5418" s="121">
        <v>0</v>
      </c>
      <c r="AT5418" s="122" t="s">
        <v>27522</v>
      </c>
      <c r="AU5418" s="122" t="s">
        <v>27522</v>
      </c>
      <c r="AV5418" s="122" t="s">
        <v>27522</v>
      </c>
      <c r="AW5418" s="122" t="s">
        <v>27522</v>
      </c>
      <c r="AX5418" s="122">
        <v>0</v>
      </c>
      <c r="AY5418" s="122">
        <v>0</v>
      </c>
      <c r="AZ5418" s="122">
        <v>0</v>
      </c>
      <c r="BA5418" s="122">
        <v>0</v>
      </c>
      <c r="BB5418" s="122">
        <v>0</v>
      </c>
      <c r="BC5418" s="122">
        <v>0</v>
      </c>
      <c r="BD5418" s="122">
        <v>0</v>
      </c>
      <c r="BE5418" s="122">
        <v>0</v>
      </c>
      <c r="BF5418" s="121" t="s">
        <v>27522</v>
      </c>
      <c r="BG5418" s="121" t="s">
        <v>27522</v>
      </c>
      <c r="BH5418" s="121" t="s">
        <v>27522</v>
      </c>
      <c r="BI5418" s="121" t="s">
        <v>27522</v>
      </c>
      <c r="BJ5418" s="121">
        <v>71086</v>
      </c>
      <c r="BK5418" s="121">
        <v>21723</v>
      </c>
      <c r="BL5418" s="121">
        <v>49381</v>
      </c>
      <c r="BM5418" s="121">
        <v>51781</v>
      </c>
      <c r="BN5418" s="121">
        <v>31175</v>
      </c>
      <c r="BO5418" s="121">
        <v>75276</v>
      </c>
      <c r="BP5418" s="121">
        <v>93547</v>
      </c>
      <c r="BQ5418" s="121">
        <v>75907</v>
      </c>
      <c r="BR5418" s="121" t="s">
        <v>27522</v>
      </c>
      <c r="BS5418" s="121" t="s">
        <v>27522</v>
      </c>
      <c r="BT5418" s="121" t="s">
        <v>27522</v>
      </c>
      <c r="BU5418" s="121" t="s">
        <v>27522</v>
      </c>
      <c r="BV5418" s="121">
        <v>71086</v>
      </c>
      <c r="BW5418" s="121">
        <v>21723</v>
      </c>
      <c r="BX5418" s="121">
        <v>49381</v>
      </c>
      <c r="BY5418" s="121">
        <v>51781</v>
      </c>
      <c r="BZ5418" s="121">
        <v>31175</v>
      </c>
      <c r="CA5418" s="121">
        <v>75276</v>
      </c>
      <c r="CB5418" s="121">
        <v>93547</v>
      </c>
      <c r="CC5418" s="121">
        <v>75907</v>
      </c>
      <c r="CD5418" s="121" t="s">
        <v>27522</v>
      </c>
      <c r="CE5418" s="121" t="s">
        <v>27522</v>
      </c>
      <c r="CF5418" s="121" t="s">
        <v>27522</v>
      </c>
      <c r="CG5418" s="121" t="s">
        <v>27522</v>
      </c>
      <c r="CH5418" s="121">
        <v>20834</v>
      </c>
      <c r="CI5418" s="121">
        <v>6366.69</v>
      </c>
      <c r="CJ5418" s="121">
        <v>14472.81</v>
      </c>
      <c r="CK5418" s="121">
        <v>15176</v>
      </c>
      <c r="CL5418" s="121">
        <v>9137</v>
      </c>
      <c r="CM5418" s="121">
        <v>22062</v>
      </c>
      <c r="CN5418" s="121">
        <v>27417</v>
      </c>
      <c r="CO5418" s="121">
        <v>22247</v>
      </c>
      <c r="CP5418" s="121">
        <v>0</v>
      </c>
      <c r="CQ5418" s="121">
        <v>0</v>
      </c>
      <c r="CR5418" s="121">
        <v>469876</v>
      </c>
      <c r="CS5418" s="121">
        <v>469876</v>
      </c>
      <c r="CT5418" s="121">
        <v>137712.5</v>
      </c>
      <c r="CU5418" s="119">
        <v>2023</v>
      </c>
    </row>
    <row r="5419" spans="1:99" ht="40.200000000000003" x14ac:dyDescent="0.3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19">
        <v>65546</v>
      </c>
      <c r="D5419" s="120" t="s">
        <v>213</v>
      </c>
      <c r="E5419" s="119" t="s">
        <v>27522</v>
      </c>
      <c r="F5419" s="120" t="s">
        <v>30067</v>
      </c>
      <c r="G5419" s="120" t="s">
        <v>30068</v>
      </c>
      <c r="H5419" s="119">
        <v>64847</v>
      </c>
      <c r="I5419" s="120" t="s">
        <v>89</v>
      </c>
      <c r="J5419" s="120" t="s">
        <v>27533</v>
      </c>
      <c r="K5419" s="120" t="s">
        <v>27571</v>
      </c>
      <c r="L5419" s="120" t="s">
        <v>210</v>
      </c>
      <c r="M5419" s="119">
        <v>22</v>
      </c>
      <c r="N5419" s="119">
        <v>2</v>
      </c>
      <c r="O5419" s="120" t="s">
        <v>27524</v>
      </c>
      <c r="P5419" s="120" t="s">
        <v>227</v>
      </c>
      <c r="Q5419" s="120" t="s">
        <v>228</v>
      </c>
      <c r="R5419" s="120" t="s">
        <v>228</v>
      </c>
      <c r="S5419" s="120" t="s">
        <v>27557</v>
      </c>
      <c r="T5419" s="120" t="s">
        <v>210</v>
      </c>
      <c r="U5419" s="120" t="s">
        <v>210</v>
      </c>
      <c r="V5419" s="121">
        <v>0</v>
      </c>
      <c r="W5419" s="121">
        <v>0</v>
      </c>
      <c r="X5419" s="121">
        <v>0</v>
      </c>
      <c r="Y5419" s="121">
        <v>0</v>
      </c>
      <c r="Z5419" s="121">
        <v>0</v>
      </c>
      <c r="AA5419" s="121">
        <v>0</v>
      </c>
      <c r="AB5419" s="121">
        <v>0</v>
      </c>
      <c r="AC5419" s="121">
        <v>0</v>
      </c>
      <c r="AD5419" s="121">
        <v>0</v>
      </c>
      <c r="AE5419" s="121">
        <v>0</v>
      </c>
      <c r="AF5419" s="121">
        <v>0</v>
      </c>
      <c r="AG5419" s="121">
        <v>0</v>
      </c>
      <c r="AH5419" s="121">
        <v>0</v>
      </c>
      <c r="AI5419" s="121">
        <v>0</v>
      </c>
      <c r="AJ5419" s="121">
        <v>0</v>
      </c>
      <c r="AK5419" s="121">
        <v>0</v>
      </c>
      <c r="AL5419" s="121">
        <v>0</v>
      </c>
      <c r="AM5419" s="121">
        <v>0</v>
      </c>
      <c r="AN5419" s="121">
        <v>0</v>
      </c>
      <c r="AO5419" s="121">
        <v>0</v>
      </c>
      <c r="AP5419" s="121">
        <v>0</v>
      </c>
      <c r="AQ5419" s="121">
        <v>0</v>
      </c>
      <c r="AR5419" s="121">
        <v>0</v>
      </c>
      <c r="AS5419" s="121">
        <v>0</v>
      </c>
      <c r="AT5419" s="122">
        <v>0</v>
      </c>
      <c r="AU5419" s="122">
        <v>0</v>
      </c>
      <c r="AV5419" s="122">
        <v>0</v>
      </c>
      <c r="AW5419" s="122">
        <v>0</v>
      </c>
      <c r="AX5419" s="122">
        <v>0</v>
      </c>
      <c r="AY5419" s="122">
        <v>0</v>
      </c>
      <c r="AZ5419" s="122">
        <v>0</v>
      </c>
      <c r="BA5419" s="122">
        <v>0</v>
      </c>
      <c r="BB5419" s="122">
        <v>0</v>
      </c>
      <c r="BC5419" s="122">
        <v>0</v>
      </c>
      <c r="BD5419" s="122">
        <v>0</v>
      </c>
      <c r="BE5419" s="122">
        <v>0</v>
      </c>
      <c r="BF5419" s="121">
        <v>51490</v>
      </c>
      <c r="BG5419" s="121">
        <v>388907</v>
      </c>
      <c r="BH5419" s="121">
        <v>411409</v>
      </c>
      <c r="BI5419" s="121">
        <v>431103</v>
      </c>
      <c r="BJ5419" s="121">
        <v>290092</v>
      </c>
      <c r="BK5419" s="121">
        <v>279221</v>
      </c>
      <c r="BL5419" s="121">
        <v>343759</v>
      </c>
      <c r="BM5419" s="121">
        <v>329261</v>
      </c>
      <c r="BN5419" s="121">
        <v>312263</v>
      </c>
      <c r="BO5419" s="121">
        <v>372990</v>
      </c>
      <c r="BP5419" s="121">
        <v>245934</v>
      </c>
      <c r="BQ5419" s="121">
        <v>386044</v>
      </c>
      <c r="BR5419" s="121">
        <v>51490</v>
      </c>
      <c r="BS5419" s="121">
        <v>388907</v>
      </c>
      <c r="BT5419" s="121">
        <v>411409</v>
      </c>
      <c r="BU5419" s="121">
        <v>431103</v>
      </c>
      <c r="BV5419" s="121">
        <v>290092</v>
      </c>
      <c r="BW5419" s="121">
        <v>279221</v>
      </c>
      <c r="BX5419" s="121">
        <v>343759</v>
      </c>
      <c r="BY5419" s="121">
        <v>329261</v>
      </c>
      <c r="BZ5419" s="121">
        <v>312263</v>
      </c>
      <c r="CA5419" s="121">
        <v>372990</v>
      </c>
      <c r="CB5419" s="121">
        <v>245934</v>
      </c>
      <c r="CC5419" s="121">
        <v>386044</v>
      </c>
      <c r="CD5419" s="121">
        <v>15091</v>
      </c>
      <c r="CE5419" s="121">
        <v>113982</v>
      </c>
      <c r="CF5419" s="121">
        <v>120577</v>
      </c>
      <c r="CG5419" s="121">
        <v>126349</v>
      </c>
      <c r="CH5419" s="121">
        <v>85021</v>
      </c>
      <c r="CI5419" s="121">
        <v>81835</v>
      </c>
      <c r="CJ5419" s="121">
        <v>100750</v>
      </c>
      <c r="CK5419" s="121">
        <v>96501</v>
      </c>
      <c r="CL5419" s="121">
        <v>91519</v>
      </c>
      <c r="CM5419" s="121">
        <v>109317</v>
      </c>
      <c r="CN5419" s="121">
        <v>72079</v>
      </c>
      <c r="CO5419" s="121">
        <v>113143</v>
      </c>
      <c r="CP5419" s="121">
        <v>0</v>
      </c>
      <c r="CQ5419" s="121">
        <v>0</v>
      </c>
      <c r="CR5419" s="121">
        <v>3842473</v>
      </c>
      <c r="CS5419" s="121">
        <v>3842473</v>
      </c>
      <c r="CT5419" s="121">
        <v>1126164</v>
      </c>
      <c r="CU5419" s="119">
        <v>2023</v>
      </c>
    </row>
    <row r="5420" spans="1:99" ht="40.200000000000003" x14ac:dyDescent="0.3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19">
        <v>65577</v>
      </c>
      <c r="D5420" s="120" t="s">
        <v>213</v>
      </c>
      <c r="E5420" s="119" t="s">
        <v>27522</v>
      </c>
      <c r="F5420" s="120" t="s">
        <v>28434</v>
      </c>
      <c r="G5420" s="120" t="s">
        <v>28435</v>
      </c>
      <c r="H5420" s="119">
        <v>64896</v>
      </c>
      <c r="I5420" s="120" t="s">
        <v>72</v>
      </c>
      <c r="J5420" s="120" t="s">
        <v>27535</v>
      </c>
      <c r="K5420" s="120" t="s">
        <v>7520</v>
      </c>
      <c r="L5420" s="120" t="s">
        <v>210</v>
      </c>
      <c r="M5420" s="119">
        <v>22</v>
      </c>
      <c r="N5420" s="119">
        <v>2</v>
      </c>
      <c r="O5420" s="120" t="s">
        <v>27524</v>
      </c>
      <c r="P5420" s="120" t="s">
        <v>227</v>
      </c>
      <c r="Q5420" s="120" t="s">
        <v>228</v>
      </c>
      <c r="R5420" s="120" t="s">
        <v>228</v>
      </c>
      <c r="S5420" s="120" t="s">
        <v>27591</v>
      </c>
      <c r="T5420" s="120" t="s">
        <v>210</v>
      </c>
      <c r="U5420" s="120" t="s">
        <v>210</v>
      </c>
      <c r="V5420" s="121">
        <v>0</v>
      </c>
      <c r="W5420" s="121">
        <v>0</v>
      </c>
      <c r="X5420" s="121">
        <v>0</v>
      </c>
      <c r="Y5420" s="121">
        <v>0</v>
      </c>
      <c r="Z5420" s="121">
        <v>0</v>
      </c>
      <c r="AA5420" s="121">
        <v>0</v>
      </c>
      <c r="AB5420" s="121">
        <v>0</v>
      </c>
      <c r="AC5420" s="121">
        <v>0</v>
      </c>
      <c r="AD5420" s="121">
        <v>0</v>
      </c>
      <c r="AE5420" s="121">
        <v>0</v>
      </c>
      <c r="AF5420" s="121">
        <v>0</v>
      </c>
      <c r="AG5420" s="121">
        <v>0</v>
      </c>
      <c r="AH5420" s="121">
        <v>0</v>
      </c>
      <c r="AI5420" s="121">
        <v>0</v>
      </c>
      <c r="AJ5420" s="121">
        <v>0</v>
      </c>
      <c r="AK5420" s="121">
        <v>0</v>
      </c>
      <c r="AL5420" s="121">
        <v>0</v>
      </c>
      <c r="AM5420" s="121">
        <v>0</v>
      </c>
      <c r="AN5420" s="121">
        <v>0</v>
      </c>
      <c r="AO5420" s="121">
        <v>0</v>
      </c>
      <c r="AP5420" s="121">
        <v>0</v>
      </c>
      <c r="AQ5420" s="121">
        <v>0</v>
      </c>
      <c r="AR5420" s="121">
        <v>0</v>
      </c>
      <c r="AS5420" s="121">
        <v>0</v>
      </c>
      <c r="AT5420" s="122">
        <v>0</v>
      </c>
      <c r="AU5420" s="122">
        <v>0</v>
      </c>
      <c r="AV5420" s="122">
        <v>0</v>
      </c>
      <c r="AW5420" s="122">
        <v>0</v>
      </c>
      <c r="AX5420" s="122">
        <v>0</v>
      </c>
      <c r="AY5420" s="122">
        <v>0</v>
      </c>
      <c r="AZ5420" s="122">
        <v>0</v>
      </c>
      <c r="BA5420" s="122">
        <v>0</v>
      </c>
      <c r="BB5420" s="122">
        <v>0</v>
      </c>
      <c r="BC5420" s="122">
        <v>0</v>
      </c>
      <c r="BD5420" s="122">
        <v>0</v>
      </c>
      <c r="BE5420" s="122">
        <v>0</v>
      </c>
      <c r="BF5420" s="121">
        <v>313044</v>
      </c>
      <c r="BG5420" s="121">
        <v>522411</v>
      </c>
      <c r="BH5420" s="121">
        <v>390445</v>
      </c>
      <c r="BI5420" s="121">
        <v>402868</v>
      </c>
      <c r="BJ5420" s="121">
        <v>359560</v>
      </c>
      <c r="BK5420" s="121">
        <v>227396</v>
      </c>
      <c r="BL5420" s="121">
        <v>295817</v>
      </c>
      <c r="BM5420" s="121">
        <v>319459</v>
      </c>
      <c r="BN5420" s="121">
        <v>356264</v>
      </c>
      <c r="BO5420" s="121">
        <v>377725</v>
      </c>
      <c r="BP5420" s="121">
        <v>452885</v>
      </c>
      <c r="BQ5420" s="121">
        <v>471654</v>
      </c>
      <c r="BR5420" s="121">
        <v>313044</v>
      </c>
      <c r="BS5420" s="121">
        <v>522411</v>
      </c>
      <c r="BT5420" s="121">
        <v>390445</v>
      </c>
      <c r="BU5420" s="121">
        <v>402868</v>
      </c>
      <c r="BV5420" s="121">
        <v>359560</v>
      </c>
      <c r="BW5420" s="121">
        <v>227396</v>
      </c>
      <c r="BX5420" s="121">
        <v>295817</v>
      </c>
      <c r="BY5420" s="121">
        <v>319459</v>
      </c>
      <c r="BZ5420" s="121">
        <v>356264</v>
      </c>
      <c r="CA5420" s="121">
        <v>377725</v>
      </c>
      <c r="CB5420" s="121">
        <v>452885</v>
      </c>
      <c r="CC5420" s="121">
        <v>471654</v>
      </c>
      <c r="CD5420" s="121">
        <v>91748</v>
      </c>
      <c r="CE5420" s="121">
        <v>153110</v>
      </c>
      <c r="CF5420" s="121">
        <v>114433</v>
      </c>
      <c r="CG5420" s="121">
        <v>118074</v>
      </c>
      <c r="CH5420" s="121">
        <v>105381</v>
      </c>
      <c r="CI5420" s="121">
        <v>66646</v>
      </c>
      <c r="CJ5420" s="121">
        <v>86699</v>
      </c>
      <c r="CK5420" s="121">
        <v>93628</v>
      </c>
      <c r="CL5420" s="121">
        <v>104415</v>
      </c>
      <c r="CM5420" s="121">
        <v>110705</v>
      </c>
      <c r="CN5420" s="121">
        <v>132733</v>
      </c>
      <c r="CO5420" s="121">
        <v>138234</v>
      </c>
      <c r="CP5420" s="121">
        <v>0</v>
      </c>
      <c r="CQ5420" s="121">
        <v>0</v>
      </c>
      <c r="CR5420" s="121">
        <v>4489528</v>
      </c>
      <c r="CS5420" s="121">
        <v>4489528</v>
      </c>
      <c r="CT5420" s="121">
        <v>1315806</v>
      </c>
      <c r="CU5420" s="119">
        <v>2023</v>
      </c>
    </row>
    <row r="5421" spans="1:99" ht="27" x14ac:dyDescent="0.3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19">
        <v>65592</v>
      </c>
      <c r="D5421" s="120" t="s">
        <v>213</v>
      </c>
      <c r="E5421" s="119" t="s">
        <v>27522</v>
      </c>
      <c r="F5421" s="120" t="s">
        <v>30069</v>
      </c>
      <c r="G5421" s="120" t="s">
        <v>1205</v>
      </c>
      <c r="H5421" s="119">
        <v>6452</v>
      </c>
      <c r="I5421" s="120" t="s">
        <v>55</v>
      </c>
      <c r="J5421" s="120" t="s">
        <v>27530</v>
      </c>
      <c r="K5421" s="120" t="s">
        <v>27570</v>
      </c>
      <c r="L5421" s="120" t="s">
        <v>210</v>
      </c>
      <c r="M5421" s="119">
        <v>22</v>
      </c>
      <c r="N5421" s="119">
        <v>1</v>
      </c>
      <c r="O5421" s="120" t="s">
        <v>217</v>
      </c>
      <c r="P5421" s="120" t="s">
        <v>510</v>
      </c>
      <c r="Q5421" s="120" t="s">
        <v>511</v>
      </c>
      <c r="R5421" s="120" t="s">
        <v>511</v>
      </c>
      <c r="S5421" s="120" t="s">
        <v>27580</v>
      </c>
      <c r="T5421" s="120" t="s">
        <v>210</v>
      </c>
      <c r="U5421" s="120" t="s">
        <v>210</v>
      </c>
      <c r="V5421" s="121" t="s">
        <v>27522</v>
      </c>
      <c r="W5421" s="121" t="s">
        <v>27522</v>
      </c>
      <c r="X5421" s="121" t="s">
        <v>27522</v>
      </c>
      <c r="Y5421" s="121">
        <v>0</v>
      </c>
      <c r="Z5421" s="121">
        <v>0</v>
      </c>
      <c r="AA5421" s="121">
        <v>0</v>
      </c>
      <c r="AB5421" s="121">
        <v>0</v>
      </c>
      <c r="AC5421" s="121">
        <v>0</v>
      </c>
      <c r="AD5421" s="121">
        <v>0</v>
      </c>
      <c r="AE5421" s="121">
        <v>0</v>
      </c>
      <c r="AF5421" s="121">
        <v>0</v>
      </c>
      <c r="AG5421" s="121">
        <v>0</v>
      </c>
      <c r="AH5421" s="121" t="s">
        <v>27522</v>
      </c>
      <c r="AI5421" s="121" t="s">
        <v>27522</v>
      </c>
      <c r="AJ5421" s="121" t="s">
        <v>27522</v>
      </c>
      <c r="AK5421" s="121">
        <v>0</v>
      </c>
      <c r="AL5421" s="121">
        <v>0</v>
      </c>
      <c r="AM5421" s="121">
        <v>0</v>
      </c>
      <c r="AN5421" s="121">
        <v>0</v>
      </c>
      <c r="AO5421" s="121">
        <v>0</v>
      </c>
      <c r="AP5421" s="121">
        <v>0</v>
      </c>
      <c r="AQ5421" s="121">
        <v>0</v>
      </c>
      <c r="AR5421" s="121">
        <v>0</v>
      </c>
      <c r="AS5421" s="121">
        <v>0</v>
      </c>
      <c r="AT5421" s="122" t="s">
        <v>27522</v>
      </c>
      <c r="AU5421" s="122" t="s">
        <v>27522</v>
      </c>
      <c r="AV5421" s="122" t="s">
        <v>27522</v>
      </c>
      <c r="AW5421" s="122">
        <v>0</v>
      </c>
      <c r="AX5421" s="122">
        <v>0</v>
      </c>
      <c r="AY5421" s="122">
        <v>0</v>
      </c>
      <c r="AZ5421" s="122">
        <v>0</v>
      </c>
      <c r="BA5421" s="122">
        <v>0</v>
      </c>
      <c r="BB5421" s="122">
        <v>0</v>
      </c>
      <c r="BC5421" s="122">
        <v>0</v>
      </c>
      <c r="BD5421" s="122">
        <v>0</v>
      </c>
      <c r="BE5421" s="122">
        <v>0</v>
      </c>
      <c r="BF5421" s="121" t="s">
        <v>27522</v>
      </c>
      <c r="BG5421" s="121" t="s">
        <v>27522</v>
      </c>
      <c r="BH5421" s="121" t="s">
        <v>27522</v>
      </c>
      <c r="BI5421" s="121">
        <v>2405</v>
      </c>
      <c r="BJ5421" s="121">
        <v>59089</v>
      </c>
      <c r="BK5421" s="121">
        <v>53933</v>
      </c>
      <c r="BL5421" s="121">
        <v>48495</v>
      </c>
      <c r="BM5421" s="121">
        <v>56694</v>
      </c>
      <c r="BN5421" s="121">
        <v>48058</v>
      </c>
      <c r="BO5421" s="121">
        <v>49054</v>
      </c>
      <c r="BP5421" s="121">
        <v>37116</v>
      </c>
      <c r="BQ5421" s="121">
        <v>31056</v>
      </c>
      <c r="BR5421" s="121" t="s">
        <v>27522</v>
      </c>
      <c r="BS5421" s="121" t="s">
        <v>27522</v>
      </c>
      <c r="BT5421" s="121" t="s">
        <v>27522</v>
      </c>
      <c r="BU5421" s="121">
        <v>2405</v>
      </c>
      <c r="BV5421" s="121">
        <v>59089</v>
      </c>
      <c r="BW5421" s="121">
        <v>53933</v>
      </c>
      <c r="BX5421" s="121">
        <v>48495</v>
      </c>
      <c r="BY5421" s="121">
        <v>56694</v>
      </c>
      <c r="BZ5421" s="121">
        <v>48058</v>
      </c>
      <c r="CA5421" s="121">
        <v>49054</v>
      </c>
      <c r="CB5421" s="121">
        <v>37116</v>
      </c>
      <c r="CC5421" s="121">
        <v>31056</v>
      </c>
      <c r="CD5421" s="121" t="s">
        <v>27522</v>
      </c>
      <c r="CE5421" s="121" t="s">
        <v>27522</v>
      </c>
      <c r="CF5421" s="121" t="s">
        <v>27522</v>
      </c>
      <c r="CG5421" s="121">
        <v>705</v>
      </c>
      <c r="CH5421" s="121">
        <v>17318</v>
      </c>
      <c r="CI5421" s="121">
        <v>15807</v>
      </c>
      <c r="CJ5421" s="121">
        <v>14213</v>
      </c>
      <c r="CK5421" s="121">
        <v>16616</v>
      </c>
      <c r="CL5421" s="121">
        <v>14085</v>
      </c>
      <c r="CM5421" s="121">
        <v>14377</v>
      </c>
      <c r="CN5421" s="121">
        <v>10878</v>
      </c>
      <c r="CO5421" s="121">
        <v>9102</v>
      </c>
      <c r="CP5421" s="121">
        <v>0</v>
      </c>
      <c r="CQ5421" s="121">
        <v>0</v>
      </c>
      <c r="CR5421" s="121">
        <v>385900</v>
      </c>
      <c r="CS5421" s="121">
        <v>385900</v>
      </c>
      <c r="CT5421" s="121">
        <v>113101</v>
      </c>
      <c r="CU5421" s="119">
        <v>2023</v>
      </c>
    </row>
    <row r="5422" spans="1:99" ht="27" x14ac:dyDescent="0.3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19">
        <v>65593</v>
      </c>
      <c r="D5422" s="120" t="s">
        <v>213</v>
      </c>
      <c r="E5422" s="119" t="s">
        <v>27522</v>
      </c>
      <c r="F5422" s="120" t="s">
        <v>30070</v>
      </c>
      <c r="G5422" s="120" t="s">
        <v>1205</v>
      </c>
      <c r="H5422" s="119">
        <v>6452</v>
      </c>
      <c r="I5422" s="120" t="s">
        <v>55</v>
      </c>
      <c r="J5422" s="120" t="s">
        <v>27530</v>
      </c>
      <c r="K5422" s="120" t="s">
        <v>27570</v>
      </c>
      <c r="L5422" s="120" t="s">
        <v>210</v>
      </c>
      <c r="M5422" s="119">
        <v>22</v>
      </c>
      <c r="N5422" s="119">
        <v>1</v>
      </c>
      <c r="O5422" s="120" t="s">
        <v>217</v>
      </c>
      <c r="P5422" s="120" t="s">
        <v>510</v>
      </c>
      <c r="Q5422" s="120" t="s">
        <v>511</v>
      </c>
      <c r="R5422" s="120" t="s">
        <v>511</v>
      </c>
      <c r="S5422" s="120" t="s">
        <v>27580</v>
      </c>
      <c r="T5422" s="120" t="s">
        <v>210</v>
      </c>
      <c r="U5422" s="120" t="s">
        <v>210</v>
      </c>
      <c r="V5422" s="121" t="s">
        <v>27522</v>
      </c>
      <c r="W5422" s="121" t="s">
        <v>27522</v>
      </c>
      <c r="X5422" s="121" t="s">
        <v>27522</v>
      </c>
      <c r="Y5422" s="121">
        <v>0</v>
      </c>
      <c r="Z5422" s="121">
        <v>0</v>
      </c>
      <c r="AA5422" s="121">
        <v>0</v>
      </c>
      <c r="AB5422" s="121">
        <v>0</v>
      </c>
      <c r="AC5422" s="121">
        <v>0</v>
      </c>
      <c r="AD5422" s="121">
        <v>0</v>
      </c>
      <c r="AE5422" s="121">
        <v>0</v>
      </c>
      <c r="AF5422" s="121">
        <v>0</v>
      </c>
      <c r="AG5422" s="121">
        <v>0</v>
      </c>
      <c r="AH5422" s="121" t="s">
        <v>27522</v>
      </c>
      <c r="AI5422" s="121" t="s">
        <v>27522</v>
      </c>
      <c r="AJ5422" s="121" t="s">
        <v>27522</v>
      </c>
      <c r="AK5422" s="121">
        <v>0</v>
      </c>
      <c r="AL5422" s="121">
        <v>0</v>
      </c>
      <c r="AM5422" s="121">
        <v>0</v>
      </c>
      <c r="AN5422" s="121">
        <v>0</v>
      </c>
      <c r="AO5422" s="121">
        <v>0</v>
      </c>
      <c r="AP5422" s="121">
        <v>0</v>
      </c>
      <c r="AQ5422" s="121">
        <v>0</v>
      </c>
      <c r="AR5422" s="121">
        <v>0</v>
      </c>
      <c r="AS5422" s="121">
        <v>0</v>
      </c>
      <c r="AT5422" s="122" t="s">
        <v>27522</v>
      </c>
      <c r="AU5422" s="122" t="s">
        <v>27522</v>
      </c>
      <c r="AV5422" s="122" t="s">
        <v>27522</v>
      </c>
      <c r="AW5422" s="122">
        <v>0</v>
      </c>
      <c r="AX5422" s="122">
        <v>0</v>
      </c>
      <c r="AY5422" s="122">
        <v>0</v>
      </c>
      <c r="AZ5422" s="122">
        <v>0</v>
      </c>
      <c r="BA5422" s="122">
        <v>0</v>
      </c>
      <c r="BB5422" s="122">
        <v>0</v>
      </c>
      <c r="BC5422" s="122">
        <v>0</v>
      </c>
      <c r="BD5422" s="122">
        <v>0</v>
      </c>
      <c r="BE5422" s="122">
        <v>0</v>
      </c>
      <c r="BF5422" s="121" t="s">
        <v>27522</v>
      </c>
      <c r="BG5422" s="121" t="s">
        <v>27522</v>
      </c>
      <c r="BH5422" s="121" t="s">
        <v>27522</v>
      </c>
      <c r="BI5422" s="121">
        <v>1829</v>
      </c>
      <c r="BJ5422" s="121">
        <v>52343</v>
      </c>
      <c r="BK5422" s="121">
        <v>49007</v>
      </c>
      <c r="BL5422" s="121">
        <v>47519</v>
      </c>
      <c r="BM5422" s="121">
        <v>55626</v>
      </c>
      <c r="BN5422" s="121">
        <v>42401</v>
      </c>
      <c r="BO5422" s="121">
        <v>43936</v>
      </c>
      <c r="BP5422" s="121">
        <v>32568</v>
      </c>
      <c r="BQ5422" s="121">
        <v>24706</v>
      </c>
      <c r="BR5422" s="121" t="s">
        <v>27522</v>
      </c>
      <c r="BS5422" s="121" t="s">
        <v>27522</v>
      </c>
      <c r="BT5422" s="121" t="s">
        <v>27522</v>
      </c>
      <c r="BU5422" s="121">
        <v>1829</v>
      </c>
      <c r="BV5422" s="121">
        <v>52343</v>
      </c>
      <c r="BW5422" s="121">
        <v>49007</v>
      </c>
      <c r="BX5422" s="121">
        <v>47519</v>
      </c>
      <c r="BY5422" s="121">
        <v>55626</v>
      </c>
      <c r="BZ5422" s="121">
        <v>42401</v>
      </c>
      <c r="CA5422" s="121">
        <v>43936</v>
      </c>
      <c r="CB5422" s="121">
        <v>32568</v>
      </c>
      <c r="CC5422" s="121">
        <v>24706</v>
      </c>
      <c r="CD5422" s="121" t="s">
        <v>27522</v>
      </c>
      <c r="CE5422" s="121" t="s">
        <v>27522</v>
      </c>
      <c r="CF5422" s="121" t="s">
        <v>27522</v>
      </c>
      <c r="CG5422" s="121">
        <v>536</v>
      </c>
      <c r="CH5422" s="121">
        <v>15341</v>
      </c>
      <c r="CI5422" s="121">
        <v>14363</v>
      </c>
      <c r="CJ5422" s="121">
        <v>13927</v>
      </c>
      <c r="CK5422" s="121">
        <v>16303</v>
      </c>
      <c r="CL5422" s="121">
        <v>12427</v>
      </c>
      <c r="CM5422" s="121">
        <v>12877</v>
      </c>
      <c r="CN5422" s="121">
        <v>9545</v>
      </c>
      <c r="CO5422" s="121">
        <v>7241</v>
      </c>
      <c r="CP5422" s="121">
        <v>0</v>
      </c>
      <c r="CQ5422" s="121">
        <v>0</v>
      </c>
      <c r="CR5422" s="121">
        <v>349935</v>
      </c>
      <c r="CS5422" s="121">
        <v>349935</v>
      </c>
      <c r="CT5422" s="121">
        <v>102560</v>
      </c>
      <c r="CU5422" s="119">
        <v>2023</v>
      </c>
    </row>
    <row r="5423" spans="1:99" ht="27" x14ac:dyDescent="0.3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19">
        <v>65594</v>
      </c>
      <c r="D5423" s="120" t="s">
        <v>213</v>
      </c>
      <c r="E5423" s="119" t="s">
        <v>27522</v>
      </c>
      <c r="F5423" s="120" t="s">
        <v>30071</v>
      </c>
      <c r="G5423" s="120" t="s">
        <v>1205</v>
      </c>
      <c r="H5423" s="119">
        <v>6452</v>
      </c>
      <c r="I5423" s="120" t="s">
        <v>55</v>
      </c>
      <c r="J5423" s="120" t="s">
        <v>27530</v>
      </c>
      <c r="K5423" s="120" t="s">
        <v>27570</v>
      </c>
      <c r="L5423" s="120" t="s">
        <v>210</v>
      </c>
      <c r="M5423" s="119">
        <v>22</v>
      </c>
      <c r="N5423" s="119">
        <v>1</v>
      </c>
      <c r="O5423" s="120" t="s">
        <v>217</v>
      </c>
      <c r="P5423" s="120" t="s">
        <v>510</v>
      </c>
      <c r="Q5423" s="120" t="s">
        <v>511</v>
      </c>
      <c r="R5423" s="120" t="s">
        <v>511</v>
      </c>
      <c r="S5423" s="120" t="s">
        <v>27580</v>
      </c>
      <c r="T5423" s="120" t="s">
        <v>210</v>
      </c>
      <c r="U5423" s="120" t="s">
        <v>210</v>
      </c>
      <c r="V5423" s="121" t="s">
        <v>27522</v>
      </c>
      <c r="W5423" s="121" t="s">
        <v>27522</v>
      </c>
      <c r="X5423" s="121" t="s">
        <v>27522</v>
      </c>
      <c r="Y5423" s="121">
        <v>0</v>
      </c>
      <c r="Z5423" s="121">
        <v>0</v>
      </c>
      <c r="AA5423" s="121">
        <v>0</v>
      </c>
      <c r="AB5423" s="121">
        <v>0</v>
      </c>
      <c r="AC5423" s="121">
        <v>0</v>
      </c>
      <c r="AD5423" s="121">
        <v>0</v>
      </c>
      <c r="AE5423" s="121">
        <v>0</v>
      </c>
      <c r="AF5423" s="121">
        <v>0</v>
      </c>
      <c r="AG5423" s="121">
        <v>0</v>
      </c>
      <c r="AH5423" s="121" t="s">
        <v>27522</v>
      </c>
      <c r="AI5423" s="121" t="s">
        <v>27522</v>
      </c>
      <c r="AJ5423" s="121" t="s">
        <v>27522</v>
      </c>
      <c r="AK5423" s="121">
        <v>0</v>
      </c>
      <c r="AL5423" s="121">
        <v>0</v>
      </c>
      <c r="AM5423" s="121">
        <v>0</v>
      </c>
      <c r="AN5423" s="121">
        <v>0</v>
      </c>
      <c r="AO5423" s="121">
        <v>0</v>
      </c>
      <c r="AP5423" s="121">
        <v>0</v>
      </c>
      <c r="AQ5423" s="121">
        <v>0</v>
      </c>
      <c r="AR5423" s="121">
        <v>0</v>
      </c>
      <c r="AS5423" s="121">
        <v>0</v>
      </c>
      <c r="AT5423" s="122" t="s">
        <v>27522</v>
      </c>
      <c r="AU5423" s="122" t="s">
        <v>27522</v>
      </c>
      <c r="AV5423" s="122" t="s">
        <v>27522</v>
      </c>
      <c r="AW5423" s="122">
        <v>0</v>
      </c>
      <c r="AX5423" s="122">
        <v>0</v>
      </c>
      <c r="AY5423" s="122">
        <v>0</v>
      </c>
      <c r="AZ5423" s="122">
        <v>0</v>
      </c>
      <c r="BA5423" s="122">
        <v>0</v>
      </c>
      <c r="BB5423" s="122">
        <v>0</v>
      </c>
      <c r="BC5423" s="122">
        <v>0</v>
      </c>
      <c r="BD5423" s="122">
        <v>0</v>
      </c>
      <c r="BE5423" s="122">
        <v>0</v>
      </c>
      <c r="BF5423" s="121" t="s">
        <v>27522</v>
      </c>
      <c r="BG5423" s="121" t="s">
        <v>27522</v>
      </c>
      <c r="BH5423" s="121" t="s">
        <v>27522</v>
      </c>
      <c r="BI5423" s="121">
        <v>0</v>
      </c>
      <c r="BJ5423" s="121">
        <v>0</v>
      </c>
      <c r="BK5423" s="121">
        <v>0</v>
      </c>
      <c r="BL5423" s="121">
        <v>55193</v>
      </c>
      <c r="BM5423" s="121">
        <v>59642</v>
      </c>
      <c r="BN5423" s="121">
        <v>50242</v>
      </c>
      <c r="BO5423" s="121">
        <v>51327</v>
      </c>
      <c r="BP5423" s="121">
        <v>32547</v>
      </c>
      <c r="BQ5423" s="121">
        <v>30947</v>
      </c>
      <c r="BR5423" s="121" t="s">
        <v>27522</v>
      </c>
      <c r="BS5423" s="121" t="s">
        <v>27522</v>
      </c>
      <c r="BT5423" s="121" t="s">
        <v>27522</v>
      </c>
      <c r="BU5423" s="121">
        <v>0</v>
      </c>
      <c r="BV5423" s="121">
        <v>0</v>
      </c>
      <c r="BW5423" s="121">
        <v>0</v>
      </c>
      <c r="BX5423" s="121">
        <v>55193</v>
      </c>
      <c r="BY5423" s="121">
        <v>59642</v>
      </c>
      <c r="BZ5423" s="121">
        <v>50242</v>
      </c>
      <c r="CA5423" s="121">
        <v>51327</v>
      </c>
      <c r="CB5423" s="121">
        <v>32547</v>
      </c>
      <c r="CC5423" s="121">
        <v>30947</v>
      </c>
      <c r="CD5423" s="121" t="s">
        <v>27522</v>
      </c>
      <c r="CE5423" s="121" t="s">
        <v>27522</v>
      </c>
      <c r="CF5423" s="121" t="s">
        <v>27522</v>
      </c>
      <c r="CG5423" s="121">
        <v>0</v>
      </c>
      <c r="CH5423" s="121">
        <v>0</v>
      </c>
      <c r="CI5423" s="121">
        <v>0</v>
      </c>
      <c r="CJ5423" s="121">
        <v>16176</v>
      </c>
      <c r="CK5423" s="121">
        <v>17480</v>
      </c>
      <c r="CL5423" s="121">
        <v>14725</v>
      </c>
      <c r="CM5423" s="121">
        <v>15043</v>
      </c>
      <c r="CN5423" s="121">
        <v>9539</v>
      </c>
      <c r="CO5423" s="121">
        <v>9070</v>
      </c>
      <c r="CP5423" s="121">
        <v>0</v>
      </c>
      <c r="CQ5423" s="121">
        <v>0</v>
      </c>
      <c r="CR5423" s="121">
        <v>279898</v>
      </c>
      <c r="CS5423" s="121">
        <v>279898</v>
      </c>
      <c r="CT5423" s="121">
        <v>82033</v>
      </c>
      <c r="CU5423" s="119">
        <v>2023</v>
      </c>
    </row>
    <row r="5424" spans="1:99" ht="40.200000000000003" x14ac:dyDescent="0.3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19">
        <v>65629</v>
      </c>
      <c r="D5424" s="120" t="s">
        <v>213</v>
      </c>
      <c r="E5424" s="119" t="s">
        <v>27522</v>
      </c>
      <c r="F5424" s="120" t="s">
        <v>30072</v>
      </c>
      <c r="G5424" s="120" t="s">
        <v>30073</v>
      </c>
      <c r="H5424" s="119">
        <v>64915</v>
      </c>
      <c r="I5424" s="120" t="s">
        <v>88</v>
      </c>
      <c r="J5424" s="120" t="s">
        <v>27540</v>
      </c>
      <c r="K5424" s="120" t="s">
        <v>27570</v>
      </c>
      <c r="L5424" s="120" t="s">
        <v>210</v>
      </c>
      <c r="M5424" s="119">
        <v>22</v>
      </c>
      <c r="N5424" s="119">
        <v>2</v>
      </c>
      <c r="O5424" s="120" t="s">
        <v>27524</v>
      </c>
      <c r="P5424" s="120" t="s">
        <v>510</v>
      </c>
      <c r="Q5424" s="120" t="s">
        <v>511</v>
      </c>
      <c r="R5424" s="120" t="s">
        <v>511</v>
      </c>
      <c r="S5424" s="120" t="s">
        <v>8326</v>
      </c>
      <c r="T5424" s="120" t="s">
        <v>210</v>
      </c>
      <c r="U5424" s="120" t="s">
        <v>210</v>
      </c>
      <c r="V5424" s="121" t="s">
        <v>27522</v>
      </c>
      <c r="W5424" s="121" t="s">
        <v>27522</v>
      </c>
      <c r="X5424" s="121" t="s">
        <v>27522</v>
      </c>
      <c r="Y5424" s="121" t="s">
        <v>27522</v>
      </c>
      <c r="Z5424" s="121" t="s">
        <v>27522</v>
      </c>
      <c r="AA5424" s="121" t="s">
        <v>27522</v>
      </c>
      <c r="AB5424" s="121">
        <v>0</v>
      </c>
      <c r="AC5424" s="121">
        <v>0</v>
      </c>
      <c r="AD5424" s="121">
        <v>0</v>
      </c>
      <c r="AE5424" s="121">
        <v>0</v>
      </c>
      <c r="AF5424" s="121">
        <v>0</v>
      </c>
      <c r="AG5424" s="121">
        <v>0</v>
      </c>
      <c r="AH5424" s="121" t="s">
        <v>27522</v>
      </c>
      <c r="AI5424" s="121" t="s">
        <v>27522</v>
      </c>
      <c r="AJ5424" s="121" t="s">
        <v>27522</v>
      </c>
      <c r="AK5424" s="121" t="s">
        <v>27522</v>
      </c>
      <c r="AL5424" s="121" t="s">
        <v>27522</v>
      </c>
      <c r="AM5424" s="121" t="s">
        <v>27522</v>
      </c>
      <c r="AN5424" s="121">
        <v>0</v>
      </c>
      <c r="AO5424" s="121">
        <v>0</v>
      </c>
      <c r="AP5424" s="121">
        <v>0</v>
      </c>
      <c r="AQ5424" s="121">
        <v>0</v>
      </c>
      <c r="AR5424" s="121">
        <v>0</v>
      </c>
      <c r="AS5424" s="121">
        <v>0</v>
      </c>
      <c r="AT5424" s="122" t="s">
        <v>27522</v>
      </c>
      <c r="AU5424" s="122" t="s">
        <v>27522</v>
      </c>
      <c r="AV5424" s="122" t="s">
        <v>27522</v>
      </c>
      <c r="AW5424" s="122" t="s">
        <v>27522</v>
      </c>
      <c r="AX5424" s="122" t="s">
        <v>27522</v>
      </c>
      <c r="AY5424" s="122" t="s">
        <v>27522</v>
      </c>
      <c r="AZ5424" s="122">
        <v>0</v>
      </c>
      <c r="BA5424" s="122">
        <v>0</v>
      </c>
      <c r="BB5424" s="122">
        <v>0</v>
      </c>
      <c r="BC5424" s="122">
        <v>0</v>
      </c>
      <c r="BD5424" s="122">
        <v>0</v>
      </c>
      <c r="BE5424" s="122">
        <v>0</v>
      </c>
      <c r="BF5424" s="121" t="s">
        <v>27522</v>
      </c>
      <c r="BG5424" s="121" t="s">
        <v>27522</v>
      </c>
      <c r="BH5424" s="121" t="s">
        <v>27522</v>
      </c>
      <c r="BI5424" s="121" t="s">
        <v>27522</v>
      </c>
      <c r="BJ5424" s="121" t="s">
        <v>27522</v>
      </c>
      <c r="BK5424" s="121" t="s">
        <v>27522</v>
      </c>
      <c r="BL5424" s="121">
        <v>55332</v>
      </c>
      <c r="BM5424" s="121">
        <v>52668</v>
      </c>
      <c r="BN5424" s="121">
        <v>47174</v>
      </c>
      <c r="BO5424" s="121">
        <v>34100</v>
      </c>
      <c r="BP5424" s="121">
        <v>25269</v>
      </c>
      <c r="BQ5424" s="121">
        <v>19421</v>
      </c>
      <c r="BR5424" s="121" t="s">
        <v>27522</v>
      </c>
      <c r="BS5424" s="121" t="s">
        <v>27522</v>
      </c>
      <c r="BT5424" s="121" t="s">
        <v>27522</v>
      </c>
      <c r="BU5424" s="121" t="s">
        <v>27522</v>
      </c>
      <c r="BV5424" s="121" t="s">
        <v>27522</v>
      </c>
      <c r="BW5424" s="121" t="s">
        <v>27522</v>
      </c>
      <c r="BX5424" s="121">
        <v>55332</v>
      </c>
      <c r="BY5424" s="121">
        <v>52668</v>
      </c>
      <c r="BZ5424" s="121">
        <v>47174</v>
      </c>
      <c r="CA5424" s="121">
        <v>34100</v>
      </c>
      <c r="CB5424" s="121">
        <v>25269</v>
      </c>
      <c r="CC5424" s="121">
        <v>19421</v>
      </c>
      <c r="CD5424" s="121" t="s">
        <v>27522</v>
      </c>
      <c r="CE5424" s="121" t="s">
        <v>27522</v>
      </c>
      <c r="CF5424" s="121" t="s">
        <v>27522</v>
      </c>
      <c r="CG5424" s="121" t="s">
        <v>27522</v>
      </c>
      <c r="CH5424" s="121" t="s">
        <v>27522</v>
      </c>
      <c r="CI5424" s="121" t="s">
        <v>27522</v>
      </c>
      <c r="CJ5424" s="121">
        <v>16217</v>
      </c>
      <c r="CK5424" s="121">
        <v>15436</v>
      </c>
      <c r="CL5424" s="121">
        <v>13826</v>
      </c>
      <c r="CM5424" s="121">
        <v>9994</v>
      </c>
      <c r="CN5424" s="121">
        <v>7406</v>
      </c>
      <c r="CO5424" s="121">
        <v>5692</v>
      </c>
      <c r="CP5424" s="121">
        <v>0</v>
      </c>
      <c r="CQ5424" s="121">
        <v>0</v>
      </c>
      <c r="CR5424" s="121">
        <v>233964</v>
      </c>
      <c r="CS5424" s="121">
        <v>233964</v>
      </c>
      <c r="CT5424" s="121">
        <v>68571</v>
      </c>
      <c r="CU5424" s="119">
        <v>2023</v>
      </c>
    </row>
    <row r="5425" spans="1:99" ht="40.200000000000003" x14ac:dyDescent="0.3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19">
        <v>65630</v>
      </c>
      <c r="D5425" s="120" t="s">
        <v>213</v>
      </c>
      <c r="E5425" s="119" t="s">
        <v>27522</v>
      </c>
      <c r="F5425" s="120" t="s">
        <v>30074</v>
      </c>
      <c r="G5425" s="120" t="s">
        <v>30075</v>
      </c>
      <c r="H5425" s="119">
        <v>64916</v>
      </c>
      <c r="I5425" s="120" t="s">
        <v>88</v>
      </c>
      <c r="J5425" s="120" t="s">
        <v>27540</v>
      </c>
      <c r="K5425" s="120" t="s">
        <v>27570</v>
      </c>
      <c r="L5425" s="120" t="s">
        <v>210</v>
      </c>
      <c r="M5425" s="119">
        <v>22</v>
      </c>
      <c r="N5425" s="119">
        <v>2</v>
      </c>
      <c r="O5425" s="120" t="s">
        <v>27524</v>
      </c>
      <c r="P5425" s="120" t="s">
        <v>510</v>
      </c>
      <c r="Q5425" s="120" t="s">
        <v>511</v>
      </c>
      <c r="R5425" s="120" t="s">
        <v>511</v>
      </c>
      <c r="S5425" s="120" t="s">
        <v>8326</v>
      </c>
      <c r="T5425" s="120" t="s">
        <v>210</v>
      </c>
      <c r="U5425" s="120" t="s">
        <v>210</v>
      </c>
      <c r="V5425" s="121" t="s">
        <v>27522</v>
      </c>
      <c r="W5425" s="121" t="s">
        <v>27522</v>
      </c>
      <c r="X5425" s="121" t="s">
        <v>27522</v>
      </c>
      <c r="Y5425" s="121" t="s">
        <v>27522</v>
      </c>
      <c r="Z5425" s="121" t="s">
        <v>27522</v>
      </c>
      <c r="AA5425" s="121" t="s">
        <v>27522</v>
      </c>
      <c r="AB5425" s="121" t="s">
        <v>27522</v>
      </c>
      <c r="AC5425" s="121" t="s">
        <v>27522</v>
      </c>
      <c r="AD5425" s="121" t="s">
        <v>27522</v>
      </c>
      <c r="AE5425" s="121" t="s">
        <v>27522</v>
      </c>
      <c r="AF5425" s="121">
        <v>0</v>
      </c>
      <c r="AG5425" s="121">
        <v>0</v>
      </c>
      <c r="AH5425" s="121" t="s">
        <v>27522</v>
      </c>
      <c r="AI5425" s="121" t="s">
        <v>27522</v>
      </c>
      <c r="AJ5425" s="121" t="s">
        <v>27522</v>
      </c>
      <c r="AK5425" s="121" t="s">
        <v>27522</v>
      </c>
      <c r="AL5425" s="121" t="s">
        <v>27522</v>
      </c>
      <c r="AM5425" s="121" t="s">
        <v>27522</v>
      </c>
      <c r="AN5425" s="121" t="s">
        <v>27522</v>
      </c>
      <c r="AO5425" s="121" t="s">
        <v>27522</v>
      </c>
      <c r="AP5425" s="121" t="s">
        <v>27522</v>
      </c>
      <c r="AQ5425" s="121" t="s">
        <v>27522</v>
      </c>
      <c r="AR5425" s="121">
        <v>0</v>
      </c>
      <c r="AS5425" s="121">
        <v>0</v>
      </c>
      <c r="AT5425" s="122" t="s">
        <v>27522</v>
      </c>
      <c r="AU5425" s="122" t="s">
        <v>27522</v>
      </c>
      <c r="AV5425" s="122" t="s">
        <v>27522</v>
      </c>
      <c r="AW5425" s="122" t="s">
        <v>27522</v>
      </c>
      <c r="AX5425" s="122" t="s">
        <v>27522</v>
      </c>
      <c r="AY5425" s="122" t="s">
        <v>27522</v>
      </c>
      <c r="AZ5425" s="122" t="s">
        <v>27522</v>
      </c>
      <c r="BA5425" s="122" t="s">
        <v>27522</v>
      </c>
      <c r="BB5425" s="122" t="s">
        <v>27522</v>
      </c>
      <c r="BC5425" s="122" t="s">
        <v>27522</v>
      </c>
      <c r="BD5425" s="122">
        <v>0</v>
      </c>
      <c r="BE5425" s="122">
        <v>0</v>
      </c>
      <c r="BF5425" s="121" t="s">
        <v>27522</v>
      </c>
      <c r="BG5425" s="121" t="s">
        <v>27522</v>
      </c>
      <c r="BH5425" s="121" t="s">
        <v>27522</v>
      </c>
      <c r="BI5425" s="121" t="s">
        <v>27522</v>
      </c>
      <c r="BJ5425" s="121" t="s">
        <v>27522</v>
      </c>
      <c r="BK5425" s="121" t="s">
        <v>27522</v>
      </c>
      <c r="BL5425" s="121" t="s">
        <v>27522</v>
      </c>
      <c r="BM5425" s="121" t="s">
        <v>27522</v>
      </c>
      <c r="BN5425" s="121" t="s">
        <v>27522</v>
      </c>
      <c r="BO5425" s="121" t="s">
        <v>27522</v>
      </c>
      <c r="BP5425" s="121">
        <v>10700</v>
      </c>
      <c r="BQ5425" s="121">
        <v>11556</v>
      </c>
      <c r="BR5425" s="121" t="s">
        <v>27522</v>
      </c>
      <c r="BS5425" s="121" t="s">
        <v>27522</v>
      </c>
      <c r="BT5425" s="121" t="s">
        <v>27522</v>
      </c>
      <c r="BU5425" s="121" t="s">
        <v>27522</v>
      </c>
      <c r="BV5425" s="121" t="s">
        <v>27522</v>
      </c>
      <c r="BW5425" s="121" t="s">
        <v>27522</v>
      </c>
      <c r="BX5425" s="121" t="s">
        <v>27522</v>
      </c>
      <c r="BY5425" s="121" t="s">
        <v>27522</v>
      </c>
      <c r="BZ5425" s="121" t="s">
        <v>27522</v>
      </c>
      <c r="CA5425" s="121" t="s">
        <v>27522</v>
      </c>
      <c r="CB5425" s="121">
        <v>10700</v>
      </c>
      <c r="CC5425" s="121">
        <v>11556</v>
      </c>
      <c r="CD5425" s="121" t="s">
        <v>27522</v>
      </c>
      <c r="CE5425" s="121" t="s">
        <v>27522</v>
      </c>
      <c r="CF5425" s="121" t="s">
        <v>27522</v>
      </c>
      <c r="CG5425" s="121" t="s">
        <v>27522</v>
      </c>
      <c r="CH5425" s="121" t="s">
        <v>27522</v>
      </c>
      <c r="CI5425" s="121" t="s">
        <v>27522</v>
      </c>
      <c r="CJ5425" s="121" t="s">
        <v>27522</v>
      </c>
      <c r="CK5425" s="121" t="s">
        <v>27522</v>
      </c>
      <c r="CL5425" s="121" t="s">
        <v>27522</v>
      </c>
      <c r="CM5425" s="121" t="s">
        <v>27522</v>
      </c>
      <c r="CN5425" s="121">
        <v>3136</v>
      </c>
      <c r="CO5425" s="121">
        <v>3387</v>
      </c>
      <c r="CP5425" s="121">
        <v>0</v>
      </c>
      <c r="CQ5425" s="121">
        <v>0</v>
      </c>
      <c r="CR5425" s="121">
        <v>22256</v>
      </c>
      <c r="CS5425" s="121">
        <v>22256</v>
      </c>
      <c r="CT5425" s="121">
        <v>6523</v>
      </c>
      <c r="CU5425" s="119">
        <v>2023</v>
      </c>
    </row>
    <row r="5426" spans="1:99" ht="40.200000000000003" x14ac:dyDescent="0.3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19">
        <v>65631</v>
      </c>
      <c r="D5426" s="120" t="s">
        <v>213</v>
      </c>
      <c r="E5426" s="119" t="s">
        <v>27522</v>
      </c>
      <c r="F5426" s="120" t="s">
        <v>28455</v>
      </c>
      <c r="G5426" s="120" t="s">
        <v>27955</v>
      </c>
      <c r="H5426" s="119">
        <v>65411</v>
      </c>
      <c r="I5426" s="120" t="s">
        <v>89</v>
      </c>
      <c r="J5426" s="120" t="s">
        <v>27533</v>
      </c>
      <c r="K5426" s="120" t="s">
        <v>27571</v>
      </c>
      <c r="L5426" s="120" t="s">
        <v>210</v>
      </c>
      <c r="M5426" s="119">
        <v>22</v>
      </c>
      <c r="N5426" s="119">
        <v>2</v>
      </c>
      <c r="O5426" s="120" t="s">
        <v>27524</v>
      </c>
      <c r="P5426" s="120" t="s">
        <v>510</v>
      </c>
      <c r="Q5426" s="120" t="s">
        <v>511</v>
      </c>
      <c r="R5426" s="120" t="s">
        <v>511</v>
      </c>
      <c r="S5426" s="120" t="s">
        <v>27557</v>
      </c>
      <c r="T5426" s="120" t="s">
        <v>210</v>
      </c>
      <c r="U5426" s="120" t="s">
        <v>210</v>
      </c>
      <c r="V5426" s="121">
        <v>0</v>
      </c>
      <c r="W5426" s="121">
        <v>0</v>
      </c>
      <c r="X5426" s="121">
        <v>0</v>
      </c>
      <c r="Y5426" s="121">
        <v>0</v>
      </c>
      <c r="Z5426" s="121">
        <v>0</v>
      </c>
      <c r="AA5426" s="121">
        <v>0</v>
      </c>
      <c r="AB5426" s="121">
        <v>0</v>
      </c>
      <c r="AC5426" s="121">
        <v>0</v>
      </c>
      <c r="AD5426" s="121">
        <v>0</v>
      </c>
      <c r="AE5426" s="121">
        <v>0</v>
      </c>
      <c r="AF5426" s="121">
        <v>0</v>
      </c>
      <c r="AG5426" s="121">
        <v>0</v>
      </c>
      <c r="AH5426" s="121">
        <v>0</v>
      </c>
      <c r="AI5426" s="121">
        <v>0</v>
      </c>
      <c r="AJ5426" s="121">
        <v>0</v>
      </c>
      <c r="AK5426" s="121">
        <v>0</v>
      </c>
      <c r="AL5426" s="121">
        <v>0</v>
      </c>
      <c r="AM5426" s="121">
        <v>0</v>
      </c>
      <c r="AN5426" s="121">
        <v>0</v>
      </c>
      <c r="AO5426" s="121">
        <v>0</v>
      </c>
      <c r="AP5426" s="121">
        <v>0</v>
      </c>
      <c r="AQ5426" s="121">
        <v>0</v>
      </c>
      <c r="AR5426" s="121">
        <v>0</v>
      </c>
      <c r="AS5426" s="121">
        <v>0</v>
      </c>
      <c r="AT5426" s="122">
        <v>0</v>
      </c>
      <c r="AU5426" s="122">
        <v>0</v>
      </c>
      <c r="AV5426" s="122">
        <v>0</v>
      </c>
      <c r="AW5426" s="122">
        <v>0</v>
      </c>
      <c r="AX5426" s="122">
        <v>0</v>
      </c>
      <c r="AY5426" s="122">
        <v>0</v>
      </c>
      <c r="AZ5426" s="122">
        <v>0</v>
      </c>
      <c r="BA5426" s="122">
        <v>0</v>
      </c>
      <c r="BB5426" s="122">
        <v>0</v>
      </c>
      <c r="BC5426" s="122">
        <v>0</v>
      </c>
      <c r="BD5426" s="122">
        <v>0</v>
      </c>
      <c r="BE5426" s="122">
        <v>0</v>
      </c>
      <c r="BF5426" s="121">
        <v>97802</v>
      </c>
      <c r="BG5426" s="121">
        <v>94980</v>
      </c>
      <c r="BH5426" s="121">
        <v>149200</v>
      </c>
      <c r="BI5426" s="121">
        <v>153670</v>
      </c>
      <c r="BJ5426" s="121">
        <v>194972</v>
      </c>
      <c r="BK5426" s="121">
        <v>191679</v>
      </c>
      <c r="BL5426" s="121">
        <v>200643</v>
      </c>
      <c r="BM5426" s="121">
        <v>204536</v>
      </c>
      <c r="BN5426" s="121">
        <v>146590</v>
      </c>
      <c r="BO5426" s="121">
        <v>103390</v>
      </c>
      <c r="BP5426" s="121">
        <v>77340</v>
      </c>
      <c r="BQ5426" s="121">
        <v>82584</v>
      </c>
      <c r="BR5426" s="121">
        <v>97802</v>
      </c>
      <c r="BS5426" s="121">
        <v>94980</v>
      </c>
      <c r="BT5426" s="121">
        <v>149200</v>
      </c>
      <c r="BU5426" s="121">
        <v>153670</v>
      </c>
      <c r="BV5426" s="121">
        <v>194972</v>
      </c>
      <c r="BW5426" s="121">
        <v>191679</v>
      </c>
      <c r="BX5426" s="121">
        <v>200643</v>
      </c>
      <c r="BY5426" s="121">
        <v>204536</v>
      </c>
      <c r="BZ5426" s="121">
        <v>146590</v>
      </c>
      <c r="CA5426" s="121">
        <v>103390</v>
      </c>
      <c r="CB5426" s="121">
        <v>77340</v>
      </c>
      <c r="CC5426" s="121">
        <v>82584</v>
      </c>
      <c r="CD5426" s="121">
        <v>28664</v>
      </c>
      <c r="CE5426" s="121">
        <v>27837</v>
      </c>
      <c r="CF5426" s="121">
        <v>43728</v>
      </c>
      <c r="CG5426" s="121">
        <v>45038</v>
      </c>
      <c r="CH5426" s="121">
        <v>57143</v>
      </c>
      <c r="CI5426" s="121">
        <v>56178</v>
      </c>
      <c r="CJ5426" s="121">
        <v>58805</v>
      </c>
      <c r="CK5426" s="121">
        <v>59946</v>
      </c>
      <c r="CL5426" s="121">
        <v>42963</v>
      </c>
      <c r="CM5426" s="121">
        <v>30302</v>
      </c>
      <c r="CN5426" s="121">
        <v>22667</v>
      </c>
      <c r="CO5426" s="121">
        <v>24204</v>
      </c>
      <c r="CP5426" s="121">
        <v>0</v>
      </c>
      <c r="CQ5426" s="121">
        <v>0</v>
      </c>
      <c r="CR5426" s="121">
        <v>1697386</v>
      </c>
      <c r="CS5426" s="121">
        <v>1697386</v>
      </c>
      <c r="CT5426" s="121">
        <v>497475</v>
      </c>
      <c r="CU5426" s="119">
        <v>2023</v>
      </c>
    </row>
    <row r="5427" spans="1:99" ht="27" x14ac:dyDescent="0.3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19">
        <v>65633</v>
      </c>
      <c r="D5427" s="120" t="s">
        <v>213</v>
      </c>
      <c r="E5427" s="119" t="s">
        <v>27522</v>
      </c>
      <c r="F5427" s="120" t="s">
        <v>30076</v>
      </c>
      <c r="G5427" s="120" t="s">
        <v>4901</v>
      </c>
      <c r="H5427" s="119">
        <v>20856</v>
      </c>
      <c r="I5427" s="120" t="s">
        <v>94</v>
      </c>
      <c r="J5427" s="120" t="s">
        <v>27525</v>
      </c>
      <c r="K5427" s="120" t="s">
        <v>27569</v>
      </c>
      <c r="L5427" s="120" t="s">
        <v>210</v>
      </c>
      <c r="M5427" s="119">
        <v>22</v>
      </c>
      <c r="N5427" s="119">
        <v>1</v>
      </c>
      <c r="O5427" s="120" t="s">
        <v>217</v>
      </c>
      <c r="P5427" s="120" t="s">
        <v>506</v>
      </c>
      <c r="Q5427" s="120" t="s">
        <v>507</v>
      </c>
      <c r="R5427" s="120" t="s">
        <v>1614</v>
      </c>
      <c r="S5427" s="120" t="s">
        <v>2899</v>
      </c>
      <c r="T5427" s="120" t="s">
        <v>210</v>
      </c>
      <c r="U5427" s="120" t="s">
        <v>29919</v>
      </c>
      <c r="V5427" s="121" t="s">
        <v>27522</v>
      </c>
      <c r="W5427" s="121" t="s">
        <v>27522</v>
      </c>
      <c r="X5427" s="121" t="s">
        <v>27522</v>
      </c>
      <c r="Y5427" s="121" t="s">
        <v>27522</v>
      </c>
      <c r="Z5427" s="121" t="s">
        <v>27522</v>
      </c>
      <c r="AA5427" s="121" t="s">
        <v>27522</v>
      </c>
      <c r="AB5427" s="121" t="s">
        <v>27522</v>
      </c>
      <c r="AC5427" s="121">
        <v>16</v>
      </c>
      <c r="AD5427" s="121">
        <v>23</v>
      </c>
      <c r="AE5427" s="121">
        <v>8</v>
      </c>
      <c r="AF5427" s="121">
        <v>3</v>
      </c>
      <c r="AG5427" s="121">
        <v>12</v>
      </c>
      <c r="AH5427" s="121" t="s">
        <v>27522</v>
      </c>
      <c r="AI5427" s="121" t="s">
        <v>27522</v>
      </c>
      <c r="AJ5427" s="121" t="s">
        <v>27522</v>
      </c>
      <c r="AK5427" s="121" t="s">
        <v>27522</v>
      </c>
      <c r="AL5427" s="121" t="s">
        <v>27522</v>
      </c>
      <c r="AM5427" s="121" t="s">
        <v>27522</v>
      </c>
      <c r="AN5427" s="121" t="s">
        <v>27522</v>
      </c>
      <c r="AO5427" s="121">
        <v>16</v>
      </c>
      <c r="AP5427" s="121">
        <v>23</v>
      </c>
      <c r="AQ5427" s="121">
        <v>8</v>
      </c>
      <c r="AR5427" s="121">
        <v>3</v>
      </c>
      <c r="AS5427" s="121">
        <v>12</v>
      </c>
      <c r="AT5427" s="122" t="s">
        <v>27522</v>
      </c>
      <c r="AU5427" s="122" t="s">
        <v>27522</v>
      </c>
      <c r="AV5427" s="122" t="s">
        <v>27522</v>
      </c>
      <c r="AW5427" s="122" t="s">
        <v>27522</v>
      </c>
      <c r="AX5427" s="122" t="s">
        <v>27522</v>
      </c>
      <c r="AY5427" s="122" t="s">
        <v>27522</v>
      </c>
      <c r="AZ5427" s="122" t="s">
        <v>27522</v>
      </c>
      <c r="BA5427" s="122">
        <v>0</v>
      </c>
      <c r="BB5427" s="122">
        <v>0</v>
      </c>
      <c r="BC5427" s="122">
        <v>0</v>
      </c>
      <c r="BD5427" s="122">
        <v>0</v>
      </c>
      <c r="BE5427" s="122">
        <v>0</v>
      </c>
      <c r="BF5427" s="121" t="s">
        <v>27522</v>
      </c>
      <c r="BG5427" s="121" t="s">
        <v>27522</v>
      </c>
      <c r="BH5427" s="121" t="s">
        <v>27522</v>
      </c>
      <c r="BI5427" s="121" t="s">
        <v>27522</v>
      </c>
      <c r="BJ5427" s="121" t="s">
        <v>27522</v>
      </c>
      <c r="BK5427" s="121" t="s">
        <v>27522</v>
      </c>
      <c r="BL5427" s="121" t="s">
        <v>27522</v>
      </c>
      <c r="BM5427" s="121">
        <v>0</v>
      </c>
      <c r="BN5427" s="121">
        <v>0</v>
      </c>
      <c r="BO5427" s="121">
        <v>0</v>
      </c>
      <c r="BP5427" s="121">
        <v>0</v>
      </c>
      <c r="BQ5427" s="121">
        <v>0</v>
      </c>
      <c r="BR5427" s="121" t="s">
        <v>27522</v>
      </c>
      <c r="BS5427" s="121" t="s">
        <v>27522</v>
      </c>
      <c r="BT5427" s="121" t="s">
        <v>27522</v>
      </c>
      <c r="BU5427" s="121" t="s">
        <v>27522</v>
      </c>
      <c r="BV5427" s="121" t="s">
        <v>27522</v>
      </c>
      <c r="BW5427" s="121" t="s">
        <v>27522</v>
      </c>
      <c r="BX5427" s="121" t="s">
        <v>27522</v>
      </c>
      <c r="BY5427" s="121">
        <v>0</v>
      </c>
      <c r="BZ5427" s="121">
        <v>0</v>
      </c>
      <c r="CA5427" s="121">
        <v>0</v>
      </c>
      <c r="CB5427" s="121">
        <v>0</v>
      </c>
      <c r="CC5427" s="121">
        <v>0</v>
      </c>
      <c r="CD5427" s="121" t="s">
        <v>27522</v>
      </c>
      <c r="CE5427" s="121" t="s">
        <v>27522</v>
      </c>
      <c r="CF5427" s="121" t="s">
        <v>27522</v>
      </c>
      <c r="CG5427" s="121" t="s">
        <v>27522</v>
      </c>
      <c r="CH5427" s="121" t="s">
        <v>27522</v>
      </c>
      <c r="CI5427" s="121" t="s">
        <v>27522</v>
      </c>
      <c r="CJ5427" s="121" t="s">
        <v>27522</v>
      </c>
      <c r="CK5427" s="121">
        <v>-4</v>
      </c>
      <c r="CL5427" s="121">
        <v>-15</v>
      </c>
      <c r="CM5427" s="121">
        <v>15</v>
      </c>
      <c r="CN5427" s="121">
        <v>12</v>
      </c>
      <c r="CO5427" s="121">
        <v>-12</v>
      </c>
      <c r="CP5427" s="121">
        <v>62</v>
      </c>
      <c r="CQ5427" s="121">
        <v>62</v>
      </c>
      <c r="CR5427" s="121">
        <v>0</v>
      </c>
      <c r="CS5427" s="121">
        <v>0</v>
      </c>
      <c r="CT5427" s="121">
        <v>-4</v>
      </c>
      <c r="CU5427" s="119">
        <v>2023</v>
      </c>
    </row>
    <row r="5428" spans="1:99" ht="40.200000000000003" x14ac:dyDescent="0.3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19">
        <v>65654</v>
      </c>
      <c r="D5428" s="120" t="s">
        <v>213</v>
      </c>
      <c r="E5428" s="119" t="s">
        <v>27522</v>
      </c>
      <c r="F5428" s="120" t="s">
        <v>30077</v>
      </c>
      <c r="G5428" s="120" t="s">
        <v>30078</v>
      </c>
      <c r="H5428" s="119">
        <v>64931</v>
      </c>
      <c r="I5428" s="120" t="s">
        <v>89</v>
      </c>
      <c r="J5428" s="120" t="s">
        <v>27533</v>
      </c>
      <c r="K5428" s="120" t="s">
        <v>27571</v>
      </c>
      <c r="L5428" s="120" t="s">
        <v>210</v>
      </c>
      <c r="M5428" s="119">
        <v>22</v>
      </c>
      <c r="N5428" s="119">
        <v>2</v>
      </c>
      <c r="O5428" s="120" t="s">
        <v>27524</v>
      </c>
      <c r="P5428" s="120" t="s">
        <v>510</v>
      </c>
      <c r="Q5428" s="120" t="s">
        <v>511</v>
      </c>
      <c r="R5428" s="120" t="s">
        <v>511</v>
      </c>
      <c r="S5428" s="120" t="s">
        <v>27557</v>
      </c>
      <c r="T5428" s="120" t="s">
        <v>210</v>
      </c>
      <c r="U5428" s="120" t="s">
        <v>210</v>
      </c>
      <c r="V5428" s="121" t="s">
        <v>27522</v>
      </c>
      <c r="W5428" s="121" t="s">
        <v>27522</v>
      </c>
      <c r="X5428" s="121" t="s">
        <v>27522</v>
      </c>
      <c r="Y5428" s="121" t="s">
        <v>27522</v>
      </c>
      <c r="Z5428" s="121" t="s">
        <v>27522</v>
      </c>
      <c r="AA5428" s="121" t="s">
        <v>27522</v>
      </c>
      <c r="AB5428" s="121" t="s">
        <v>27522</v>
      </c>
      <c r="AC5428" s="121" t="s">
        <v>27522</v>
      </c>
      <c r="AD5428" s="121" t="s">
        <v>27522</v>
      </c>
      <c r="AE5428" s="121" t="s">
        <v>27522</v>
      </c>
      <c r="AF5428" s="121" t="s">
        <v>27522</v>
      </c>
      <c r="AG5428" s="121">
        <v>0</v>
      </c>
      <c r="AH5428" s="121" t="s">
        <v>27522</v>
      </c>
      <c r="AI5428" s="121" t="s">
        <v>27522</v>
      </c>
      <c r="AJ5428" s="121" t="s">
        <v>27522</v>
      </c>
      <c r="AK5428" s="121" t="s">
        <v>27522</v>
      </c>
      <c r="AL5428" s="121" t="s">
        <v>27522</v>
      </c>
      <c r="AM5428" s="121" t="s">
        <v>27522</v>
      </c>
      <c r="AN5428" s="121" t="s">
        <v>27522</v>
      </c>
      <c r="AO5428" s="121" t="s">
        <v>27522</v>
      </c>
      <c r="AP5428" s="121" t="s">
        <v>27522</v>
      </c>
      <c r="AQ5428" s="121" t="s">
        <v>27522</v>
      </c>
      <c r="AR5428" s="121" t="s">
        <v>27522</v>
      </c>
      <c r="AS5428" s="121">
        <v>0</v>
      </c>
      <c r="AT5428" s="122" t="s">
        <v>27522</v>
      </c>
      <c r="AU5428" s="122" t="s">
        <v>27522</v>
      </c>
      <c r="AV5428" s="122" t="s">
        <v>27522</v>
      </c>
      <c r="AW5428" s="122" t="s">
        <v>27522</v>
      </c>
      <c r="AX5428" s="122" t="s">
        <v>27522</v>
      </c>
      <c r="AY5428" s="122" t="s">
        <v>27522</v>
      </c>
      <c r="AZ5428" s="122" t="s">
        <v>27522</v>
      </c>
      <c r="BA5428" s="122" t="s">
        <v>27522</v>
      </c>
      <c r="BB5428" s="122" t="s">
        <v>27522</v>
      </c>
      <c r="BC5428" s="122" t="s">
        <v>27522</v>
      </c>
      <c r="BD5428" s="122" t="s">
        <v>27522</v>
      </c>
      <c r="BE5428" s="122">
        <v>0</v>
      </c>
      <c r="BF5428" s="121" t="s">
        <v>27522</v>
      </c>
      <c r="BG5428" s="121" t="s">
        <v>27522</v>
      </c>
      <c r="BH5428" s="121" t="s">
        <v>27522</v>
      </c>
      <c r="BI5428" s="121" t="s">
        <v>27522</v>
      </c>
      <c r="BJ5428" s="121" t="s">
        <v>27522</v>
      </c>
      <c r="BK5428" s="121" t="s">
        <v>27522</v>
      </c>
      <c r="BL5428" s="121" t="s">
        <v>27522</v>
      </c>
      <c r="BM5428" s="121" t="s">
        <v>27522</v>
      </c>
      <c r="BN5428" s="121" t="s">
        <v>27522</v>
      </c>
      <c r="BO5428" s="121" t="s">
        <v>27522</v>
      </c>
      <c r="BP5428" s="121" t="s">
        <v>27522</v>
      </c>
      <c r="BQ5428" s="121">
        <v>133481</v>
      </c>
      <c r="BR5428" s="121" t="s">
        <v>27522</v>
      </c>
      <c r="BS5428" s="121" t="s">
        <v>27522</v>
      </c>
      <c r="BT5428" s="121" t="s">
        <v>27522</v>
      </c>
      <c r="BU5428" s="121" t="s">
        <v>27522</v>
      </c>
      <c r="BV5428" s="121" t="s">
        <v>27522</v>
      </c>
      <c r="BW5428" s="121" t="s">
        <v>27522</v>
      </c>
      <c r="BX5428" s="121" t="s">
        <v>27522</v>
      </c>
      <c r="BY5428" s="121" t="s">
        <v>27522</v>
      </c>
      <c r="BZ5428" s="121" t="s">
        <v>27522</v>
      </c>
      <c r="CA5428" s="121" t="s">
        <v>27522</v>
      </c>
      <c r="CB5428" s="121" t="s">
        <v>27522</v>
      </c>
      <c r="CC5428" s="121">
        <v>133481</v>
      </c>
      <c r="CD5428" s="121" t="s">
        <v>27522</v>
      </c>
      <c r="CE5428" s="121" t="s">
        <v>27522</v>
      </c>
      <c r="CF5428" s="121" t="s">
        <v>27522</v>
      </c>
      <c r="CG5428" s="121" t="s">
        <v>27522</v>
      </c>
      <c r="CH5428" s="121" t="s">
        <v>27522</v>
      </c>
      <c r="CI5428" s="121" t="s">
        <v>27522</v>
      </c>
      <c r="CJ5428" s="121" t="s">
        <v>27522</v>
      </c>
      <c r="CK5428" s="121" t="s">
        <v>27522</v>
      </c>
      <c r="CL5428" s="121" t="s">
        <v>27522</v>
      </c>
      <c r="CM5428" s="121" t="s">
        <v>27522</v>
      </c>
      <c r="CN5428" s="121" t="s">
        <v>27522</v>
      </c>
      <c r="CO5428" s="121">
        <v>39121</v>
      </c>
      <c r="CP5428" s="121">
        <v>0</v>
      </c>
      <c r="CQ5428" s="121">
        <v>0</v>
      </c>
      <c r="CR5428" s="121">
        <v>133481</v>
      </c>
      <c r="CS5428" s="121">
        <v>133481</v>
      </c>
      <c r="CT5428" s="121">
        <v>39121</v>
      </c>
      <c r="CU5428" s="119">
        <v>2023</v>
      </c>
    </row>
    <row r="5429" spans="1:99" ht="40.200000000000003" x14ac:dyDescent="0.3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19">
        <v>65661</v>
      </c>
      <c r="D5429" s="120" t="s">
        <v>213</v>
      </c>
      <c r="E5429" s="119" t="s">
        <v>27522</v>
      </c>
      <c r="F5429" s="120" t="s">
        <v>28468</v>
      </c>
      <c r="G5429" s="120" t="s">
        <v>28469</v>
      </c>
      <c r="H5429" s="119">
        <v>64917</v>
      </c>
      <c r="I5429" s="120" t="s">
        <v>89</v>
      </c>
      <c r="J5429" s="120" t="s">
        <v>27533</v>
      </c>
      <c r="K5429" s="120" t="s">
        <v>27571</v>
      </c>
      <c r="L5429" s="120" t="s">
        <v>210</v>
      </c>
      <c r="M5429" s="119">
        <v>22</v>
      </c>
      <c r="N5429" s="119">
        <v>2</v>
      </c>
      <c r="O5429" s="120" t="s">
        <v>27524</v>
      </c>
      <c r="P5429" s="120" t="s">
        <v>510</v>
      </c>
      <c r="Q5429" s="120" t="s">
        <v>511</v>
      </c>
      <c r="R5429" s="120" t="s">
        <v>511</v>
      </c>
      <c r="S5429" s="120" t="s">
        <v>27557</v>
      </c>
      <c r="T5429" s="120" t="s">
        <v>210</v>
      </c>
      <c r="U5429" s="120" t="s">
        <v>210</v>
      </c>
      <c r="V5429" s="121">
        <v>0</v>
      </c>
      <c r="W5429" s="121">
        <v>0</v>
      </c>
      <c r="X5429" s="121">
        <v>0</v>
      </c>
      <c r="Y5429" s="121">
        <v>0</v>
      </c>
      <c r="Z5429" s="121">
        <v>0</v>
      </c>
      <c r="AA5429" s="121">
        <v>0</v>
      </c>
      <c r="AB5429" s="121">
        <v>0</v>
      </c>
      <c r="AC5429" s="121">
        <v>0</v>
      </c>
      <c r="AD5429" s="121">
        <v>0</v>
      </c>
      <c r="AE5429" s="121">
        <v>0</v>
      </c>
      <c r="AF5429" s="121">
        <v>0</v>
      </c>
      <c r="AG5429" s="121">
        <v>0</v>
      </c>
      <c r="AH5429" s="121">
        <v>0</v>
      </c>
      <c r="AI5429" s="121">
        <v>0</v>
      </c>
      <c r="AJ5429" s="121">
        <v>0</v>
      </c>
      <c r="AK5429" s="121">
        <v>0</v>
      </c>
      <c r="AL5429" s="121">
        <v>0</v>
      </c>
      <c r="AM5429" s="121">
        <v>0</v>
      </c>
      <c r="AN5429" s="121">
        <v>0</v>
      </c>
      <c r="AO5429" s="121">
        <v>0</v>
      </c>
      <c r="AP5429" s="121">
        <v>0</v>
      </c>
      <c r="AQ5429" s="121">
        <v>0</v>
      </c>
      <c r="AR5429" s="121">
        <v>0</v>
      </c>
      <c r="AS5429" s="121">
        <v>0</v>
      </c>
      <c r="AT5429" s="122">
        <v>0</v>
      </c>
      <c r="AU5429" s="122">
        <v>0</v>
      </c>
      <c r="AV5429" s="122">
        <v>0</v>
      </c>
      <c r="AW5429" s="122">
        <v>0</v>
      </c>
      <c r="AX5429" s="122">
        <v>0</v>
      </c>
      <c r="AY5429" s="122">
        <v>0</v>
      </c>
      <c r="AZ5429" s="122">
        <v>0</v>
      </c>
      <c r="BA5429" s="122">
        <v>0</v>
      </c>
      <c r="BB5429" s="122">
        <v>0</v>
      </c>
      <c r="BC5429" s="122">
        <v>0</v>
      </c>
      <c r="BD5429" s="122">
        <v>0</v>
      </c>
      <c r="BE5429" s="122">
        <v>0</v>
      </c>
      <c r="BF5429" s="121">
        <v>66411</v>
      </c>
      <c r="BG5429" s="121">
        <v>69154</v>
      </c>
      <c r="BH5429" s="121">
        <v>78534</v>
      </c>
      <c r="BI5429" s="121">
        <v>71502</v>
      </c>
      <c r="BJ5429" s="121">
        <v>79223</v>
      </c>
      <c r="BK5429" s="121">
        <v>92110</v>
      </c>
      <c r="BL5429" s="121">
        <v>122249</v>
      </c>
      <c r="BM5429" s="121">
        <v>120737</v>
      </c>
      <c r="BN5429" s="121">
        <v>81779</v>
      </c>
      <c r="BO5429" s="121">
        <v>79008</v>
      </c>
      <c r="BP5429" s="121">
        <v>53432</v>
      </c>
      <c r="BQ5429" s="121">
        <v>55356</v>
      </c>
      <c r="BR5429" s="121">
        <v>66411</v>
      </c>
      <c r="BS5429" s="121">
        <v>69154</v>
      </c>
      <c r="BT5429" s="121">
        <v>78534</v>
      </c>
      <c r="BU5429" s="121">
        <v>71502</v>
      </c>
      <c r="BV5429" s="121">
        <v>79223</v>
      </c>
      <c r="BW5429" s="121">
        <v>92110</v>
      </c>
      <c r="BX5429" s="121">
        <v>122249</v>
      </c>
      <c r="BY5429" s="121">
        <v>120737</v>
      </c>
      <c r="BZ5429" s="121">
        <v>81779</v>
      </c>
      <c r="CA5429" s="121">
        <v>79008</v>
      </c>
      <c r="CB5429" s="121">
        <v>53432</v>
      </c>
      <c r="CC5429" s="121">
        <v>55356</v>
      </c>
      <c r="CD5429" s="121">
        <v>19464</v>
      </c>
      <c r="CE5429" s="121">
        <v>20268</v>
      </c>
      <c r="CF5429" s="121">
        <v>23017</v>
      </c>
      <c r="CG5429" s="121">
        <v>20956</v>
      </c>
      <c r="CH5429" s="121">
        <v>23219</v>
      </c>
      <c r="CI5429" s="121">
        <v>26996</v>
      </c>
      <c r="CJ5429" s="121">
        <v>35829</v>
      </c>
      <c r="CK5429" s="121">
        <v>35386</v>
      </c>
      <c r="CL5429" s="121">
        <v>23968</v>
      </c>
      <c r="CM5429" s="121">
        <v>23156</v>
      </c>
      <c r="CN5429" s="121">
        <v>15660</v>
      </c>
      <c r="CO5429" s="121">
        <v>16224</v>
      </c>
      <c r="CP5429" s="121">
        <v>0</v>
      </c>
      <c r="CQ5429" s="121">
        <v>0</v>
      </c>
      <c r="CR5429" s="121">
        <v>969495</v>
      </c>
      <c r="CS5429" s="121">
        <v>969495</v>
      </c>
      <c r="CT5429" s="121">
        <v>284143</v>
      </c>
      <c r="CU5429" s="119">
        <v>2023</v>
      </c>
    </row>
    <row r="5430" spans="1:99" ht="40.200000000000003" x14ac:dyDescent="0.3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19">
        <v>65662</v>
      </c>
      <c r="D5430" s="120" t="s">
        <v>213</v>
      </c>
      <c r="E5430" s="119" t="s">
        <v>27522</v>
      </c>
      <c r="F5430" s="120" t="s">
        <v>28470</v>
      </c>
      <c r="G5430" s="120" t="s">
        <v>28469</v>
      </c>
      <c r="H5430" s="119">
        <v>64917</v>
      </c>
      <c r="I5430" s="120" t="s">
        <v>89</v>
      </c>
      <c r="J5430" s="120" t="s">
        <v>27533</v>
      </c>
      <c r="K5430" s="120" t="s">
        <v>27571</v>
      </c>
      <c r="L5430" s="120" t="s">
        <v>210</v>
      </c>
      <c r="M5430" s="119">
        <v>22</v>
      </c>
      <c r="N5430" s="119">
        <v>2</v>
      </c>
      <c r="O5430" s="120" t="s">
        <v>27524</v>
      </c>
      <c r="P5430" s="120" t="s">
        <v>510</v>
      </c>
      <c r="Q5430" s="120" t="s">
        <v>511</v>
      </c>
      <c r="R5430" s="120" t="s">
        <v>511</v>
      </c>
      <c r="S5430" s="120" t="s">
        <v>27557</v>
      </c>
      <c r="T5430" s="120" t="s">
        <v>210</v>
      </c>
      <c r="U5430" s="120" t="s">
        <v>210</v>
      </c>
      <c r="V5430" s="121">
        <v>0</v>
      </c>
      <c r="W5430" s="121">
        <v>0</v>
      </c>
      <c r="X5430" s="121">
        <v>0</v>
      </c>
      <c r="Y5430" s="121">
        <v>0</v>
      </c>
      <c r="Z5430" s="121">
        <v>0</v>
      </c>
      <c r="AA5430" s="121">
        <v>0</v>
      </c>
      <c r="AB5430" s="121">
        <v>0</v>
      </c>
      <c r="AC5430" s="121">
        <v>0</v>
      </c>
      <c r="AD5430" s="121">
        <v>0</v>
      </c>
      <c r="AE5430" s="121">
        <v>0</v>
      </c>
      <c r="AF5430" s="121">
        <v>0</v>
      </c>
      <c r="AG5430" s="121">
        <v>0</v>
      </c>
      <c r="AH5430" s="121">
        <v>0</v>
      </c>
      <c r="AI5430" s="121">
        <v>0</v>
      </c>
      <c r="AJ5430" s="121">
        <v>0</v>
      </c>
      <c r="AK5430" s="121">
        <v>0</v>
      </c>
      <c r="AL5430" s="121">
        <v>0</v>
      </c>
      <c r="AM5430" s="121">
        <v>0</v>
      </c>
      <c r="AN5430" s="121">
        <v>0</v>
      </c>
      <c r="AO5430" s="121">
        <v>0</v>
      </c>
      <c r="AP5430" s="121">
        <v>0</v>
      </c>
      <c r="AQ5430" s="121">
        <v>0</v>
      </c>
      <c r="AR5430" s="121">
        <v>0</v>
      </c>
      <c r="AS5430" s="121">
        <v>0</v>
      </c>
      <c r="AT5430" s="122">
        <v>0</v>
      </c>
      <c r="AU5430" s="122">
        <v>0</v>
      </c>
      <c r="AV5430" s="122">
        <v>0</v>
      </c>
      <c r="AW5430" s="122">
        <v>0</v>
      </c>
      <c r="AX5430" s="122">
        <v>0</v>
      </c>
      <c r="AY5430" s="122">
        <v>0</v>
      </c>
      <c r="AZ5430" s="122">
        <v>0</v>
      </c>
      <c r="BA5430" s="122">
        <v>0</v>
      </c>
      <c r="BB5430" s="122">
        <v>0</v>
      </c>
      <c r="BC5430" s="122">
        <v>0</v>
      </c>
      <c r="BD5430" s="122">
        <v>0</v>
      </c>
      <c r="BE5430" s="122">
        <v>0</v>
      </c>
      <c r="BF5430" s="121">
        <v>22987</v>
      </c>
      <c r="BG5430" s="121">
        <v>23294</v>
      </c>
      <c r="BH5430" s="121">
        <v>27511</v>
      </c>
      <c r="BI5430" s="121">
        <v>26409</v>
      </c>
      <c r="BJ5430" s="121">
        <v>32656</v>
      </c>
      <c r="BK5430" s="121">
        <v>41817</v>
      </c>
      <c r="BL5430" s="121">
        <v>42449</v>
      </c>
      <c r="BM5430" s="121">
        <v>39009</v>
      </c>
      <c r="BN5430" s="121">
        <v>31926</v>
      </c>
      <c r="BO5430" s="121">
        <v>22789</v>
      </c>
      <c r="BP5430" s="121">
        <v>17353</v>
      </c>
      <c r="BQ5430" s="121">
        <v>18322</v>
      </c>
      <c r="BR5430" s="121">
        <v>22987</v>
      </c>
      <c r="BS5430" s="121">
        <v>23294</v>
      </c>
      <c r="BT5430" s="121">
        <v>27511</v>
      </c>
      <c r="BU5430" s="121">
        <v>26409</v>
      </c>
      <c r="BV5430" s="121">
        <v>32656</v>
      </c>
      <c r="BW5430" s="121">
        <v>41817</v>
      </c>
      <c r="BX5430" s="121">
        <v>42449</v>
      </c>
      <c r="BY5430" s="121">
        <v>39009</v>
      </c>
      <c r="BZ5430" s="121">
        <v>31926</v>
      </c>
      <c r="CA5430" s="121">
        <v>22789</v>
      </c>
      <c r="CB5430" s="121">
        <v>17353</v>
      </c>
      <c r="CC5430" s="121">
        <v>18322</v>
      </c>
      <c r="CD5430" s="121">
        <v>6737</v>
      </c>
      <c r="CE5430" s="121">
        <v>6827</v>
      </c>
      <c r="CF5430" s="121">
        <v>8063</v>
      </c>
      <c r="CG5430" s="121">
        <v>7740</v>
      </c>
      <c r="CH5430" s="121">
        <v>9571</v>
      </c>
      <c r="CI5430" s="121">
        <v>12256</v>
      </c>
      <c r="CJ5430" s="121">
        <v>12441</v>
      </c>
      <c r="CK5430" s="121">
        <v>11433</v>
      </c>
      <c r="CL5430" s="121">
        <v>9357</v>
      </c>
      <c r="CM5430" s="121">
        <v>6679</v>
      </c>
      <c r="CN5430" s="121">
        <v>5086</v>
      </c>
      <c r="CO5430" s="121">
        <v>5370</v>
      </c>
      <c r="CP5430" s="121">
        <v>0</v>
      </c>
      <c r="CQ5430" s="121">
        <v>0</v>
      </c>
      <c r="CR5430" s="121">
        <v>346522</v>
      </c>
      <c r="CS5430" s="121">
        <v>346522</v>
      </c>
      <c r="CT5430" s="121">
        <v>101560</v>
      </c>
      <c r="CU5430" s="119">
        <v>2023</v>
      </c>
    </row>
    <row r="5431" spans="1:99" ht="40.200000000000003" x14ac:dyDescent="0.3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19">
        <v>65672</v>
      </c>
      <c r="D5431" s="120" t="s">
        <v>213</v>
      </c>
      <c r="E5431" s="119" t="s">
        <v>27522</v>
      </c>
      <c r="F5431" s="120" t="s">
        <v>30079</v>
      </c>
      <c r="G5431" s="120" t="s">
        <v>26315</v>
      </c>
      <c r="H5431" s="119">
        <v>64287</v>
      </c>
      <c r="I5431" s="120" t="s">
        <v>51</v>
      </c>
      <c r="J5431" s="120" t="s">
        <v>27541</v>
      </c>
      <c r="K5431" s="120" t="s">
        <v>7520</v>
      </c>
      <c r="L5431" s="120" t="s">
        <v>210</v>
      </c>
      <c r="M5431" s="119">
        <v>22</v>
      </c>
      <c r="N5431" s="119">
        <v>2</v>
      </c>
      <c r="O5431" s="120" t="s">
        <v>27524</v>
      </c>
      <c r="P5431" s="120" t="s">
        <v>506</v>
      </c>
      <c r="Q5431" s="120" t="s">
        <v>507</v>
      </c>
      <c r="R5431" s="120" t="s">
        <v>1614</v>
      </c>
      <c r="S5431" s="120" t="s">
        <v>27549</v>
      </c>
      <c r="T5431" s="120" t="s">
        <v>210</v>
      </c>
      <c r="U5431" s="120" t="s">
        <v>29919</v>
      </c>
      <c r="V5431" s="121" t="s">
        <v>27522</v>
      </c>
      <c r="W5431" s="121" t="s">
        <v>27522</v>
      </c>
      <c r="X5431" s="121" t="s">
        <v>27522</v>
      </c>
      <c r="Y5431" s="121" t="s">
        <v>27522</v>
      </c>
      <c r="Z5431" s="121" t="s">
        <v>27522</v>
      </c>
      <c r="AA5431" s="121" t="s">
        <v>27522</v>
      </c>
      <c r="AB5431" s="121" t="s">
        <v>27522</v>
      </c>
      <c r="AC5431" s="121" t="s">
        <v>27522</v>
      </c>
      <c r="AD5431" s="121" t="s">
        <v>27522</v>
      </c>
      <c r="AE5431" s="121" t="s">
        <v>27522</v>
      </c>
      <c r="AF5431" s="121">
        <v>7286</v>
      </c>
      <c r="AG5431" s="121">
        <v>17690</v>
      </c>
      <c r="AH5431" s="121" t="s">
        <v>27522</v>
      </c>
      <c r="AI5431" s="121" t="s">
        <v>27522</v>
      </c>
      <c r="AJ5431" s="121" t="s">
        <v>27522</v>
      </c>
      <c r="AK5431" s="121" t="s">
        <v>27522</v>
      </c>
      <c r="AL5431" s="121" t="s">
        <v>27522</v>
      </c>
      <c r="AM5431" s="121" t="s">
        <v>27522</v>
      </c>
      <c r="AN5431" s="121" t="s">
        <v>27522</v>
      </c>
      <c r="AO5431" s="121" t="s">
        <v>27522</v>
      </c>
      <c r="AP5431" s="121" t="s">
        <v>27522</v>
      </c>
      <c r="AQ5431" s="121" t="s">
        <v>27522</v>
      </c>
      <c r="AR5431" s="121">
        <v>7286</v>
      </c>
      <c r="AS5431" s="121">
        <v>17690</v>
      </c>
      <c r="AT5431" s="122" t="s">
        <v>27522</v>
      </c>
      <c r="AU5431" s="122" t="s">
        <v>27522</v>
      </c>
      <c r="AV5431" s="122" t="s">
        <v>27522</v>
      </c>
      <c r="AW5431" s="122" t="s">
        <v>27522</v>
      </c>
      <c r="AX5431" s="122" t="s">
        <v>27522</v>
      </c>
      <c r="AY5431" s="122" t="s">
        <v>27522</v>
      </c>
      <c r="AZ5431" s="122" t="s">
        <v>27522</v>
      </c>
      <c r="BA5431" s="122" t="s">
        <v>27522</v>
      </c>
      <c r="BB5431" s="122" t="s">
        <v>27522</v>
      </c>
      <c r="BC5431" s="122" t="s">
        <v>27522</v>
      </c>
      <c r="BD5431" s="122">
        <v>0</v>
      </c>
      <c r="BE5431" s="122">
        <v>0</v>
      </c>
      <c r="BF5431" s="121" t="s">
        <v>27522</v>
      </c>
      <c r="BG5431" s="121" t="s">
        <v>27522</v>
      </c>
      <c r="BH5431" s="121" t="s">
        <v>27522</v>
      </c>
      <c r="BI5431" s="121" t="s">
        <v>27522</v>
      </c>
      <c r="BJ5431" s="121" t="s">
        <v>27522</v>
      </c>
      <c r="BK5431" s="121" t="s">
        <v>27522</v>
      </c>
      <c r="BL5431" s="121" t="s">
        <v>27522</v>
      </c>
      <c r="BM5431" s="121" t="s">
        <v>27522</v>
      </c>
      <c r="BN5431" s="121" t="s">
        <v>27522</v>
      </c>
      <c r="BO5431" s="121" t="s">
        <v>27522</v>
      </c>
      <c r="BP5431" s="121">
        <v>0</v>
      </c>
      <c r="BQ5431" s="121">
        <v>0</v>
      </c>
      <c r="BR5431" s="121" t="s">
        <v>27522</v>
      </c>
      <c r="BS5431" s="121" t="s">
        <v>27522</v>
      </c>
      <c r="BT5431" s="121" t="s">
        <v>27522</v>
      </c>
      <c r="BU5431" s="121" t="s">
        <v>27522</v>
      </c>
      <c r="BV5431" s="121" t="s">
        <v>27522</v>
      </c>
      <c r="BW5431" s="121" t="s">
        <v>27522</v>
      </c>
      <c r="BX5431" s="121" t="s">
        <v>27522</v>
      </c>
      <c r="BY5431" s="121" t="s">
        <v>27522</v>
      </c>
      <c r="BZ5431" s="121" t="s">
        <v>27522</v>
      </c>
      <c r="CA5431" s="121" t="s">
        <v>27522</v>
      </c>
      <c r="CB5431" s="121">
        <v>0</v>
      </c>
      <c r="CC5431" s="121">
        <v>0</v>
      </c>
      <c r="CD5431" s="121" t="s">
        <v>27522</v>
      </c>
      <c r="CE5431" s="121" t="s">
        <v>27522</v>
      </c>
      <c r="CF5431" s="121" t="s">
        <v>27522</v>
      </c>
      <c r="CG5431" s="121" t="s">
        <v>27522</v>
      </c>
      <c r="CH5431" s="121" t="s">
        <v>27522</v>
      </c>
      <c r="CI5431" s="121" t="s">
        <v>27522</v>
      </c>
      <c r="CJ5431" s="121" t="s">
        <v>27522</v>
      </c>
      <c r="CK5431" s="121" t="s">
        <v>27522</v>
      </c>
      <c r="CL5431" s="121" t="s">
        <v>27522</v>
      </c>
      <c r="CM5431" s="121" t="s">
        <v>27522</v>
      </c>
      <c r="CN5431" s="121">
        <v>-862</v>
      </c>
      <c r="CO5431" s="121">
        <v>-2596</v>
      </c>
      <c r="CP5431" s="121">
        <v>24976</v>
      </c>
      <c r="CQ5431" s="121">
        <v>24976</v>
      </c>
      <c r="CR5431" s="121">
        <v>0</v>
      </c>
      <c r="CS5431" s="121">
        <v>0</v>
      </c>
      <c r="CT5431" s="121">
        <v>-3458</v>
      </c>
      <c r="CU5431" s="119">
        <v>2023</v>
      </c>
    </row>
    <row r="5432" spans="1:99" ht="40.200000000000003" x14ac:dyDescent="0.3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19">
        <v>65673</v>
      </c>
      <c r="D5432" s="120" t="s">
        <v>213</v>
      </c>
      <c r="E5432" s="119" t="s">
        <v>27522</v>
      </c>
      <c r="F5432" s="120" t="s">
        <v>30080</v>
      </c>
      <c r="G5432" s="120" t="s">
        <v>26315</v>
      </c>
      <c r="H5432" s="119">
        <v>64287</v>
      </c>
      <c r="I5432" s="120" t="s">
        <v>51</v>
      </c>
      <c r="J5432" s="120" t="s">
        <v>27541</v>
      </c>
      <c r="K5432" s="120" t="s">
        <v>7520</v>
      </c>
      <c r="L5432" s="120" t="s">
        <v>210</v>
      </c>
      <c r="M5432" s="119">
        <v>22</v>
      </c>
      <c r="N5432" s="119">
        <v>2</v>
      </c>
      <c r="O5432" s="120" t="s">
        <v>27524</v>
      </c>
      <c r="P5432" s="120" t="s">
        <v>506</v>
      </c>
      <c r="Q5432" s="120" t="s">
        <v>507</v>
      </c>
      <c r="R5432" s="120" t="s">
        <v>1614</v>
      </c>
      <c r="S5432" s="120" t="s">
        <v>27549</v>
      </c>
      <c r="T5432" s="120" t="s">
        <v>210</v>
      </c>
      <c r="U5432" s="120" t="s">
        <v>29919</v>
      </c>
      <c r="V5432" s="121" t="s">
        <v>27522</v>
      </c>
      <c r="W5432" s="121" t="s">
        <v>27522</v>
      </c>
      <c r="X5432" s="121" t="s">
        <v>27522</v>
      </c>
      <c r="Y5432" s="121" t="s">
        <v>27522</v>
      </c>
      <c r="Z5432" s="121" t="s">
        <v>27522</v>
      </c>
      <c r="AA5432" s="121" t="s">
        <v>27522</v>
      </c>
      <c r="AB5432" s="121" t="s">
        <v>27522</v>
      </c>
      <c r="AC5432" s="121" t="s">
        <v>27522</v>
      </c>
      <c r="AD5432" s="121" t="s">
        <v>27522</v>
      </c>
      <c r="AE5432" s="121" t="s">
        <v>27522</v>
      </c>
      <c r="AF5432" s="121">
        <v>3351</v>
      </c>
      <c r="AG5432" s="121">
        <v>4976</v>
      </c>
      <c r="AH5432" s="121" t="s">
        <v>27522</v>
      </c>
      <c r="AI5432" s="121" t="s">
        <v>27522</v>
      </c>
      <c r="AJ5432" s="121" t="s">
        <v>27522</v>
      </c>
      <c r="AK5432" s="121" t="s">
        <v>27522</v>
      </c>
      <c r="AL5432" s="121" t="s">
        <v>27522</v>
      </c>
      <c r="AM5432" s="121" t="s">
        <v>27522</v>
      </c>
      <c r="AN5432" s="121" t="s">
        <v>27522</v>
      </c>
      <c r="AO5432" s="121" t="s">
        <v>27522</v>
      </c>
      <c r="AP5432" s="121" t="s">
        <v>27522</v>
      </c>
      <c r="AQ5432" s="121" t="s">
        <v>27522</v>
      </c>
      <c r="AR5432" s="121">
        <v>3351</v>
      </c>
      <c r="AS5432" s="121">
        <v>4976</v>
      </c>
      <c r="AT5432" s="122" t="s">
        <v>27522</v>
      </c>
      <c r="AU5432" s="122" t="s">
        <v>27522</v>
      </c>
      <c r="AV5432" s="122" t="s">
        <v>27522</v>
      </c>
      <c r="AW5432" s="122" t="s">
        <v>27522</v>
      </c>
      <c r="AX5432" s="122" t="s">
        <v>27522</v>
      </c>
      <c r="AY5432" s="122" t="s">
        <v>27522</v>
      </c>
      <c r="AZ5432" s="122" t="s">
        <v>27522</v>
      </c>
      <c r="BA5432" s="122" t="s">
        <v>27522</v>
      </c>
      <c r="BB5432" s="122" t="s">
        <v>27522</v>
      </c>
      <c r="BC5432" s="122" t="s">
        <v>27522</v>
      </c>
      <c r="BD5432" s="122">
        <v>0</v>
      </c>
      <c r="BE5432" s="122">
        <v>0</v>
      </c>
      <c r="BF5432" s="121" t="s">
        <v>27522</v>
      </c>
      <c r="BG5432" s="121" t="s">
        <v>27522</v>
      </c>
      <c r="BH5432" s="121" t="s">
        <v>27522</v>
      </c>
      <c r="BI5432" s="121" t="s">
        <v>27522</v>
      </c>
      <c r="BJ5432" s="121" t="s">
        <v>27522</v>
      </c>
      <c r="BK5432" s="121" t="s">
        <v>27522</v>
      </c>
      <c r="BL5432" s="121" t="s">
        <v>27522</v>
      </c>
      <c r="BM5432" s="121" t="s">
        <v>27522</v>
      </c>
      <c r="BN5432" s="121" t="s">
        <v>27522</v>
      </c>
      <c r="BO5432" s="121" t="s">
        <v>27522</v>
      </c>
      <c r="BP5432" s="121">
        <v>0</v>
      </c>
      <c r="BQ5432" s="121">
        <v>0</v>
      </c>
      <c r="BR5432" s="121" t="s">
        <v>27522</v>
      </c>
      <c r="BS5432" s="121" t="s">
        <v>27522</v>
      </c>
      <c r="BT5432" s="121" t="s">
        <v>27522</v>
      </c>
      <c r="BU5432" s="121" t="s">
        <v>27522</v>
      </c>
      <c r="BV5432" s="121" t="s">
        <v>27522</v>
      </c>
      <c r="BW5432" s="121" t="s">
        <v>27522</v>
      </c>
      <c r="BX5432" s="121" t="s">
        <v>27522</v>
      </c>
      <c r="BY5432" s="121" t="s">
        <v>27522</v>
      </c>
      <c r="BZ5432" s="121" t="s">
        <v>27522</v>
      </c>
      <c r="CA5432" s="121" t="s">
        <v>27522</v>
      </c>
      <c r="CB5432" s="121">
        <v>0</v>
      </c>
      <c r="CC5432" s="121">
        <v>0</v>
      </c>
      <c r="CD5432" s="121" t="s">
        <v>27522</v>
      </c>
      <c r="CE5432" s="121" t="s">
        <v>27522</v>
      </c>
      <c r="CF5432" s="121" t="s">
        <v>27522</v>
      </c>
      <c r="CG5432" s="121" t="s">
        <v>27522</v>
      </c>
      <c r="CH5432" s="121" t="s">
        <v>27522</v>
      </c>
      <c r="CI5432" s="121" t="s">
        <v>27522</v>
      </c>
      <c r="CJ5432" s="121" t="s">
        <v>27522</v>
      </c>
      <c r="CK5432" s="121" t="s">
        <v>27522</v>
      </c>
      <c r="CL5432" s="121" t="s">
        <v>27522</v>
      </c>
      <c r="CM5432" s="121" t="s">
        <v>27522</v>
      </c>
      <c r="CN5432" s="121">
        <v>-452</v>
      </c>
      <c r="CO5432" s="121">
        <v>-621</v>
      </c>
      <c r="CP5432" s="121">
        <v>8327</v>
      </c>
      <c r="CQ5432" s="121">
        <v>8327</v>
      </c>
      <c r="CR5432" s="121">
        <v>0</v>
      </c>
      <c r="CS5432" s="121">
        <v>0</v>
      </c>
      <c r="CT5432" s="121">
        <v>-1073</v>
      </c>
      <c r="CU5432" s="119">
        <v>2023</v>
      </c>
    </row>
    <row r="5433" spans="1:99" ht="40.200000000000003" x14ac:dyDescent="0.3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19">
        <v>65674</v>
      </c>
      <c r="D5433" s="120" t="s">
        <v>213</v>
      </c>
      <c r="E5433" s="119" t="s">
        <v>27522</v>
      </c>
      <c r="F5433" s="120" t="s">
        <v>28476</v>
      </c>
      <c r="G5433" s="120" t="s">
        <v>26522</v>
      </c>
      <c r="H5433" s="119">
        <v>64366</v>
      </c>
      <c r="I5433" s="120" t="s">
        <v>51</v>
      </c>
      <c r="J5433" s="120" t="s">
        <v>27541</v>
      </c>
      <c r="K5433" s="120" t="s">
        <v>7520</v>
      </c>
      <c r="L5433" s="120" t="s">
        <v>210</v>
      </c>
      <c r="M5433" s="119">
        <v>22</v>
      </c>
      <c r="N5433" s="119">
        <v>2</v>
      </c>
      <c r="O5433" s="120" t="s">
        <v>27524</v>
      </c>
      <c r="P5433" s="120" t="s">
        <v>506</v>
      </c>
      <c r="Q5433" s="120" t="s">
        <v>507</v>
      </c>
      <c r="R5433" s="120" t="s">
        <v>1614</v>
      </c>
      <c r="S5433" s="120" t="s">
        <v>27549</v>
      </c>
      <c r="T5433" s="120" t="s">
        <v>210</v>
      </c>
      <c r="U5433" s="120" t="s">
        <v>29919</v>
      </c>
      <c r="V5433" s="121" t="s">
        <v>27522</v>
      </c>
      <c r="W5433" s="121" t="s">
        <v>27522</v>
      </c>
      <c r="X5433" s="121" t="s">
        <v>27522</v>
      </c>
      <c r="Y5433" s="121" t="s">
        <v>27522</v>
      </c>
      <c r="Z5433" s="121" t="s">
        <v>27522</v>
      </c>
      <c r="AA5433" s="121" t="s">
        <v>27522</v>
      </c>
      <c r="AB5433" s="121" t="s">
        <v>27522</v>
      </c>
      <c r="AC5433" s="121" t="s">
        <v>27522</v>
      </c>
      <c r="AD5433" s="121" t="s">
        <v>27522</v>
      </c>
      <c r="AE5433" s="121" t="s">
        <v>27522</v>
      </c>
      <c r="AF5433" s="121">
        <v>6347</v>
      </c>
      <c r="AG5433" s="121">
        <v>7405</v>
      </c>
      <c r="AH5433" s="121" t="s">
        <v>27522</v>
      </c>
      <c r="AI5433" s="121" t="s">
        <v>27522</v>
      </c>
      <c r="AJ5433" s="121" t="s">
        <v>27522</v>
      </c>
      <c r="AK5433" s="121" t="s">
        <v>27522</v>
      </c>
      <c r="AL5433" s="121" t="s">
        <v>27522</v>
      </c>
      <c r="AM5433" s="121" t="s">
        <v>27522</v>
      </c>
      <c r="AN5433" s="121" t="s">
        <v>27522</v>
      </c>
      <c r="AO5433" s="121" t="s">
        <v>27522</v>
      </c>
      <c r="AP5433" s="121" t="s">
        <v>27522</v>
      </c>
      <c r="AQ5433" s="121" t="s">
        <v>27522</v>
      </c>
      <c r="AR5433" s="121">
        <v>6347</v>
      </c>
      <c r="AS5433" s="121">
        <v>7405</v>
      </c>
      <c r="AT5433" s="122" t="s">
        <v>27522</v>
      </c>
      <c r="AU5433" s="122" t="s">
        <v>27522</v>
      </c>
      <c r="AV5433" s="122" t="s">
        <v>27522</v>
      </c>
      <c r="AW5433" s="122" t="s">
        <v>27522</v>
      </c>
      <c r="AX5433" s="122" t="s">
        <v>27522</v>
      </c>
      <c r="AY5433" s="122" t="s">
        <v>27522</v>
      </c>
      <c r="AZ5433" s="122" t="s">
        <v>27522</v>
      </c>
      <c r="BA5433" s="122" t="s">
        <v>27522</v>
      </c>
      <c r="BB5433" s="122" t="s">
        <v>27522</v>
      </c>
      <c r="BC5433" s="122" t="s">
        <v>27522</v>
      </c>
      <c r="BD5433" s="122">
        <v>0</v>
      </c>
      <c r="BE5433" s="122">
        <v>0</v>
      </c>
      <c r="BF5433" s="121" t="s">
        <v>27522</v>
      </c>
      <c r="BG5433" s="121" t="s">
        <v>27522</v>
      </c>
      <c r="BH5433" s="121" t="s">
        <v>27522</v>
      </c>
      <c r="BI5433" s="121" t="s">
        <v>27522</v>
      </c>
      <c r="BJ5433" s="121" t="s">
        <v>27522</v>
      </c>
      <c r="BK5433" s="121" t="s">
        <v>27522</v>
      </c>
      <c r="BL5433" s="121" t="s">
        <v>27522</v>
      </c>
      <c r="BM5433" s="121" t="s">
        <v>27522</v>
      </c>
      <c r="BN5433" s="121" t="s">
        <v>27522</v>
      </c>
      <c r="BO5433" s="121" t="s">
        <v>27522</v>
      </c>
      <c r="BP5433" s="121">
        <v>0</v>
      </c>
      <c r="BQ5433" s="121">
        <v>0</v>
      </c>
      <c r="BR5433" s="121" t="s">
        <v>27522</v>
      </c>
      <c r="BS5433" s="121" t="s">
        <v>27522</v>
      </c>
      <c r="BT5433" s="121" t="s">
        <v>27522</v>
      </c>
      <c r="BU5433" s="121" t="s">
        <v>27522</v>
      </c>
      <c r="BV5433" s="121" t="s">
        <v>27522</v>
      </c>
      <c r="BW5433" s="121" t="s">
        <v>27522</v>
      </c>
      <c r="BX5433" s="121" t="s">
        <v>27522</v>
      </c>
      <c r="BY5433" s="121" t="s">
        <v>27522</v>
      </c>
      <c r="BZ5433" s="121" t="s">
        <v>27522</v>
      </c>
      <c r="CA5433" s="121" t="s">
        <v>27522</v>
      </c>
      <c r="CB5433" s="121">
        <v>0</v>
      </c>
      <c r="CC5433" s="121">
        <v>0</v>
      </c>
      <c r="CD5433" s="121" t="s">
        <v>27522</v>
      </c>
      <c r="CE5433" s="121" t="s">
        <v>27522</v>
      </c>
      <c r="CF5433" s="121" t="s">
        <v>27522</v>
      </c>
      <c r="CG5433" s="121" t="s">
        <v>27522</v>
      </c>
      <c r="CH5433" s="121" t="s">
        <v>27522</v>
      </c>
      <c r="CI5433" s="121" t="s">
        <v>27522</v>
      </c>
      <c r="CJ5433" s="121" t="s">
        <v>27522</v>
      </c>
      <c r="CK5433" s="121" t="s">
        <v>27522</v>
      </c>
      <c r="CL5433" s="121" t="s">
        <v>27522</v>
      </c>
      <c r="CM5433" s="121" t="s">
        <v>27522</v>
      </c>
      <c r="CN5433" s="121">
        <v>-977</v>
      </c>
      <c r="CO5433" s="121">
        <v>-1395</v>
      </c>
      <c r="CP5433" s="121">
        <v>13752</v>
      </c>
      <c r="CQ5433" s="121">
        <v>13752</v>
      </c>
      <c r="CR5433" s="121">
        <v>0</v>
      </c>
      <c r="CS5433" s="121">
        <v>0</v>
      </c>
      <c r="CT5433" s="121">
        <v>-2372</v>
      </c>
      <c r="CU5433" s="119">
        <v>2023</v>
      </c>
    </row>
    <row r="5434" spans="1:99" ht="40.200000000000003" x14ac:dyDescent="0.3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19">
        <v>65674</v>
      </c>
      <c r="D5434" s="120" t="s">
        <v>213</v>
      </c>
      <c r="E5434" s="119" t="s">
        <v>27522</v>
      </c>
      <c r="F5434" s="120" t="s">
        <v>28476</v>
      </c>
      <c r="G5434" s="120" t="s">
        <v>26522</v>
      </c>
      <c r="H5434" s="119">
        <v>64366</v>
      </c>
      <c r="I5434" s="120" t="s">
        <v>51</v>
      </c>
      <c r="J5434" s="120" t="s">
        <v>27541</v>
      </c>
      <c r="K5434" s="120" t="s">
        <v>7520</v>
      </c>
      <c r="L5434" s="120" t="s">
        <v>210</v>
      </c>
      <c r="M5434" s="119">
        <v>22</v>
      </c>
      <c r="N5434" s="119">
        <v>2</v>
      </c>
      <c r="O5434" s="120" t="s">
        <v>27524</v>
      </c>
      <c r="P5434" s="120" t="s">
        <v>510</v>
      </c>
      <c r="Q5434" s="120" t="s">
        <v>511</v>
      </c>
      <c r="R5434" s="120" t="s">
        <v>511</v>
      </c>
      <c r="S5434" s="120" t="s">
        <v>27549</v>
      </c>
      <c r="T5434" s="120" t="s">
        <v>210</v>
      </c>
      <c r="U5434" s="120" t="s">
        <v>210</v>
      </c>
      <c r="V5434" s="121">
        <v>0</v>
      </c>
      <c r="W5434" s="121">
        <v>0</v>
      </c>
      <c r="X5434" s="121">
        <v>0</v>
      </c>
      <c r="Y5434" s="121">
        <v>0</v>
      </c>
      <c r="Z5434" s="121">
        <v>0</v>
      </c>
      <c r="AA5434" s="121">
        <v>0</v>
      </c>
      <c r="AB5434" s="121">
        <v>0</v>
      </c>
      <c r="AC5434" s="121">
        <v>0</v>
      </c>
      <c r="AD5434" s="121">
        <v>0</v>
      </c>
      <c r="AE5434" s="121">
        <v>0</v>
      </c>
      <c r="AF5434" s="121">
        <v>0</v>
      </c>
      <c r="AG5434" s="121">
        <v>0</v>
      </c>
      <c r="AH5434" s="121">
        <v>0</v>
      </c>
      <c r="AI5434" s="121">
        <v>0</v>
      </c>
      <c r="AJ5434" s="121">
        <v>0</v>
      </c>
      <c r="AK5434" s="121">
        <v>0</v>
      </c>
      <c r="AL5434" s="121">
        <v>0</v>
      </c>
      <c r="AM5434" s="121">
        <v>0</v>
      </c>
      <c r="AN5434" s="121">
        <v>0</v>
      </c>
      <c r="AO5434" s="121">
        <v>0</v>
      </c>
      <c r="AP5434" s="121">
        <v>0</v>
      </c>
      <c r="AQ5434" s="121">
        <v>0</v>
      </c>
      <c r="AR5434" s="121">
        <v>0</v>
      </c>
      <c r="AS5434" s="121">
        <v>0</v>
      </c>
      <c r="AT5434" s="122">
        <v>0</v>
      </c>
      <c r="AU5434" s="122">
        <v>0</v>
      </c>
      <c r="AV5434" s="122">
        <v>0</v>
      </c>
      <c r="AW5434" s="122">
        <v>0</v>
      </c>
      <c r="AX5434" s="122">
        <v>0</v>
      </c>
      <c r="AY5434" s="122">
        <v>0</v>
      </c>
      <c r="AZ5434" s="122">
        <v>0</v>
      </c>
      <c r="BA5434" s="122">
        <v>0</v>
      </c>
      <c r="BB5434" s="122">
        <v>0</v>
      </c>
      <c r="BC5434" s="122">
        <v>0</v>
      </c>
      <c r="BD5434" s="122">
        <v>0</v>
      </c>
      <c r="BE5434" s="122">
        <v>0</v>
      </c>
      <c r="BF5434" s="121">
        <v>44987</v>
      </c>
      <c r="BG5434" s="121">
        <v>59727</v>
      </c>
      <c r="BH5434" s="121">
        <v>85143</v>
      </c>
      <c r="BI5434" s="121">
        <v>99651</v>
      </c>
      <c r="BJ5434" s="121">
        <v>130444</v>
      </c>
      <c r="BK5434" s="121">
        <v>138807</v>
      </c>
      <c r="BL5434" s="121">
        <v>144525</v>
      </c>
      <c r="BM5434" s="121">
        <v>123450</v>
      </c>
      <c r="BN5434" s="121">
        <v>107045</v>
      </c>
      <c r="BO5434" s="121">
        <v>83396</v>
      </c>
      <c r="BP5434" s="121">
        <v>60812</v>
      </c>
      <c r="BQ5434" s="121">
        <v>48587</v>
      </c>
      <c r="BR5434" s="121">
        <v>44987</v>
      </c>
      <c r="BS5434" s="121">
        <v>59727</v>
      </c>
      <c r="BT5434" s="121">
        <v>85143</v>
      </c>
      <c r="BU5434" s="121">
        <v>99651</v>
      </c>
      <c r="BV5434" s="121">
        <v>130444</v>
      </c>
      <c r="BW5434" s="121">
        <v>138807</v>
      </c>
      <c r="BX5434" s="121">
        <v>144525</v>
      </c>
      <c r="BY5434" s="121">
        <v>123450</v>
      </c>
      <c r="BZ5434" s="121">
        <v>107045</v>
      </c>
      <c r="CA5434" s="121">
        <v>83396</v>
      </c>
      <c r="CB5434" s="121">
        <v>60812</v>
      </c>
      <c r="CC5434" s="121">
        <v>48587</v>
      </c>
      <c r="CD5434" s="121">
        <v>13185</v>
      </c>
      <c r="CE5434" s="121">
        <v>17505</v>
      </c>
      <c r="CF5434" s="121">
        <v>24954</v>
      </c>
      <c r="CG5434" s="121">
        <v>29206</v>
      </c>
      <c r="CH5434" s="121">
        <v>38231</v>
      </c>
      <c r="CI5434" s="121">
        <v>40682</v>
      </c>
      <c r="CJ5434" s="121">
        <v>42358</v>
      </c>
      <c r="CK5434" s="121">
        <v>36181</v>
      </c>
      <c r="CL5434" s="121">
        <v>31373</v>
      </c>
      <c r="CM5434" s="121">
        <v>24442</v>
      </c>
      <c r="CN5434" s="121">
        <v>17823</v>
      </c>
      <c r="CO5434" s="121">
        <v>14240</v>
      </c>
      <c r="CP5434" s="121">
        <v>0</v>
      </c>
      <c r="CQ5434" s="121">
        <v>0</v>
      </c>
      <c r="CR5434" s="121">
        <v>1126574</v>
      </c>
      <c r="CS5434" s="121">
        <v>1126574</v>
      </c>
      <c r="CT5434" s="121">
        <v>330180</v>
      </c>
      <c r="CU5434" s="119">
        <v>2023</v>
      </c>
    </row>
    <row r="5435" spans="1:99" ht="40.200000000000003" x14ac:dyDescent="0.3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19">
        <v>65675</v>
      </c>
      <c r="D5435" s="120" t="s">
        <v>213</v>
      </c>
      <c r="E5435" s="119" t="s">
        <v>27522</v>
      </c>
      <c r="F5435" s="120" t="s">
        <v>28477</v>
      </c>
      <c r="G5435" s="120" t="s">
        <v>26522</v>
      </c>
      <c r="H5435" s="119">
        <v>64366</v>
      </c>
      <c r="I5435" s="120" t="s">
        <v>51</v>
      </c>
      <c r="J5435" s="120" t="s">
        <v>27541</v>
      </c>
      <c r="K5435" s="120" t="s">
        <v>7520</v>
      </c>
      <c r="L5435" s="120" t="s">
        <v>210</v>
      </c>
      <c r="M5435" s="119">
        <v>22</v>
      </c>
      <c r="N5435" s="119">
        <v>2</v>
      </c>
      <c r="O5435" s="120" t="s">
        <v>27524</v>
      </c>
      <c r="P5435" s="120" t="s">
        <v>506</v>
      </c>
      <c r="Q5435" s="120" t="s">
        <v>507</v>
      </c>
      <c r="R5435" s="120" t="s">
        <v>1614</v>
      </c>
      <c r="S5435" s="120" t="s">
        <v>27549</v>
      </c>
      <c r="T5435" s="120" t="s">
        <v>210</v>
      </c>
      <c r="U5435" s="120" t="s">
        <v>29919</v>
      </c>
      <c r="V5435" s="121" t="s">
        <v>27522</v>
      </c>
      <c r="W5435" s="121" t="s">
        <v>27522</v>
      </c>
      <c r="X5435" s="121" t="s">
        <v>27522</v>
      </c>
      <c r="Y5435" s="121" t="s">
        <v>27522</v>
      </c>
      <c r="Z5435" s="121" t="s">
        <v>27522</v>
      </c>
      <c r="AA5435" s="121" t="s">
        <v>27522</v>
      </c>
      <c r="AB5435" s="121" t="s">
        <v>27522</v>
      </c>
      <c r="AC5435" s="121" t="s">
        <v>27522</v>
      </c>
      <c r="AD5435" s="121" t="s">
        <v>27522</v>
      </c>
      <c r="AE5435" s="121" t="s">
        <v>27522</v>
      </c>
      <c r="AF5435" s="121">
        <v>2269</v>
      </c>
      <c r="AG5435" s="121">
        <v>2749</v>
      </c>
      <c r="AH5435" s="121" t="s">
        <v>27522</v>
      </c>
      <c r="AI5435" s="121" t="s">
        <v>27522</v>
      </c>
      <c r="AJ5435" s="121" t="s">
        <v>27522</v>
      </c>
      <c r="AK5435" s="121" t="s">
        <v>27522</v>
      </c>
      <c r="AL5435" s="121" t="s">
        <v>27522</v>
      </c>
      <c r="AM5435" s="121" t="s">
        <v>27522</v>
      </c>
      <c r="AN5435" s="121" t="s">
        <v>27522</v>
      </c>
      <c r="AO5435" s="121" t="s">
        <v>27522</v>
      </c>
      <c r="AP5435" s="121" t="s">
        <v>27522</v>
      </c>
      <c r="AQ5435" s="121" t="s">
        <v>27522</v>
      </c>
      <c r="AR5435" s="121">
        <v>2269</v>
      </c>
      <c r="AS5435" s="121">
        <v>2749</v>
      </c>
      <c r="AT5435" s="122" t="s">
        <v>27522</v>
      </c>
      <c r="AU5435" s="122" t="s">
        <v>27522</v>
      </c>
      <c r="AV5435" s="122" t="s">
        <v>27522</v>
      </c>
      <c r="AW5435" s="122" t="s">
        <v>27522</v>
      </c>
      <c r="AX5435" s="122" t="s">
        <v>27522</v>
      </c>
      <c r="AY5435" s="122" t="s">
        <v>27522</v>
      </c>
      <c r="AZ5435" s="122" t="s">
        <v>27522</v>
      </c>
      <c r="BA5435" s="122" t="s">
        <v>27522</v>
      </c>
      <c r="BB5435" s="122" t="s">
        <v>27522</v>
      </c>
      <c r="BC5435" s="122" t="s">
        <v>27522</v>
      </c>
      <c r="BD5435" s="122">
        <v>0</v>
      </c>
      <c r="BE5435" s="122">
        <v>0</v>
      </c>
      <c r="BF5435" s="121" t="s">
        <v>27522</v>
      </c>
      <c r="BG5435" s="121" t="s">
        <v>27522</v>
      </c>
      <c r="BH5435" s="121" t="s">
        <v>27522</v>
      </c>
      <c r="BI5435" s="121" t="s">
        <v>27522</v>
      </c>
      <c r="BJ5435" s="121" t="s">
        <v>27522</v>
      </c>
      <c r="BK5435" s="121" t="s">
        <v>27522</v>
      </c>
      <c r="BL5435" s="121" t="s">
        <v>27522</v>
      </c>
      <c r="BM5435" s="121" t="s">
        <v>27522</v>
      </c>
      <c r="BN5435" s="121" t="s">
        <v>27522</v>
      </c>
      <c r="BO5435" s="121" t="s">
        <v>27522</v>
      </c>
      <c r="BP5435" s="121">
        <v>0</v>
      </c>
      <c r="BQ5435" s="121">
        <v>0</v>
      </c>
      <c r="BR5435" s="121" t="s">
        <v>27522</v>
      </c>
      <c r="BS5435" s="121" t="s">
        <v>27522</v>
      </c>
      <c r="BT5435" s="121" t="s">
        <v>27522</v>
      </c>
      <c r="BU5435" s="121" t="s">
        <v>27522</v>
      </c>
      <c r="BV5435" s="121" t="s">
        <v>27522</v>
      </c>
      <c r="BW5435" s="121" t="s">
        <v>27522</v>
      </c>
      <c r="BX5435" s="121" t="s">
        <v>27522</v>
      </c>
      <c r="BY5435" s="121" t="s">
        <v>27522</v>
      </c>
      <c r="BZ5435" s="121" t="s">
        <v>27522</v>
      </c>
      <c r="CA5435" s="121" t="s">
        <v>27522</v>
      </c>
      <c r="CB5435" s="121">
        <v>0</v>
      </c>
      <c r="CC5435" s="121">
        <v>0</v>
      </c>
      <c r="CD5435" s="121" t="s">
        <v>27522</v>
      </c>
      <c r="CE5435" s="121" t="s">
        <v>27522</v>
      </c>
      <c r="CF5435" s="121" t="s">
        <v>27522</v>
      </c>
      <c r="CG5435" s="121" t="s">
        <v>27522</v>
      </c>
      <c r="CH5435" s="121" t="s">
        <v>27522</v>
      </c>
      <c r="CI5435" s="121" t="s">
        <v>27522</v>
      </c>
      <c r="CJ5435" s="121" t="s">
        <v>27522</v>
      </c>
      <c r="CK5435" s="121" t="s">
        <v>27522</v>
      </c>
      <c r="CL5435" s="121" t="s">
        <v>27522</v>
      </c>
      <c r="CM5435" s="121" t="s">
        <v>27522</v>
      </c>
      <c r="CN5435" s="121">
        <v>-234</v>
      </c>
      <c r="CO5435" s="121">
        <v>-733</v>
      </c>
      <c r="CP5435" s="121">
        <v>5018</v>
      </c>
      <c r="CQ5435" s="121">
        <v>5018</v>
      </c>
      <c r="CR5435" s="121">
        <v>0</v>
      </c>
      <c r="CS5435" s="121">
        <v>0</v>
      </c>
      <c r="CT5435" s="121">
        <v>-967</v>
      </c>
      <c r="CU5435" s="119">
        <v>2023</v>
      </c>
    </row>
    <row r="5436" spans="1:99" ht="40.200000000000003" x14ac:dyDescent="0.3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19">
        <v>65675</v>
      </c>
      <c r="D5436" s="120" t="s">
        <v>213</v>
      </c>
      <c r="E5436" s="119" t="s">
        <v>27522</v>
      </c>
      <c r="F5436" s="120" t="s">
        <v>28477</v>
      </c>
      <c r="G5436" s="120" t="s">
        <v>26522</v>
      </c>
      <c r="H5436" s="119">
        <v>64366</v>
      </c>
      <c r="I5436" s="120" t="s">
        <v>51</v>
      </c>
      <c r="J5436" s="120" t="s">
        <v>27541</v>
      </c>
      <c r="K5436" s="120" t="s">
        <v>7520</v>
      </c>
      <c r="L5436" s="120" t="s">
        <v>210</v>
      </c>
      <c r="M5436" s="119">
        <v>22</v>
      </c>
      <c r="N5436" s="119">
        <v>2</v>
      </c>
      <c r="O5436" s="120" t="s">
        <v>27524</v>
      </c>
      <c r="P5436" s="120" t="s">
        <v>510</v>
      </c>
      <c r="Q5436" s="120" t="s">
        <v>511</v>
      </c>
      <c r="R5436" s="120" t="s">
        <v>511</v>
      </c>
      <c r="S5436" s="120" t="s">
        <v>27549</v>
      </c>
      <c r="T5436" s="120" t="s">
        <v>210</v>
      </c>
      <c r="U5436" s="120" t="s">
        <v>210</v>
      </c>
      <c r="V5436" s="121">
        <v>0</v>
      </c>
      <c r="W5436" s="121">
        <v>0</v>
      </c>
      <c r="X5436" s="121">
        <v>0</v>
      </c>
      <c r="Y5436" s="121">
        <v>0</v>
      </c>
      <c r="Z5436" s="121">
        <v>0</v>
      </c>
      <c r="AA5436" s="121">
        <v>0</v>
      </c>
      <c r="AB5436" s="121">
        <v>0</v>
      </c>
      <c r="AC5436" s="121">
        <v>0</v>
      </c>
      <c r="AD5436" s="121">
        <v>0</v>
      </c>
      <c r="AE5436" s="121">
        <v>0</v>
      </c>
      <c r="AF5436" s="121">
        <v>0</v>
      </c>
      <c r="AG5436" s="121">
        <v>0</v>
      </c>
      <c r="AH5436" s="121">
        <v>0</v>
      </c>
      <c r="AI5436" s="121">
        <v>0</v>
      </c>
      <c r="AJ5436" s="121">
        <v>0</v>
      </c>
      <c r="AK5436" s="121">
        <v>0</v>
      </c>
      <c r="AL5436" s="121">
        <v>0</v>
      </c>
      <c r="AM5436" s="121">
        <v>0</v>
      </c>
      <c r="AN5436" s="121">
        <v>0</v>
      </c>
      <c r="AO5436" s="121">
        <v>0</v>
      </c>
      <c r="AP5436" s="121">
        <v>0</v>
      </c>
      <c r="AQ5436" s="121">
        <v>0</v>
      </c>
      <c r="AR5436" s="121">
        <v>0</v>
      </c>
      <c r="AS5436" s="121">
        <v>0</v>
      </c>
      <c r="AT5436" s="122">
        <v>0</v>
      </c>
      <c r="AU5436" s="122">
        <v>0</v>
      </c>
      <c r="AV5436" s="122">
        <v>0</v>
      </c>
      <c r="AW5436" s="122">
        <v>0</v>
      </c>
      <c r="AX5436" s="122">
        <v>0</v>
      </c>
      <c r="AY5436" s="122">
        <v>0</v>
      </c>
      <c r="AZ5436" s="122">
        <v>0</v>
      </c>
      <c r="BA5436" s="122">
        <v>0</v>
      </c>
      <c r="BB5436" s="122">
        <v>0</v>
      </c>
      <c r="BC5436" s="122">
        <v>0</v>
      </c>
      <c r="BD5436" s="122">
        <v>0</v>
      </c>
      <c r="BE5436" s="122">
        <v>0</v>
      </c>
      <c r="BF5436" s="121">
        <v>26975</v>
      </c>
      <c r="BG5436" s="121">
        <v>63047</v>
      </c>
      <c r="BH5436" s="121">
        <v>80005</v>
      </c>
      <c r="BI5436" s="121">
        <v>87961</v>
      </c>
      <c r="BJ5436" s="121">
        <v>83553</v>
      </c>
      <c r="BK5436" s="121">
        <v>112719</v>
      </c>
      <c r="BL5436" s="121">
        <v>94195</v>
      </c>
      <c r="BM5436" s="121">
        <v>52685</v>
      </c>
      <c r="BN5436" s="121">
        <v>24136</v>
      </c>
      <c r="BO5436" s="121">
        <v>68189</v>
      </c>
      <c r="BP5436" s="121">
        <v>49529</v>
      </c>
      <c r="BQ5436" s="121">
        <v>34652</v>
      </c>
      <c r="BR5436" s="121">
        <v>26975</v>
      </c>
      <c r="BS5436" s="121">
        <v>63047</v>
      </c>
      <c r="BT5436" s="121">
        <v>80005</v>
      </c>
      <c r="BU5436" s="121">
        <v>87961</v>
      </c>
      <c r="BV5436" s="121">
        <v>83553</v>
      </c>
      <c r="BW5436" s="121">
        <v>112719</v>
      </c>
      <c r="BX5436" s="121">
        <v>94195</v>
      </c>
      <c r="BY5436" s="121">
        <v>52685</v>
      </c>
      <c r="BZ5436" s="121">
        <v>24136</v>
      </c>
      <c r="CA5436" s="121">
        <v>68189</v>
      </c>
      <c r="CB5436" s="121">
        <v>49529</v>
      </c>
      <c r="CC5436" s="121">
        <v>34652</v>
      </c>
      <c r="CD5436" s="121">
        <v>7906</v>
      </c>
      <c r="CE5436" s="121">
        <v>18478</v>
      </c>
      <c r="CF5436" s="121">
        <v>23448</v>
      </c>
      <c r="CG5436" s="121">
        <v>25780</v>
      </c>
      <c r="CH5436" s="121">
        <v>24488</v>
      </c>
      <c r="CI5436" s="121">
        <v>33036</v>
      </c>
      <c r="CJ5436" s="121">
        <v>27607</v>
      </c>
      <c r="CK5436" s="121">
        <v>15441</v>
      </c>
      <c r="CL5436" s="121">
        <v>7074</v>
      </c>
      <c r="CM5436" s="121">
        <v>19985</v>
      </c>
      <c r="CN5436" s="121">
        <v>14516</v>
      </c>
      <c r="CO5436" s="121">
        <v>10156</v>
      </c>
      <c r="CP5436" s="121">
        <v>0</v>
      </c>
      <c r="CQ5436" s="121">
        <v>0</v>
      </c>
      <c r="CR5436" s="121">
        <v>777646</v>
      </c>
      <c r="CS5436" s="121">
        <v>777646</v>
      </c>
      <c r="CT5436" s="121">
        <v>227915</v>
      </c>
      <c r="CU5436" s="119">
        <v>2023</v>
      </c>
    </row>
    <row r="5437" spans="1:99" ht="40.200000000000003" x14ac:dyDescent="0.3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19">
        <v>65676</v>
      </c>
      <c r="D5437" s="120" t="s">
        <v>213</v>
      </c>
      <c r="E5437" s="119" t="s">
        <v>27522</v>
      </c>
      <c r="F5437" s="120" t="s">
        <v>28478</v>
      </c>
      <c r="G5437" s="120" t="s">
        <v>26522</v>
      </c>
      <c r="H5437" s="119">
        <v>64366</v>
      </c>
      <c r="I5437" s="120" t="s">
        <v>51</v>
      </c>
      <c r="J5437" s="120" t="s">
        <v>27541</v>
      </c>
      <c r="K5437" s="120" t="s">
        <v>7520</v>
      </c>
      <c r="L5437" s="120" t="s">
        <v>210</v>
      </c>
      <c r="M5437" s="119">
        <v>22</v>
      </c>
      <c r="N5437" s="119">
        <v>2</v>
      </c>
      <c r="O5437" s="120" t="s">
        <v>27524</v>
      </c>
      <c r="P5437" s="120" t="s">
        <v>506</v>
      </c>
      <c r="Q5437" s="120" t="s">
        <v>507</v>
      </c>
      <c r="R5437" s="120" t="s">
        <v>1614</v>
      </c>
      <c r="S5437" s="120" t="s">
        <v>27549</v>
      </c>
      <c r="T5437" s="120" t="s">
        <v>210</v>
      </c>
      <c r="U5437" s="120" t="s">
        <v>29919</v>
      </c>
      <c r="V5437" s="121" t="s">
        <v>27522</v>
      </c>
      <c r="W5437" s="121" t="s">
        <v>27522</v>
      </c>
      <c r="X5437" s="121" t="s">
        <v>27522</v>
      </c>
      <c r="Y5437" s="121" t="s">
        <v>27522</v>
      </c>
      <c r="Z5437" s="121" t="s">
        <v>27522</v>
      </c>
      <c r="AA5437" s="121" t="s">
        <v>27522</v>
      </c>
      <c r="AB5437" s="121" t="s">
        <v>27522</v>
      </c>
      <c r="AC5437" s="121" t="s">
        <v>27522</v>
      </c>
      <c r="AD5437" s="121" t="s">
        <v>27522</v>
      </c>
      <c r="AE5437" s="121" t="s">
        <v>27522</v>
      </c>
      <c r="AF5437" s="121">
        <v>0</v>
      </c>
      <c r="AG5437" s="121">
        <v>0</v>
      </c>
      <c r="AH5437" s="121" t="s">
        <v>27522</v>
      </c>
      <c r="AI5437" s="121" t="s">
        <v>27522</v>
      </c>
      <c r="AJ5437" s="121" t="s">
        <v>27522</v>
      </c>
      <c r="AK5437" s="121" t="s">
        <v>27522</v>
      </c>
      <c r="AL5437" s="121" t="s">
        <v>27522</v>
      </c>
      <c r="AM5437" s="121" t="s">
        <v>27522</v>
      </c>
      <c r="AN5437" s="121" t="s">
        <v>27522</v>
      </c>
      <c r="AO5437" s="121" t="s">
        <v>27522</v>
      </c>
      <c r="AP5437" s="121" t="s">
        <v>27522</v>
      </c>
      <c r="AQ5437" s="121" t="s">
        <v>27522</v>
      </c>
      <c r="AR5437" s="121">
        <v>0</v>
      </c>
      <c r="AS5437" s="121">
        <v>0</v>
      </c>
      <c r="AT5437" s="122" t="s">
        <v>27522</v>
      </c>
      <c r="AU5437" s="122" t="s">
        <v>27522</v>
      </c>
      <c r="AV5437" s="122" t="s">
        <v>27522</v>
      </c>
      <c r="AW5437" s="122" t="s">
        <v>27522</v>
      </c>
      <c r="AX5437" s="122" t="s">
        <v>27522</v>
      </c>
      <c r="AY5437" s="122" t="s">
        <v>27522</v>
      </c>
      <c r="AZ5437" s="122" t="s">
        <v>27522</v>
      </c>
      <c r="BA5437" s="122" t="s">
        <v>27522</v>
      </c>
      <c r="BB5437" s="122" t="s">
        <v>27522</v>
      </c>
      <c r="BC5437" s="122" t="s">
        <v>27522</v>
      </c>
      <c r="BD5437" s="122">
        <v>0</v>
      </c>
      <c r="BE5437" s="122">
        <v>0</v>
      </c>
      <c r="BF5437" s="121" t="s">
        <v>27522</v>
      </c>
      <c r="BG5437" s="121" t="s">
        <v>27522</v>
      </c>
      <c r="BH5437" s="121" t="s">
        <v>27522</v>
      </c>
      <c r="BI5437" s="121" t="s">
        <v>27522</v>
      </c>
      <c r="BJ5437" s="121" t="s">
        <v>27522</v>
      </c>
      <c r="BK5437" s="121" t="s">
        <v>27522</v>
      </c>
      <c r="BL5437" s="121" t="s">
        <v>27522</v>
      </c>
      <c r="BM5437" s="121" t="s">
        <v>27522</v>
      </c>
      <c r="BN5437" s="121" t="s">
        <v>27522</v>
      </c>
      <c r="BO5437" s="121" t="s">
        <v>27522</v>
      </c>
      <c r="BP5437" s="121">
        <v>0</v>
      </c>
      <c r="BQ5437" s="121">
        <v>0</v>
      </c>
      <c r="BR5437" s="121" t="s">
        <v>27522</v>
      </c>
      <c r="BS5437" s="121" t="s">
        <v>27522</v>
      </c>
      <c r="BT5437" s="121" t="s">
        <v>27522</v>
      </c>
      <c r="BU5437" s="121" t="s">
        <v>27522</v>
      </c>
      <c r="BV5437" s="121" t="s">
        <v>27522</v>
      </c>
      <c r="BW5437" s="121" t="s">
        <v>27522</v>
      </c>
      <c r="BX5437" s="121" t="s">
        <v>27522</v>
      </c>
      <c r="BY5437" s="121" t="s">
        <v>27522</v>
      </c>
      <c r="BZ5437" s="121" t="s">
        <v>27522</v>
      </c>
      <c r="CA5437" s="121" t="s">
        <v>27522</v>
      </c>
      <c r="CB5437" s="121">
        <v>0</v>
      </c>
      <c r="CC5437" s="121">
        <v>0</v>
      </c>
      <c r="CD5437" s="121" t="s">
        <v>27522</v>
      </c>
      <c r="CE5437" s="121" t="s">
        <v>27522</v>
      </c>
      <c r="CF5437" s="121" t="s">
        <v>27522</v>
      </c>
      <c r="CG5437" s="121" t="s">
        <v>27522</v>
      </c>
      <c r="CH5437" s="121" t="s">
        <v>27522</v>
      </c>
      <c r="CI5437" s="121" t="s">
        <v>27522</v>
      </c>
      <c r="CJ5437" s="121" t="s">
        <v>27522</v>
      </c>
      <c r="CK5437" s="121" t="s">
        <v>27522</v>
      </c>
      <c r="CL5437" s="121" t="s">
        <v>27522</v>
      </c>
      <c r="CM5437" s="121" t="s">
        <v>27522</v>
      </c>
      <c r="CN5437" s="121">
        <v>0</v>
      </c>
      <c r="CO5437" s="121">
        <v>0</v>
      </c>
      <c r="CP5437" s="121">
        <v>0</v>
      </c>
      <c r="CQ5437" s="121">
        <v>0</v>
      </c>
      <c r="CR5437" s="121">
        <v>0</v>
      </c>
      <c r="CS5437" s="121">
        <v>0</v>
      </c>
      <c r="CT5437" s="121">
        <v>0</v>
      </c>
      <c r="CU5437" s="119">
        <v>2023</v>
      </c>
    </row>
    <row r="5438" spans="1:99" ht="40.200000000000003" x14ac:dyDescent="0.3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19">
        <v>65676</v>
      </c>
      <c r="D5438" s="120" t="s">
        <v>213</v>
      </c>
      <c r="E5438" s="119" t="s">
        <v>27522</v>
      </c>
      <c r="F5438" s="120" t="s">
        <v>28478</v>
      </c>
      <c r="G5438" s="120" t="s">
        <v>26522</v>
      </c>
      <c r="H5438" s="119">
        <v>64366</v>
      </c>
      <c r="I5438" s="120" t="s">
        <v>51</v>
      </c>
      <c r="J5438" s="120" t="s">
        <v>27541</v>
      </c>
      <c r="K5438" s="120" t="s">
        <v>7520</v>
      </c>
      <c r="L5438" s="120" t="s">
        <v>210</v>
      </c>
      <c r="M5438" s="119">
        <v>22</v>
      </c>
      <c r="N5438" s="119">
        <v>2</v>
      </c>
      <c r="O5438" s="120" t="s">
        <v>27524</v>
      </c>
      <c r="P5438" s="120" t="s">
        <v>510</v>
      </c>
      <c r="Q5438" s="120" t="s">
        <v>511</v>
      </c>
      <c r="R5438" s="120" t="s">
        <v>511</v>
      </c>
      <c r="S5438" s="120" t="s">
        <v>27549</v>
      </c>
      <c r="T5438" s="120" t="s">
        <v>210</v>
      </c>
      <c r="U5438" s="120" t="s">
        <v>210</v>
      </c>
      <c r="V5438" s="121">
        <v>0</v>
      </c>
      <c r="W5438" s="121">
        <v>0</v>
      </c>
      <c r="X5438" s="121">
        <v>0</v>
      </c>
      <c r="Y5438" s="121">
        <v>0</v>
      </c>
      <c r="Z5438" s="121">
        <v>0</v>
      </c>
      <c r="AA5438" s="121">
        <v>0</v>
      </c>
      <c r="AB5438" s="121">
        <v>0</v>
      </c>
      <c r="AC5438" s="121">
        <v>0</v>
      </c>
      <c r="AD5438" s="121">
        <v>0</v>
      </c>
      <c r="AE5438" s="121">
        <v>0</v>
      </c>
      <c r="AF5438" s="121">
        <v>0</v>
      </c>
      <c r="AG5438" s="121">
        <v>0</v>
      </c>
      <c r="AH5438" s="121">
        <v>0</v>
      </c>
      <c r="AI5438" s="121">
        <v>0</v>
      </c>
      <c r="AJ5438" s="121">
        <v>0</v>
      </c>
      <c r="AK5438" s="121">
        <v>0</v>
      </c>
      <c r="AL5438" s="121">
        <v>0</v>
      </c>
      <c r="AM5438" s="121">
        <v>0</v>
      </c>
      <c r="AN5438" s="121">
        <v>0</v>
      </c>
      <c r="AO5438" s="121">
        <v>0</v>
      </c>
      <c r="AP5438" s="121">
        <v>0</v>
      </c>
      <c r="AQ5438" s="121">
        <v>0</v>
      </c>
      <c r="AR5438" s="121">
        <v>0</v>
      </c>
      <c r="AS5438" s="121">
        <v>0</v>
      </c>
      <c r="AT5438" s="122">
        <v>0</v>
      </c>
      <c r="AU5438" s="122">
        <v>0</v>
      </c>
      <c r="AV5438" s="122">
        <v>0</v>
      </c>
      <c r="AW5438" s="122">
        <v>0</v>
      </c>
      <c r="AX5438" s="122">
        <v>0</v>
      </c>
      <c r="AY5438" s="122">
        <v>0</v>
      </c>
      <c r="AZ5438" s="122">
        <v>0</v>
      </c>
      <c r="BA5438" s="122">
        <v>0</v>
      </c>
      <c r="BB5438" s="122">
        <v>0</v>
      </c>
      <c r="BC5438" s="122">
        <v>0</v>
      </c>
      <c r="BD5438" s="122">
        <v>0</v>
      </c>
      <c r="BE5438" s="122">
        <v>0</v>
      </c>
      <c r="BF5438" s="121">
        <v>23185</v>
      </c>
      <c r="BG5438" s="121">
        <v>26324</v>
      </c>
      <c r="BH5438" s="121">
        <v>26238</v>
      </c>
      <c r="BI5438" s="121">
        <v>44107</v>
      </c>
      <c r="BJ5438" s="121">
        <v>56394</v>
      </c>
      <c r="BK5438" s="121">
        <v>57485</v>
      </c>
      <c r="BL5438" s="121">
        <v>62416</v>
      </c>
      <c r="BM5438" s="121">
        <v>54561</v>
      </c>
      <c r="BN5438" s="121">
        <v>50504</v>
      </c>
      <c r="BO5438" s="121">
        <v>40343</v>
      </c>
      <c r="BP5438" s="121">
        <v>27388</v>
      </c>
      <c r="BQ5438" s="121">
        <v>23116</v>
      </c>
      <c r="BR5438" s="121">
        <v>23185</v>
      </c>
      <c r="BS5438" s="121">
        <v>26324</v>
      </c>
      <c r="BT5438" s="121">
        <v>26238</v>
      </c>
      <c r="BU5438" s="121">
        <v>44107</v>
      </c>
      <c r="BV5438" s="121">
        <v>56394</v>
      </c>
      <c r="BW5438" s="121">
        <v>57485</v>
      </c>
      <c r="BX5438" s="121">
        <v>62416</v>
      </c>
      <c r="BY5438" s="121">
        <v>54561</v>
      </c>
      <c r="BZ5438" s="121">
        <v>50504</v>
      </c>
      <c r="CA5438" s="121">
        <v>40343</v>
      </c>
      <c r="CB5438" s="121">
        <v>27388</v>
      </c>
      <c r="CC5438" s="121">
        <v>23116</v>
      </c>
      <c r="CD5438" s="121">
        <v>6795</v>
      </c>
      <c r="CE5438" s="121">
        <v>7715</v>
      </c>
      <c r="CF5438" s="121">
        <v>7690</v>
      </c>
      <c r="CG5438" s="121">
        <v>12927</v>
      </c>
      <c r="CH5438" s="121">
        <v>16528</v>
      </c>
      <c r="CI5438" s="121">
        <v>16848</v>
      </c>
      <c r="CJ5438" s="121">
        <v>18293</v>
      </c>
      <c r="CK5438" s="121">
        <v>15991</v>
      </c>
      <c r="CL5438" s="121">
        <v>14802</v>
      </c>
      <c r="CM5438" s="121">
        <v>11824</v>
      </c>
      <c r="CN5438" s="121">
        <v>8027</v>
      </c>
      <c r="CO5438" s="121">
        <v>6775</v>
      </c>
      <c r="CP5438" s="121">
        <v>0</v>
      </c>
      <c r="CQ5438" s="121">
        <v>0</v>
      </c>
      <c r="CR5438" s="121">
        <v>492061</v>
      </c>
      <c r="CS5438" s="121">
        <v>492061</v>
      </c>
      <c r="CT5438" s="121">
        <v>144215</v>
      </c>
      <c r="CU5438" s="119">
        <v>2023</v>
      </c>
    </row>
    <row r="5439" spans="1:99" ht="40.200000000000003" x14ac:dyDescent="0.3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19">
        <v>65677</v>
      </c>
      <c r="D5439" s="120" t="s">
        <v>213</v>
      </c>
      <c r="E5439" s="119" t="s">
        <v>27522</v>
      </c>
      <c r="F5439" s="120" t="s">
        <v>28479</v>
      </c>
      <c r="G5439" s="120" t="s">
        <v>26522</v>
      </c>
      <c r="H5439" s="119">
        <v>64366</v>
      </c>
      <c r="I5439" s="120" t="s">
        <v>51</v>
      </c>
      <c r="J5439" s="120" t="s">
        <v>27541</v>
      </c>
      <c r="K5439" s="120" t="s">
        <v>7520</v>
      </c>
      <c r="L5439" s="120" t="s">
        <v>210</v>
      </c>
      <c r="M5439" s="119">
        <v>22</v>
      </c>
      <c r="N5439" s="119">
        <v>2</v>
      </c>
      <c r="O5439" s="120" t="s">
        <v>27524</v>
      </c>
      <c r="P5439" s="120" t="s">
        <v>506</v>
      </c>
      <c r="Q5439" s="120" t="s">
        <v>507</v>
      </c>
      <c r="R5439" s="120" t="s">
        <v>1614</v>
      </c>
      <c r="S5439" s="120" t="s">
        <v>27549</v>
      </c>
      <c r="T5439" s="120" t="s">
        <v>210</v>
      </c>
      <c r="U5439" s="120" t="s">
        <v>29919</v>
      </c>
      <c r="V5439" s="121" t="s">
        <v>27522</v>
      </c>
      <c r="W5439" s="121" t="s">
        <v>27522</v>
      </c>
      <c r="X5439" s="121" t="s">
        <v>27522</v>
      </c>
      <c r="Y5439" s="121" t="s">
        <v>27522</v>
      </c>
      <c r="Z5439" s="121" t="s">
        <v>27522</v>
      </c>
      <c r="AA5439" s="121" t="s">
        <v>27522</v>
      </c>
      <c r="AB5439" s="121">
        <v>408</v>
      </c>
      <c r="AC5439" s="121">
        <v>506</v>
      </c>
      <c r="AD5439" s="121">
        <v>565</v>
      </c>
      <c r="AE5439" s="121">
        <v>588</v>
      </c>
      <c r="AF5439" s="121">
        <v>481</v>
      </c>
      <c r="AG5439" s="121">
        <v>368</v>
      </c>
      <c r="AH5439" s="121" t="s">
        <v>27522</v>
      </c>
      <c r="AI5439" s="121" t="s">
        <v>27522</v>
      </c>
      <c r="AJ5439" s="121" t="s">
        <v>27522</v>
      </c>
      <c r="AK5439" s="121" t="s">
        <v>27522</v>
      </c>
      <c r="AL5439" s="121" t="s">
        <v>27522</v>
      </c>
      <c r="AM5439" s="121" t="s">
        <v>27522</v>
      </c>
      <c r="AN5439" s="121">
        <v>408</v>
      </c>
      <c r="AO5439" s="121">
        <v>506</v>
      </c>
      <c r="AP5439" s="121">
        <v>565</v>
      </c>
      <c r="AQ5439" s="121">
        <v>588</v>
      </c>
      <c r="AR5439" s="121">
        <v>481</v>
      </c>
      <c r="AS5439" s="121">
        <v>368</v>
      </c>
      <c r="AT5439" s="122" t="s">
        <v>27522</v>
      </c>
      <c r="AU5439" s="122" t="s">
        <v>27522</v>
      </c>
      <c r="AV5439" s="122" t="s">
        <v>27522</v>
      </c>
      <c r="AW5439" s="122" t="s">
        <v>27522</v>
      </c>
      <c r="AX5439" s="122" t="s">
        <v>27522</v>
      </c>
      <c r="AY5439" s="122" t="s">
        <v>27522</v>
      </c>
      <c r="AZ5439" s="122">
        <v>0</v>
      </c>
      <c r="BA5439" s="122">
        <v>0</v>
      </c>
      <c r="BB5439" s="122">
        <v>0</v>
      </c>
      <c r="BC5439" s="122">
        <v>0</v>
      </c>
      <c r="BD5439" s="122">
        <v>0</v>
      </c>
      <c r="BE5439" s="122">
        <v>0</v>
      </c>
      <c r="BF5439" s="121" t="s">
        <v>27522</v>
      </c>
      <c r="BG5439" s="121" t="s">
        <v>27522</v>
      </c>
      <c r="BH5439" s="121" t="s">
        <v>27522</v>
      </c>
      <c r="BI5439" s="121" t="s">
        <v>27522</v>
      </c>
      <c r="BJ5439" s="121" t="s">
        <v>27522</v>
      </c>
      <c r="BK5439" s="121" t="s">
        <v>27522</v>
      </c>
      <c r="BL5439" s="121">
        <v>0</v>
      </c>
      <c r="BM5439" s="121">
        <v>0</v>
      </c>
      <c r="BN5439" s="121">
        <v>0</v>
      </c>
      <c r="BO5439" s="121">
        <v>0</v>
      </c>
      <c r="BP5439" s="121">
        <v>0</v>
      </c>
      <c r="BQ5439" s="121">
        <v>0</v>
      </c>
      <c r="BR5439" s="121" t="s">
        <v>27522</v>
      </c>
      <c r="BS5439" s="121" t="s">
        <v>27522</v>
      </c>
      <c r="BT5439" s="121" t="s">
        <v>27522</v>
      </c>
      <c r="BU5439" s="121" t="s">
        <v>27522</v>
      </c>
      <c r="BV5439" s="121" t="s">
        <v>27522</v>
      </c>
      <c r="BW5439" s="121" t="s">
        <v>27522</v>
      </c>
      <c r="BX5439" s="121">
        <v>0</v>
      </c>
      <c r="BY5439" s="121">
        <v>0</v>
      </c>
      <c r="BZ5439" s="121">
        <v>0</v>
      </c>
      <c r="CA5439" s="121">
        <v>0</v>
      </c>
      <c r="CB5439" s="121">
        <v>0</v>
      </c>
      <c r="CC5439" s="121">
        <v>0</v>
      </c>
      <c r="CD5439" s="121" t="s">
        <v>27522</v>
      </c>
      <c r="CE5439" s="121" t="s">
        <v>27522</v>
      </c>
      <c r="CF5439" s="121" t="s">
        <v>27522</v>
      </c>
      <c r="CG5439" s="121" t="s">
        <v>27522</v>
      </c>
      <c r="CH5439" s="121" t="s">
        <v>27522</v>
      </c>
      <c r="CI5439" s="121" t="s">
        <v>27522</v>
      </c>
      <c r="CJ5439" s="121">
        <v>-33</v>
      </c>
      <c r="CK5439" s="121">
        <v>-52</v>
      </c>
      <c r="CL5439" s="121">
        <v>-45</v>
      </c>
      <c r="CM5439" s="121">
        <v>-2</v>
      </c>
      <c r="CN5439" s="121">
        <v>-42</v>
      </c>
      <c r="CO5439" s="121">
        <v>-37</v>
      </c>
      <c r="CP5439" s="121">
        <v>2916</v>
      </c>
      <c r="CQ5439" s="121">
        <v>2916</v>
      </c>
      <c r="CR5439" s="121">
        <v>0</v>
      </c>
      <c r="CS5439" s="121">
        <v>0</v>
      </c>
      <c r="CT5439" s="121">
        <v>-211</v>
      </c>
      <c r="CU5439" s="119">
        <v>2023</v>
      </c>
    </row>
    <row r="5440" spans="1:99" ht="40.200000000000003" x14ac:dyDescent="0.3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19">
        <v>65677</v>
      </c>
      <c r="D5440" s="120" t="s">
        <v>213</v>
      </c>
      <c r="E5440" s="119" t="s">
        <v>27522</v>
      </c>
      <c r="F5440" s="120" t="s">
        <v>28479</v>
      </c>
      <c r="G5440" s="120" t="s">
        <v>26522</v>
      </c>
      <c r="H5440" s="119">
        <v>64366</v>
      </c>
      <c r="I5440" s="120" t="s">
        <v>51</v>
      </c>
      <c r="J5440" s="120" t="s">
        <v>27541</v>
      </c>
      <c r="K5440" s="120" t="s">
        <v>7520</v>
      </c>
      <c r="L5440" s="120" t="s">
        <v>210</v>
      </c>
      <c r="M5440" s="119">
        <v>22</v>
      </c>
      <c r="N5440" s="119">
        <v>2</v>
      </c>
      <c r="O5440" s="120" t="s">
        <v>27524</v>
      </c>
      <c r="P5440" s="120" t="s">
        <v>510</v>
      </c>
      <c r="Q5440" s="120" t="s">
        <v>511</v>
      </c>
      <c r="R5440" s="120" t="s">
        <v>511</v>
      </c>
      <c r="S5440" s="120" t="s">
        <v>27549</v>
      </c>
      <c r="T5440" s="120" t="s">
        <v>210</v>
      </c>
      <c r="U5440" s="120" t="s">
        <v>210</v>
      </c>
      <c r="V5440" s="121">
        <v>0</v>
      </c>
      <c r="W5440" s="121">
        <v>0</v>
      </c>
      <c r="X5440" s="121">
        <v>0</v>
      </c>
      <c r="Y5440" s="121">
        <v>0</v>
      </c>
      <c r="Z5440" s="121">
        <v>0</v>
      </c>
      <c r="AA5440" s="121">
        <v>0</v>
      </c>
      <c r="AB5440" s="121">
        <v>0</v>
      </c>
      <c r="AC5440" s="121">
        <v>0</v>
      </c>
      <c r="AD5440" s="121">
        <v>0</v>
      </c>
      <c r="AE5440" s="121">
        <v>0</v>
      </c>
      <c r="AF5440" s="121">
        <v>0</v>
      </c>
      <c r="AG5440" s="121">
        <v>0</v>
      </c>
      <c r="AH5440" s="121">
        <v>0</v>
      </c>
      <c r="AI5440" s="121">
        <v>0</v>
      </c>
      <c r="AJ5440" s="121">
        <v>0</v>
      </c>
      <c r="AK5440" s="121">
        <v>0</v>
      </c>
      <c r="AL5440" s="121">
        <v>0</v>
      </c>
      <c r="AM5440" s="121">
        <v>0</v>
      </c>
      <c r="AN5440" s="121">
        <v>0</v>
      </c>
      <c r="AO5440" s="121">
        <v>0</v>
      </c>
      <c r="AP5440" s="121">
        <v>0</v>
      </c>
      <c r="AQ5440" s="121">
        <v>0</v>
      </c>
      <c r="AR5440" s="121">
        <v>0</v>
      </c>
      <c r="AS5440" s="121">
        <v>0</v>
      </c>
      <c r="AT5440" s="122">
        <v>0</v>
      </c>
      <c r="AU5440" s="122">
        <v>0</v>
      </c>
      <c r="AV5440" s="122">
        <v>0</v>
      </c>
      <c r="AW5440" s="122">
        <v>0</v>
      </c>
      <c r="AX5440" s="122">
        <v>0</v>
      </c>
      <c r="AY5440" s="122">
        <v>0</v>
      </c>
      <c r="AZ5440" s="122">
        <v>0</v>
      </c>
      <c r="BA5440" s="122">
        <v>0</v>
      </c>
      <c r="BB5440" s="122">
        <v>0</v>
      </c>
      <c r="BC5440" s="122">
        <v>0</v>
      </c>
      <c r="BD5440" s="122">
        <v>0</v>
      </c>
      <c r="BE5440" s="122">
        <v>0</v>
      </c>
      <c r="BF5440" s="121">
        <v>11843</v>
      </c>
      <c r="BG5440" s="121">
        <v>15569</v>
      </c>
      <c r="BH5440" s="121">
        <v>12396</v>
      </c>
      <c r="BI5440" s="121">
        <v>23638</v>
      </c>
      <c r="BJ5440" s="121">
        <v>21086</v>
      </c>
      <c r="BK5440" s="121">
        <v>24259</v>
      </c>
      <c r="BL5440" s="121">
        <v>31148</v>
      </c>
      <c r="BM5440" s="121">
        <v>24621</v>
      </c>
      <c r="BN5440" s="121">
        <v>25648</v>
      </c>
      <c r="BO5440" s="121">
        <v>23283</v>
      </c>
      <c r="BP5440" s="121">
        <v>12242</v>
      </c>
      <c r="BQ5440" s="121">
        <v>9260</v>
      </c>
      <c r="BR5440" s="121">
        <v>11843</v>
      </c>
      <c r="BS5440" s="121">
        <v>15569</v>
      </c>
      <c r="BT5440" s="121">
        <v>12396</v>
      </c>
      <c r="BU5440" s="121">
        <v>23638</v>
      </c>
      <c r="BV5440" s="121">
        <v>21086</v>
      </c>
      <c r="BW5440" s="121">
        <v>24259</v>
      </c>
      <c r="BX5440" s="121">
        <v>31148</v>
      </c>
      <c r="BY5440" s="121">
        <v>24621</v>
      </c>
      <c r="BZ5440" s="121">
        <v>25648</v>
      </c>
      <c r="CA5440" s="121">
        <v>23283</v>
      </c>
      <c r="CB5440" s="121">
        <v>12242</v>
      </c>
      <c r="CC5440" s="121">
        <v>9260</v>
      </c>
      <c r="CD5440" s="121">
        <v>3471</v>
      </c>
      <c r="CE5440" s="121">
        <v>4563</v>
      </c>
      <c r="CF5440" s="121">
        <v>3633</v>
      </c>
      <c r="CG5440" s="121">
        <v>6928</v>
      </c>
      <c r="CH5440" s="121">
        <v>6180</v>
      </c>
      <c r="CI5440" s="121">
        <v>7110</v>
      </c>
      <c r="CJ5440" s="121">
        <v>9129</v>
      </c>
      <c r="CK5440" s="121">
        <v>7216</v>
      </c>
      <c r="CL5440" s="121">
        <v>7517</v>
      </c>
      <c r="CM5440" s="121">
        <v>6824</v>
      </c>
      <c r="CN5440" s="121">
        <v>3588</v>
      </c>
      <c r="CO5440" s="121">
        <v>2714</v>
      </c>
      <c r="CP5440" s="121">
        <v>0</v>
      </c>
      <c r="CQ5440" s="121">
        <v>0</v>
      </c>
      <c r="CR5440" s="121">
        <v>234993</v>
      </c>
      <c r="CS5440" s="121">
        <v>234993</v>
      </c>
      <c r="CT5440" s="121">
        <v>68873</v>
      </c>
      <c r="CU5440" s="119">
        <v>2023</v>
      </c>
    </row>
    <row r="5441" spans="1:99" ht="27" x14ac:dyDescent="0.3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19">
        <v>65683</v>
      </c>
      <c r="D5441" s="120" t="s">
        <v>213</v>
      </c>
      <c r="E5441" s="119" t="s">
        <v>27522</v>
      </c>
      <c r="F5441" s="120" t="s">
        <v>30081</v>
      </c>
      <c r="G5441" s="120" t="s">
        <v>1292</v>
      </c>
      <c r="H5441" s="119">
        <v>18454</v>
      </c>
      <c r="I5441" s="120" t="s">
        <v>55</v>
      </c>
      <c r="J5441" s="120" t="s">
        <v>27530</v>
      </c>
      <c r="K5441" s="120" t="s">
        <v>27570</v>
      </c>
      <c r="L5441" s="120" t="s">
        <v>210</v>
      </c>
      <c r="M5441" s="119">
        <v>22</v>
      </c>
      <c r="N5441" s="119">
        <v>1</v>
      </c>
      <c r="O5441" s="120" t="s">
        <v>217</v>
      </c>
      <c r="P5441" s="120" t="s">
        <v>510</v>
      </c>
      <c r="Q5441" s="120" t="s">
        <v>511</v>
      </c>
      <c r="R5441" s="120" t="s">
        <v>511</v>
      </c>
      <c r="S5441" s="120" t="s">
        <v>27572</v>
      </c>
      <c r="T5441" s="120" t="s">
        <v>210</v>
      </c>
      <c r="U5441" s="120" t="s">
        <v>210</v>
      </c>
      <c r="V5441" s="121" t="s">
        <v>27522</v>
      </c>
      <c r="W5441" s="121" t="s">
        <v>27522</v>
      </c>
      <c r="X5441" s="121" t="s">
        <v>27522</v>
      </c>
      <c r="Y5441" s="121" t="s">
        <v>27522</v>
      </c>
      <c r="Z5441" s="121" t="s">
        <v>27522</v>
      </c>
      <c r="AA5441" s="121" t="s">
        <v>27522</v>
      </c>
      <c r="AB5441" s="121" t="s">
        <v>27522</v>
      </c>
      <c r="AC5441" s="121" t="s">
        <v>27522</v>
      </c>
      <c r="AD5441" s="121" t="s">
        <v>27522</v>
      </c>
      <c r="AE5441" s="121" t="s">
        <v>27522</v>
      </c>
      <c r="AF5441" s="121" t="s">
        <v>27522</v>
      </c>
      <c r="AG5441" s="121">
        <v>0</v>
      </c>
      <c r="AH5441" s="121" t="s">
        <v>27522</v>
      </c>
      <c r="AI5441" s="121" t="s">
        <v>27522</v>
      </c>
      <c r="AJ5441" s="121" t="s">
        <v>27522</v>
      </c>
      <c r="AK5441" s="121" t="s">
        <v>27522</v>
      </c>
      <c r="AL5441" s="121" t="s">
        <v>27522</v>
      </c>
      <c r="AM5441" s="121" t="s">
        <v>27522</v>
      </c>
      <c r="AN5441" s="121" t="s">
        <v>27522</v>
      </c>
      <c r="AO5441" s="121" t="s">
        <v>27522</v>
      </c>
      <c r="AP5441" s="121" t="s">
        <v>27522</v>
      </c>
      <c r="AQ5441" s="121" t="s">
        <v>27522</v>
      </c>
      <c r="AR5441" s="121" t="s">
        <v>27522</v>
      </c>
      <c r="AS5441" s="121">
        <v>0</v>
      </c>
      <c r="AT5441" s="122" t="s">
        <v>27522</v>
      </c>
      <c r="AU5441" s="122" t="s">
        <v>27522</v>
      </c>
      <c r="AV5441" s="122" t="s">
        <v>27522</v>
      </c>
      <c r="AW5441" s="122" t="s">
        <v>27522</v>
      </c>
      <c r="AX5441" s="122" t="s">
        <v>27522</v>
      </c>
      <c r="AY5441" s="122" t="s">
        <v>27522</v>
      </c>
      <c r="AZ5441" s="122" t="s">
        <v>27522</v>
      </c>
      <c r="BA5441" s="122" t="s">
        <v>27522</v>
      </c>
      <c r="BB5441" s="122" t="s">
        <v>27522</v>
      </c>
      <c r="BC5441" s="122" t="s">
        <v>27522</v>
      </c>
      <c r="BD5441" s="122" t="s">
        <v>27522</v>
      </c>
      <c r="BE5441" s="122">
        <v>0</v>
      </c>
      <c r="BF5441" s="121" t="s">
        <v>27522</v>
      </c>
      <c r="BG5441" s="121" t="s">
        <v>27522</v>
      </c>
      <c r="BH5441" s="121" t="s">
        <v>27522</v>
      </c>
      <c r="BI5441" s="121" t="s">
        <v>27522</v>
      </c>
      <c r="BJ5441" s="121" t="s">
        <v>27522</v>
      </c>
      <c r="BK5441" s="121" t="s">
        <v>27522</v>
      </c>
      <c r="BL5441" s="121" t="s">
        <v>27522</v>
      </c>
      <c r="BM5441" s="121" t="s">
        <v>27522</v>
      </c>
      <c r="BN5441" s="121" t="s">
        <v>27522</v>
      </c>
      <c r="BO5441" s="121" t="s">
        <v>27522</v>
      </c>
      <c r="BP5441" s="121" t="s">
        <v>27522</v>
      </c>
      <c r="BQ5441" s="121">
        <v>19824</v>
      </c>
      <c r="BR5441" s="121" t="s">
        <v>27522</v>
      </c>
      <c r="BS5441" s="121" t="s">
        <v>27522</v>
      </c>
      <c r="BT5441" s="121" t="s">
        <v>27522</v>
      </c>
      <c r="BU5441" s="121" t="s">
        <v>27522</v>
      </c>
      <c r="BV5441" s="121" t="s">
        <v>27522</v>
      </c>
      <c r="BW5441" s="121" t="s">
        <v>27522</v>
      </c>
      <c r="BX5441" s="121" t="s">
        <v>27522</v>
      </c>
      <c r="BY5441" s="121" t="s">
        <v>27522</v>
      </c>
      <c r="BZ5441" s="121" t="s">
        <v>27522</v>
      </c>
      <c r="CA5441" s="121" t="s">
        <v>27522</v>
      </c>
      <c r="CB5441" s="121" t="s">
        <v>27522</v>
      </c>
      <c r="CC5441" s="121">
        <v>19824</v>
      </c>
      <c r="CD5441" s="121" t="s">
        <v>27522</v>
      </c>
      <c r="CE5441" s="121" t="s">
        <v>27522</v>
      </c>
      <c r="CF5441" s="121" t="s">
        <v>27522</v>
      </c>
      <c r="CG5441" s="121" t="s">
        <v>27522</v>
      </c>
      <c r="CH5441" s="121" t="s">
        <v>27522</v>
      </c>
      <c r="CI5441" s="121" t="s">
        <v>27522</v>
      </c>
      <c r="CJ5441" s="121" t="s">
        <v>27522</v>
      </c>
      <c r="CK5441" s="121" t="s">
        <v>27522</v>
      </c>
      <c r="CL5441" s="121" t="s">
        <v>27522</v>
      </c>
      <c r="CM5441" s="121" t="s">
        <v>27522</v>
      </c>
      <c r="CN5441" s="121" t="s">
        <v>27522</v>
      </c>
      <c r="CO5441" s="121">
        <v>5810</v>
      </c>
      <c r="CP5441" s="121">
        <v>0</v>
      </c>
      <c r="CQ5441" s="121">
        <v>0</v>
      </c>
      <c r="CR5441" s="121">
        <v>19824</v>
      </c>
      <c r="CS5441" s="121">
        <v>19824</v>
      </c>
      <c r="CT5441" s="121">
        <v>5810</v>
      </c>
      <c r="CU5441" s="119">
        <v>2023</v>
      </c>
    </row>
    <row r="5442" spans="1:99" ht="27" x14ac:dyDescent="0.3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19">
        <v>65684</v>
      </c>
      <c r="D5442" s="120" t="s">
        <v>213</v>
      </c>
      <c r="E5442" s="119" t="s">
        <v>27522</v>
      </c>
      <c r="F5442" s="120" t="s">
        <v>28483</v>
      </c>
      <c r="G5442" s="120" t="s">
        <v>1292</v>
      </c>
      <c r="H5442" s="119">
        <v>18454</v>
      </c>
      <c r="I5442" s="120" t="s">
        <v>55</v>
      </c>
      <c r="J5442" s="120" t="s">
        <v>27530</v>
      </c>
      <c r="K5442" s="120" t="s">
        <v>27570</v>
      </c>
      <c r="L5442" s="120" t="s">
        <v>210</v>
      </c>
      <c r="M5442" s="119">
        <v>22</v>
      </c>
      <c r="N5442" s="119">
        <v>1</v>
      </c>
      <c r="O5442" s="120" t="s">
        <v>217</v>
      </c>
      <c r="P5442" s="120" t="s">
        <v>510</v>
      </c>
      <c r="Q5442" s="120" t="s">
        <v>511</v>
      </c>
      <c r="R5442" s="120" t="s">
        <v>511</v>
      </c>
      <c r="S5442" s="120" t="s">
        <v>27572</v>
      </c>
      <c r="T5442" s="120" t="s">
        <v>210</v>
      </c>
      <c r="U5442" s="120" t="s">
        <v>210</v>
      </c>
      <c r="V5442" s="121">
        <v>0</v>
      </c>
      <c r="W5442" s="121">
        <v>0</v>
      </c>
      <c r="X5442" s="121">
        <v>0</v>
      </c>
      <c r="Y5442" s="121">
        <v>0</v>
      </c>
      <c r="Z5442" s="121">
        <v>0</v>
      </c>
      <c r="AA5442" s="121">
        <v>0</v>
      </c>
      <c r="AB5442" s="121">
        <v>0</v>
      </c>
      <c r="AC5442" s="121">
        <v>0</v>
      </c>
      <c r="AD5442" s="121">
        <v>0</v>
      </c>
      <c r="AE5442" s="121">
        <v>0</v>
      </c>
      <c r="AF5442" s="121">
        <v>0</v>
      </c>
      <c r="AG5442" s="121">
        <v>0</v>
      </c>
      <c r="AH5442" s="121">
        <v>0</v>
      </c>
      <c r="AI5442" s="121">
        <v>0</v>
      </c>
      <c r="AJ5442" s="121">
        <v>0</v>
      </c>
      <c r="AK5442" s="121">
        <v>0</v>
      </c>
      <c r="AL5442" s="121">
        <v>0</v>
      </c>
      <c r="AM5442" s="121">
        <v>0</v>
      </c>
      <c r="AN5442" s="121">
        <v>0</v>
      </c>
      <c r="AO5442" s="121">
        <v>0</v>
      </c>
      <c r="AP5442" s="121">
        <v>0</v>
      </c>
      <c r="AQ5442" s="121">
        <v>0</v>
      </c>
      <c r="AR5442" s="121">
        <v>0</v>
      </c>
      <c r="AS5442" s="121">
        <v>0</v>
      </c>
      <c r="AT5442" s="122">
        <v>0</v>
      </c>
      <c r="AU5442" s="122">
        <v>0</v>
      </c>
      <c r="AV5442" s="122">
        <v>0</v>
      </c>
      <c r="AW5442" s="122">
        <v>0</v>
      </c>
      <c r="AX5442" s="122">
        <v>0</v>
      </c>
      <c r="AY5442" s="122">
        <v>0</v>
      </c>
      <c r="AZ5442" s="122">
        <v>0</v>
      </c>
      <c r="BA5442" s="122">
        <v>0</v>
      </c>
      <c r="BB5442" s="122">
        <v>0</v>
      </c>
      <c r="BC5442" s="122">
        <v>0</v>
      </c>
      <c r="BD5442" s="122">
        <v>0</v>
      </c>
      <c r="BE5442" s="122">
        <v>0</v>
      </c>
      <c r="BF5442" s="121">
        <v>29790</v>
      </c>
      <c r="BG5442" s="121">
        <v>34669</v>
      </c>
      <c r="BH5442" s="121">
        <v>37849</v>
      </c>
      <c r="BI5442" s="121">
        <v>32748</v>
      </c>
      <c r="BJ5442" s="121">
        <v>49256</v>
      </c>
      <c r="BK5442" s="121">
        <v>44878</v>
      </c>
      <c r="BL5442" s="121">
        <v>41732</v>
      </c>
      <c r="BM5442" s="121">
        <v>39903</v>
      </c>
      <c r="BN5442" s="121">
        <v>33564</v>
      </c>
      <c r="BO5442" s="121">
        <v>29033</v>
      </c>
      <c r="BP5442" s="121">
        <v>23055</v>
      </c>
      <c r="BQ5442" s="121">
        <v>20011</v>
      </c>
      <c r="BR5442" s="121">
        <v>29790</v>
      </c>
      <c r="BS5442" s="121">
        <v>34669</v>
      </c>
      <c r="BT5442" s="121">
        <v>37849</v>
      </c>
      <c r="BU5442" s="121">
        <v>32748</v>
      </c>
      <c r="BV5442" s="121">
        <v>49256</v>
      </c>
      <c r="BW5442" s="121">
        <v>44878</v>
      </c>
      <c r="BX5442" s="121">
        <v>41732</v>
      </c>
      <c r="BY5442" s="121">
        <v>39903</v>
      </c>
      <c r="BZ5442" s="121">
        <v>33564</v>
      </c>
      <c r="CA5442" s="121">
        <v>29033</v>
      </c>
      <c r="CB5442" s="121">
        <v>23055</v>
      </c>
      <c r="CC5442" s="121">
        <v>20011</v>
      </c>
      <c r="CD5442" s="121">
        <v>8731</v>
      </c>
      <c r="CE5442" s="121">
        <v>10161</v>
      </c>
      <c r="CF5442" s="121">
        <v>11093</v>
      </c>
      <c r="CG5442" s="121">
        <v>9598</v>
      </c>
      <c r="CH5442" s="121">
        <v>14436</v>
      </c>
      <c r="CI5442" s="121">
        <v>13153</v>
      </c>
      <c r="CJ5442" s="121">
        <v>12231</v>
      </c>
      <c r="CK5442" s="121">
        <v>11695</v>
      </c>
      <c r="CL5442" s="121">
        <v>9837</v>
      </c>
      <c r="CM5442" s="121">
        <v>8509</v>
      </c>
      <c r="CN5442" s="121">
        <v>6757</v>
      </c>
      <c r="CO5442" s="121">
        <v>5865</v>
      </c>
      <c r="CP5442" s="121">
        <v>0</v>
      </c>
      <c r="CQ5442" s="121">
        <v>0</v>
      </c>
      <c r="CR5442" s="121">
        <v>416488</v>
      </c>
      <c r="CS5442" s="121">
        <v>416488</v>
      </c>
      <c r="CT5442" s="121">
        <v>122066</v>
      </c>
      <c r="CU5442" s="119">
        <v>2023</v>
      </c>
    </row>
    <row r="5443" spans="1:99" ht="27" x14ac:dyDescent="0.3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19">
        <v>65687</v>
      </c>
      <c r="D5443" s="120" t="s">
        <v>213</v>
      </c>
      <c r="E5443" s="119" t="s">
        <v>27522</v>
      </c>
      <c r="F5443" s="120" t="s">
        <v>28484</v>
      </c>
      <c r="G5443" s="120" t="s">
        <v>1292</v>
      </c>
      <c r="H5443" s="119">
        <v>18454</v>
      </c>
      <c r="I5443" s="120" t="s">
        <v>55</v>
      </c>
      <c r="J5443" s="120" t="s">
        <v>27530</v>
      </c>
      <c r="K5443" s="120" t="s">
        <v>27570</v>
      </c>
      <c r="L5443" s="120" t="s">
        <v>210</v>
      </c>
      <c r="M5443" s="119">
        <v>22</v>
      </c>
      <c r="N5443" s="119">
        <v>1</v>
      </c>
      <c r="O5443" s="120" t="s">
        <v>217</v>
      </c>
      <c r="P5443" s="120" t="s">
        <v>510</v>
      </c>
      <c r="Q5443" s="120" t="s">
        <v>511</v>
      </c>
      <c r="R5443" s="120" t="s">
        <v>511</v>
      </c>
      <c r="S5443" s="120" t="s">
        <v>27572</v>
      </c>
      <c r="T5443" s="120" t="s">
        <v>210</v>
      </c>
      <c r="U5443" s="120" t="s">
        <v>210</v>
      </c>
      <c r="V5443" s="121">
        <v>0</v>
      </c>
      <c r="W5443" s="121">
        <v>0</v>
      </c>
      <c r="X5443" s="121">
        <v>0</v>
      </c>
      <c r="Y5443" s="121">
        <v>0</v>
      </c>
      <c r="Z5443" s="121">
        <v>0</v>
      </c>
      <c r="AA5443" s="121">
        <v>0</v>
      </c>
      <c r="AB5443" s="121">
        <v>0</v>
      </c>
      <c r="AC5443" s="121">
        <v>0</v>
      </c>
      <c r="AD5443" s="121">
        <v>0</v>
      </c>
      <c r="AE5443" s="121">
        <v>0</v>
      </c>
      <c r="AF5443" s="121">
        <v>0</v>
      </c>
      <c r="AG5443" s="121">
        <v>0</v>
      </c>
      <c r="AH5443" s="121">
        <v>0</v>
      </c>
      <c r="AI5443" s="121">
        <v>0</v>
      </c>
      <c r="AJ5443" s="121">
        <v>0</v>
      </c>
      <c r="AK5443" s="121">
        <v>0</v>
      </c>
      <c r="AL5443" s="121">
        <v>0</v>
      </c>
      <c r="AM5443" s="121">
        <v>0</v>
      </c>
      <c r="AN5443" s="121">
        <v>0</v>
      </c>
      <c r="AO5443" s="121">
        <v>0</v>
      </c>
      <c r="AP5443" s="121">
        <v>0</v>
      </c>
      <c r="AQ5443" s="121">
        <v>0</v>
      </c>
      <c r="AR5443" s="121">
        <v>0</v>
      </c>
      <c r="AS5443" s="121">
        <v>0</v>
      </c>
      <c r="AT5443" s="122">
        <v>0</v>
      </c>
      <c r="AU5443" s="122">
        <v>0</v>
      </c>
      <c r="AV5443" s="122">
        <v>0</v>
      </c>
      <c r="AW5443" s="122">
        <v>0</v>
      </c>
      <c r="AX5443" s="122">
        <v>0</v>
      </c>
      <c r="AY5443" s="122">
        <v>0</v>
      </c>
      <c r="AZ5443" s="122">
        <v>0</v>
      </c>
      <c r="BA5443" s="122">
        <v>0</v>
      </c>
      <c r="BB5443" s="122">
        <v>0</v>
      </c>
      <c r="BC5443" s="122">
        <v>0</v>
      </c>
      <c r="BD5443" s="122">
        <v>0</v>
      </c>
      <c r="BE5443" s="122">
        <v>0</v>
      </c>
      <c r="BF5443" s="121">
        <v>22690</v>
      </c>
      <c r="BG5443" s="121">
        <v>33543</v>
      </c>
      <c r="BH5443" s="121">
        <v>24556</v>
      </c>
      <c r="BI5443" s="121">
        <v>40982</v>
      </c>
      <c r="BJ5443" s="121">
        <v>49003</v>
      </c>
      <c r="BK5443" s="121">
        <v>43005</v>
      </c>
      <c r="BL5443" s="121">
        <v>41551</v>
      </c>
      <c r="BM5443" s="121">
        <v>35526</v>
      </c>
      <c r="BN5443" s="121">
        <v>29333</v>
      </c>
      <c r="BO5443" s="121">
        <v>25024</v>
      </c>
      <c r="BP5443" s="121">
        <v>21298</v>
      </c>
      <c r="BQ5443" s="121">
        <v>17005</v>
      </c>
      <c r="BR5443" s="121">
        <v>22690</v>
      </c>
      <c r="BS5443" s="121">
        <v>33543</v>
      </c>
      <c r="BT5443" s="121">
        <v>24556</v>
      </c>
      <c r="BU5443" s="121">
        <v>40982</v>
      </c>
      <c r="BV5443" s="121">
        <v>49003</v>
      </c>
      <c r="BW5443" s="121">
        <v>43005</v>
      </c>
      <c r="BX5443" s="121">
        <v>41551</v>
      </c>
      <c r="BY5443" s="121">
        <v>35526</v>
      </c>
      <c r="BZ5443" s="121">
        <v>29333</v>
      </c>
      <c r="CA5443" s="121">
        <v>25024</v>
      </c>
      <c r="CB5443" s="121">
        <v>21298</v>
      </c>
      <c r="CC5443" s="121">
        <v>17005</v>
      </c>
      <c r="CD5443" s="121">
        <v>6650</v>
      </c>
      <c r="CE5443" s="121">
        <v>9831</v>
      </c>
      <c r="CF5443" s="121">
        <v>7197</v>
      </c>
      <c r="CG5443" s="121">
        <v>12011</v>
      </c>
      <c r="CH5443" s="121">
        <v>14362</v>
      </c>
      <c r="CI5443" s="121">
        <v>12604</v>
      </c>
      <c r="CJ5443" s="121">
        <v>12178</v>
      </c>
      <c r="CK5443" s="121">
        <v>10412</v>
      </c>
      <c r="CL5443" s="121">
        <v>8597</v>
      </c>
      <c r="CM5443" s="121">
        <v>7334</v>
      </c>
      <c r="CN5443" s="121">
        <v>6242</v>
      </c>
      <c r="CO5443" s="121">
        <v>4984</v>
      </c>
      <c r="CP5443" s="121">
        <v>0</v>
      </c>
      <c r="CQ5443" s="121">
        <v>0</v>
      </c>
      <c r="CR5443" s="121">
        <v>383516</v>
      </c>
      <c r="CS5443" s="121">
        <v>383516</v>
      </c>
      <c r="CT5443" s="121">
        <v>112402</v>
      </c>
      <c r="CU5443" s="119">
        <v>2023</v>
      </c>
    </row>
    <row r="5444" spans="1:99" ht="40.200000000000003" x14ac:dyDescent="0.3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19">
        <v>65694</v>
      </c>
      <c r="D5444" s="120" t="s">
        <v>213</v>
      </c>
      <c r="E5444" s="119" t="s">
        <v>27522</v>
      </c>
      <c r="F5444" s="120" t="s">
        <v>28485</v>
      </c>
      <c r="G5444" s="120" t="s">
        <v>25970</v>
      </c>
      <c r="H5444" s="119">
        <v>63289</v>
      </c>
      <c r="I5444" s="120" t="s">
        <v>89</v>
      </c>
      <c r="J5444" s="120" t="s">
        <v>27533</v>
      </c>
      <c r="K5444" s="120" t="s">
        <v>27571</v>
      </c>
      <c r="L5444" s="120" t="s">
        <v>210</v>
      </c>
      <c r="M5444" s="119">
        <v>22</v>
      </c>
      <c r="N5444" s="119">
        <v>2</v>
      </c>
      <c r="O5444" s="120" t="s">
        <v>27524</v>
      </c>
      <c r="P5444" s="120" t="s">
        <v>506</v>
      </c>
      <c r="Q5444" s="120" t="s">
        <v>507</v>
      </c>
      <c r="R5444" s="120" t="s">
        <v>1614</v>
      </c>
      <c r="S5444" s="120" t="s">
        <v>27557</v>
      </c>
      <c r="T5444" s="120" t="s">
        <v>210</v>
      </c>
      <c r="U5444" s="120" t="s">
        <v>29919</v>
      </c>
      <c r="V5444" s="121">
        <v>665</v>
      </c>
      <c r="W5444" s="121">
        <v>574</v>
      </c>
      <c r="X5444" s="121">
        <v>569</v>
      </c>
      <c r="Y5444" s="121">
        <v>367</v>
      </c>
      <c r="Z5444" s="121">
        <v>453</v>
      </c>
      <c r="AA5444" s="121">
        <v>486</v>
      </c>
      <c r="AB5444" s="121">
        <v>495</v>
      </c>
      <c r="AC5444" s="121">
        <v>750</v>
      </c>
      <c r="AD5444" s="121">
        <v>626</v>
      </c>
      <c r="AE5444" s="121">
        <v>393</v>
      </c>
      <c r="AF5444" s="121">
        <v>303</v>
      </c>
      <c r="AG5444" s="121">
        <v>337</v>
      </c>
      <c r="AH5444" s="121">
        <v>665</v>
      </c>
      <c r="AI5444" s="121">
        <v>574</v>
      </c>
      <c r="AJ5444" s="121">
        <v>569</v>
      </c>
      <c r="AK5444" s="121">
        <v>367</v>
      </c>
      <c r="AL5444" s="121">
        <v>453</v>
      </c>
      <c r="AM5444" s="121">
        <v>486</v>
      </c>
      <c r="AN5444" s="121">
        <v>495</v>
      </c>
      <c r="AO5444" s="121">
        <v>750</v>
      </c>
      <c r="AP5444" s="121">
        <v>626</v>
      </c>
      <c r="AQ5444" s="121">
        <v>393</v>
      </c>
      <c r="AR5444" s="121">
        <v>303</v>
      </c>
      <c r="AS5444" s="121">
        <v>337</v>
      </c>
      <c r="AT5444" s="122">
        <v>0</v>
      </c>
      <c r="AU5444" s="122">
        <v>0</v>
      </c>
      <c r="AV5444" s="122">
        <v>0</v>
      </c>
      <c r="AW5444" s="122">
        <v>0</v>
      </c>
      <c r="AX5444" s="122">
        <v>0</v>
      </c>
      <c r="AY5444" s="122">
        <v>0</v>
      </c>
      <c r="AZ5444" s="122">
        <v>0</v>
      </c>
      <c r="BA5444" s="122">
        <v>0</v>
      </c>
      <c r="BB5444" s="122">
        <v>0</v>
      </c>
      <c r="BC5444" s="122">
        <v>0</v>
      </c>
      <c r="BD5444" s="122">
        <v>0</v>
      </c>
      <c r="BE5444" s="122">
        <v>0</v>
      </c>
      <c r="BF5444" s="121">
        <v>0</v>
      </c>
      <c r="BG5444" s="121">
        <v>0</v>
      </c>
      <c r="BH5444" s="121">
        <v>0</v>
      </c>
      <c r="BI5444" s="121">
        <v>0</v>
      </c>
      <c r="BJ5444" s="121">
        <v>0</v>
      </c>
      <c r="BK5444" s="121">
        <v>0</v>
      </c>
      <c r="BL5444" s="121">
        <v>0</v>
      </c>
      <c r="BM5444" s="121">
        <v>0</v>
      </c>
      <c r="BN5444" s="121">
        <v>0</v>
      </c>
      <c r="BO5444" s="121">
        <v>0</v>
      </c>
      <c r="BP5444" s="121">
        <v>0</v>
      </c>
      <c r="BQ5444" s="121">
        <v>0</v>
      </c>
      <c r="BR5444" s="121">
        <v>0</v>
      </c>
      <c r="BS5444" s="121">
        <v>0</v>
      </c>
      <c r="BT5444" s="121">
        <v>0</v>
      </c>
      <c r="BU5444" s="121">
        <v>0</v>
      </c>
      <c r="BV5444" s="121">
        <v>0</v>
      </c>
      <c r="BW5444" s="121">
        <v>0</v>
      </c>
      <c r="BX5444" s="121">
        <v>0</v>
      </c>
      <c r="BY5444" s="121">
        <v>0</v>
      </c>
      <c r="BZ5444" s="121">
        <v>0</v>
      </c>
      <c r="CA5444" s="121">
        <v>0</v>
      </c>
      <c r="CB5444" s="121">
        <v>0</v>
      </c>
      <c r="CC5444" s="121">
        <v>0</v>
      </c>
      <c r="CD5444" s="121">
        <v>263</v>
      </c>
      <c r="CE5444" s="121">
        <v>-273</v>
      </c>
      <c r="CF5444" s="121">
        <v>-250</v>
      </c>
      <c r="CG5444" s="121">
        <v>-270</v>
      </c>
      <c r="CH5444" s="121">
        <v>-288</v>
      </c>
      <c r="CI5444" s="121">
        <v>-343</v>
      </c>
      <c r="CJ5444" s="121">
        <v>-351</v>
      </c>
      <c r="CK5444" s="121">
        <v>-375</v>
      </c>
      <c r="CL5444" s="121">
        <v>-332</v>
      </c>
      <c r="CM5444" s="121">
        <v>-272</v>
      </c>
      <c r="CN5444" s="121">
        <v>-246</v>
      </c>
      <c r="CO5444" s="121">
        <v>-313</v>
      </c>
      <c r="CP5444" s="121">
        <v>6018</v>
      </c>
      <c r="CQ5444" s="121">
        <v>6018</v>
      </c>
      <c r="CR5444" s="121">
        <v>0</v>
      </c>
      <c r="CS5444" s="121">
        <v>0</v>
      </c>
      <c r="CT5444" s="121">
        <v>-3050</v>
      </c>
      <c r="CU5444" s="119">
        <v>2023</v>
      </c>
    </row>
    <row r="5445" spans="1:99" ht="40.200000000000003" x14ac:dyDescent="0.3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19">
        <v>65695</v>
      </c>
      <c r="D5445" s="120" t="s">
        <v>213</v>
      </c>
      <c r="E5445" s="119" t="s">
        <v>27522</v>
      </c>
      <c r="F5445" s="120" t="s">
        <v>28486</v>
      </c>
      <c r="G5445" s="120" t="s">
        <v>25970</v>
      </c>
      <c r="H5445" s="119">
        <v>63289</v>
      </c>
      <c r="I5445" s="120" t="s">
        <v>89</v>
      </c>
      <c r="J5445" s="120" t="s">
        <v>27533</v>
      </c>
      <c r="K5445" s="120" t="s">
        <v>27571</v>
      </c>
      <c r="L5445" s="120" t="s">
        <v>210</v>
      </c>
      <c r="M5445" s="119">
        <v>22</v>
      </c>
      <c r="N5445" s="119">
        <v>2</v>
      </c>
      <c r="O5445" s="120" t="s">
        <v>27524</v>
      </c>
      <c r="P5445" s="120" t="s">
        <v>506</v>
      </c>
      <c r="Q5445" s="120" t="s">
        <v>507</v>
      </c>
      <c r="R5445" s="120" t="s">
        <v>1614</v>
      </c>
      <c r="S5445" s="120" t="s">
        <v>27557</v>
      </c>
      <c r="T5445" s="120" t="s">
        <v>210</v>
      </c>
      <c r="U5445" s="120" t="s">
        <v>29919</v>
      </c>
      <c r="V5445" s="121">
        <v>508</v>
      </c>
      <c r="W5445" s="121">
        <v>631</v>
      </c>
      <c r="X5445" s="121">
        <v>132</v>
      </c>
      <c r="Y5445" s="121">
        <v>1628</v>
      </c>
      <c r="Z5445" s="121">
        <v>1031</v>
      </c>
      <c r="AA5445" s="121">
        <v>1099</v>
      </c>
      <c r="AB5445" s="121">
        <v>1071</v>
      </c>
      <c r="AC5445" s="121">
        <v>1867</v>
      </c>
      <c r="AD5445" s="121">
        <v>1166</v>
      </c>
      <c r="AE5445" s="121">
        <v>904</v>
      </c>
      <c r="AF5445" s="121">
        <v>788</v>
      </c>
      <c r="AG5445" s="121">
        <v>747</v>
      </c>
      <c r="AH5445" s="121">
        <v>508</v>
      </c>
      <c r="AI5445" s="121">
        <v>631</v>
      </c>
      <c r="AJ5445" s="121">
        <v>132</v>
      </c>
      <c r="AK5445" s="121">
        <v>1628</v>
      </c>
      <c r="AL5445" s="121">
        <v>1031</v>
      </c>
      <c r="AM5445" s="121">
        <v>1099</v>
      </c>
      <c r="AN5445" s="121">
        <v>1071</v>
      </c>
      <c r="AO5445" s="121">
        <v>1867</v>
      </c>
      <c r="AP5445" s="121">
        <v>1166</v>
      </c>
      <c r="AQ5445" s="121">
        <v>904</v>
      </c>
      <c r="AR5445" s="121">
        <v>788</v>
      </c>
      <c r="AS5445" s="121">
        <v>747</v>
      </c>
      <c r="AT5445" s="122">
        <v>0</v>
      </c>
      <c r="AU5445" s="122">
        <v>0</v>
      </c>
      <c r="AV5445" s="122">
        <v>0</v>
      </c>
      <c r="AW5445" s="122">
        <v>0</v>
      </c>
      <c r="AX5445" s="122">
        <v>0</v>
      </c>
      <c r="AY5445" s="122">
        <v>0</v>
      </c>
      <c r="AZ5445" s="122">
        <v>0</v>
      </c>
      <c r="BA5445" s="122">
        <v>0</v>
      </c>
      <c r="BB5445" s="122">
        <v>0</v>
      </c>
      <c r="BC5445" s="122">
        <v>0</v>
      </c>
      <c r="BD5445" s="122">
        <v>0</v>
      </c>
      <c r="BE5445" s="122">
        <v>0</v>
      </c>
      <c r="BF5445" s="121">
        <v>0</v>
      </c>
      <c r="BG5445" s="121">
        <v>0</v>
      </c>
      <c r="BH5445" s="121">
        <v>0</v>
      </c>
      <c r="BI5445" s="121">
        <v>0</v>
      </c>
      <c r="BJ5445" s="121">
        <v>0</v>
      </c>
      <c r="BK5445" s="121">
        <v>0</v>
      </c>
      <c r="BL5445" s="121">
        <v>0</v>
      </c>
      <c r="BM5445" s="121">
        <v>0</v>
      </c>
      <c r="BN5445" s="121">
        <v>0</v>
      </c>
      <c r="BO5445" s="121">
        <v>0</v>
      </c>
      <c r="BP5445" s="121">
        <v>0</v>
      </c>
      <c r="BQ5445" s="121">
        <v>0</v>
      </c>
      <c r="BR5445" s="121">
        <v>0</v>
      </c>
      <c r="BS5445" s="121">
        <v>0</v>
      </c>
      <c r="BT5445" s="121">
        <v>0</v>
      </c>
      <c r="BU5445" s="121">
        <v>0</v>
      </c>
      <c r="BV5445" s="121">
        <v>0</v>
      </c>
      <c r="BW5445" s="121">
        <v>0</v>
      </c>
      <c r="BX5445" s="121">
        <v>0</v>
      </c>
      <c r="BY5445" s="121">
        <v>0</v>
      </c>
      <c r="BZ5445" s="121">
        <v>0</v>
      </c>
      <c r="CA5445" s="121">
        <v>0</v>
      </c>
      <c r="CB5445" s="121">
        <v>0</v>
      </c>
      <c r="CC5445" s="121">
        <v>0</v>
      </c>
      <c r="CD5445" s="121">
        <v>-247</v>
      </c>
      <c r="CE5445" s="121">
        <v>-237</v>
      </c>
      <c r="CF5445" s="121">
        <v>-73</v>
      </c>
      <c r="CG5445" s="121">
        <v>-725</v>
      </c>
      <c r="CH5445" s="121">
        <v>-682</v>
      </c>
      <c r="CI5445" s="121">
        <v>-710</v>
      </c>
      <c r="CJ5445" s="121">
        <v>-793</v>
      </c>
      <c r="CK5445" s="121">
        <v>-865</v>
      </c>
      <c r="CL5445" s="121">
        <v>-667</v>
      </c>
      <c r="CM5445" s="121">
        <v>-600</v>
      </c>
      <c r="CN5445" s="121">
        <v>-606</v>
      </c>
      <c r="CO5445" s="121">
        <v>-617</v>
      </c>
      <c r="CP5445" s="121">
        <v>11572</v>
      </c>
      <c r="CQ5445" s="121">
        <v>11572</v>
      </c>
      <c r="CR5445" s="121">
        <v>0</v>
      </c>
      <c r="CS5445" s="121">
        <v>0</v>
      </c>
      <c r="CT5445" s="121">
        <v>-6822</v>
      </c>
      <c r="CU5445" s="119">
        <v>2023</v>
      </c>
    </row>
    <row r="5446" spans="1:99" ht="40.200000000000003" x14ac:dyDescent="0.3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19">
        <v>65696</v>
      </c>
      <c r="D5446" s="120" t="s">
        <v>213</v>
      </c>
      <c r="E5446" s="119" t="s">
        <v>27522</v>
      </c>
      <c r="F5446" s="120" t="s">
        <v>29307</v>
      </c>
      <c r="G5446" s="120" t="s">
        <v>25970</v>
      </c>
      <c r="H5446" s="119">
        <v>63289</v>
      </c>
      <c r="I5446" s="120" t="s">
        <v>89</v>
      </c>
      <c r="J5446" s="120" t="s">
        <v>27533</v>
      </c>
      <c r="K5446" s="120" t="s">
        <v>27571</v>
      </c>
      <c r="L5446" s="120" t="s">
        <v>210</v>
      </c>
      <c r="M5446" s="119">
        <v>22</v>
      </c>
      <c r="N5446" s="119">
        <v>2</v>
      </c>
      <c r="O5446" s="120" t="s">
        <v>27524</v>
      </c>
      <c r="P5446" s="120" t="s">
        <v>506</v>
      </c>
      <c r="Q5446" s="120" t="s">
        <v>507</v>
      </c>
      <c r="R5446" s="120" t="s">
        <v>1614</v>
      </c>
      <c r="S5446" s="120" t="s">
        <v>27557</v>
      </c>
      <c r="T5446" s="120" t="s">
        <v>210</v>
      </c>
      <c r="U5446" s="120" t="s">
        <v>29919</v>
      </c>
      <c r="V5446" s="121" t="s">
        <v>27522</v>
      </c>
      <c r="W5446" s="121" t="s">
        <v>27522</v>
      </c>
      <c r="X5446" s="121" t="s">
        <v>27522</v>
      </c>
      <c r="Y5446" s="121" t="s">
        <v>27522</v>
      </c>
      <c r="Z5446" s="121" t="s">
        <v>27522</v>
      </c>
      <c r="AA5446" s="121" t="s">
        <v>27522</v>
      </c>
      <c r="AB5446" s="121">
        <v>382</v>
      </c>
      <c r="AC5446" s="121">
        <v>940</v>
      </c>
      <c r="AD5446" s="121">
        <v>490</v>
      </c>
      <c r="AE5446" s="121">
        <v>838</v>
      </c>
      <c r="AF5446" s="121">
        <v>958</v>
      </c>
      <c r="AG5446" s="121">
        <v>2459</v>
      </c>
      <c r="AH5446" s="121" t="s">
        <v>27522</v>
      </c>
      <c r="AI5446" s="121" t="s">
        <v>27522</v>
      </c>
      <c r="AJ5446" s="121" t="s">
        <v>27522</v>
      </c>
      <c r="AK5446" s="121" t="s">
        <v>27522</v>
      </c>
      <c r="AL5446" s="121" t="s">
        <v>27522</v>
      </c>
      <c r="AM5446" s="121" t="s">
        <v>27522</v>
      </c>
      <c r="AN5446" s="121">
        <v>382</v>
      </c>
      <c r="AO5446" s="121">
        <v>940</v>
      </c>
      <c r="AP5446" s="121">
        <v>490</v>
      </c>
      <c r="AQ5446" s="121">
        <v>838</v>
      </c>
      <c r="AR5446" s="121">
        <v>958</v>
      </c>
      <c r="AS5446" s="121">
        <v>2459</v>
      </c>
      <c r="AT5446" s="122" t="s">
        <v>27522</v>
      </c>
      <c r="AU5446" s="122" t="s">
        <v>27522</v>
      </c>
      <c r="AV5446" s="122" t="s">
        <v>27522</v>
      </c>
      <c r="AW5446" s="122" t="s">
        <v>27522</v>
      </c>
      <c r="AX5446" s="122" t="s">
        <v>27522</v>
      </c>
      <c r="AY5446" s="122" t="s">
        <v>27522</v>
      </c>
      <c r="AZ5446" s="122">
        <v>0</v>
      </c>
      <c r="BA5446" s="122">
        <v>0</v>
      </c>
      <c r="BB5446" s="122">
        <v>0</v>
      </c>
      <c r="BC5446" s="122">
        <v>0</v>
      </c>
      <c r="BD5446" s="122">
        <v>0</v>
      </c>
      <c r="BE5446" s="122">
        <v>0</v>
      </c>
      <c r="BF5446" s="121" t="s">
        <v>27522</v>
      </c>
      <c r="BG5446" s="121" t="s">
        <v>27522</v>
      </c>
      <c r="BH5446" s="121" t="s">
        <v>27522</v>
      </c>
      <c r="BI5446" s="121" t="s">
        <v>27522</v>
      </c>
      <c r="BJ5446" s="121" t="s">
        <v>27522</v>
      </c>
      <c r="BK5446" s="121" t="s">
        <v>27522</v>
      </c>
      <c r="BL5446" s="121">
        <v>0</v>
      </c>
      <c r="BM5446" s="121">
        <v>0</v>
      </c>
      <c r="BN5446" s="121">
        <v>0</v>
      </c>
      <c r="BO5446" s="121">
        <v>0</v>
      </c>
      <c r="BP5446" s="121">
        <v>0</v>
      </c>
      <c r="BQ5446" s="121">
        <v>0</v>
      </c>
      <c r="BR5446" s="121" t="s">
        <v>27522</v>
      </c>
      <c r="BS5446" s="121" t="s">
        <v>27522</v>
      </c>
      <c r="BT5446" s="121" t="s">
        <v>27522</v>
      </c>
      <c r="BU5446" s="121" t="s">
        <v>27522</v>
      </c>
      <c r="BV5446" s="121" t="s">
        <v>27522</v>
      </c>
      <c r="BW5446" s="121" t="s">
        <v>27522</v>
      </c>
      <c r="BX5446" s="121">
        <v>0</v>
      </c>
      <c r="BY5446" s="121">
        <v>0</v>
      </c>
      <c r="BZ5446" s="121">
        <v>0</v>
      </c>
      <c r="CA5446" s="121">
        <v>0</v>
      </c>
      <c r="CB5446" s="121">
        <v>0</v>
      </c>
      <c r="CC5446" s="121">
        <v>0</v>
      </c>
      <c r="CD5446" s="121" t="s">
        <v>27522</v>
      </c>
      <c r="CE5446" s="121" t="s">
        <v>27522</v>
      </c>
      <c r="CF5446" s="121" t="s">
        <v>27522</v>
      </c>
      <c r="CG5446" s="121" t="s">
        <v>27522</v>
      </c>
      <c r="CH5446" s="121" t="s">
        <v>27522</v>
      </c>
      <c r="CI5446" s="121" t="s">
        <v>27522</v>
      </c>
      <c r="CJ5446" s="121">
        <v>-241</v>
      </c>
      <c r="CK5446" s="121">
        <v>-374</v>
      </c>
      <c r="CL5446" s="121">
        <v>-244</v>
      </c>
      <c r="CM5446" s="121">
        <v>-154</v>
      </c>
      <c r="CN5446" s="121">
        <v>-271</v>
      </c>
      <c r="CO5446" s="121">
        <v>-547</v>
      </c>
      <c r="CP5446" s="121">
        <v>6067</v>
      </c>
      <c r="CQ5446" s="121">
        <v>6067</v>
      </c>
      <c r="CR5446" s="121">
        <v>0</v>
      </c>
      <c r="CS5446" s="121">
        <v>0</v>
      </c>
      <c r="CT5446" s="121">
        <v>-1831</v>
      </c>
      <c r="CU5446" s="119">
        <v>2023</v>
      </c>
    </row>
    <row r="5447" spans="1:99" ht="40.200000000000003" x14ac:dyDescent="0.3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19">
        <v>65699</v>
      </c>
      <c r="D5447" s="120" t="s">
        <v>213</v>
      </c>
      <c r="E5447" s="119" t="s">
        <v>27522</v>
      </c>
      <c r="F5447" s="120" t="s">
        <v>30082</v>
      </c>
      <c r="G5447" s="120" t="s">
        <v>25970</v>
      </c>
      <c r="H5447" s="119">
        <v>63289</v>
      </c>
      <c r="I5447" s="120" t="s">
        <v>89</v>
      </c>
      <c r="J5447" s="120" t="s">
        <v>27533</v>
      </c>
      <c r="K5447" s="120" t="s">
        <v>27571</v>
      </c>
      <c r="L5447" s="120" t="s">
        <v>210</v>
      </c>
      <c r="M5447" s="119">
        <v>22</v>
      </c>
      <c r="N5447" s="119">
        <v>2</v>
      </c>
      <c r="O5447" s="120" t="s">
        <v>27524</v>
      </c>
      <c r="P5447" s="120" t="s">
        <v>506</v>
      </c>
      <c r="Q5447" s="120" t="s">
        <v>507</v>
      </c>
      <c r="R5447" s="120" t="s">
        <v>1614</v>
      </c>
      <c r="S5447" s="120" t="s">
        <v>27557</v>
      </c>
      <c r="T5447" s="120" t="s">
        <v>210</v>
      </c>
      <c r="U5447" s="120" t="s">
        <v>29919</v>
      </c>
      <c r="V5447" s="121" t="s">
        <v>27522</v>
      </c>
      <c r="W5447" s="121" t="s">
        <v>27522</v>
      </c>
      <c r="X5447" s="121" t="s">
        <v>27522</v>
      </c>
      <c r="Y5447" s="121" t="s">
        <v>27522</v>
      </c>
      <c r="Z5447" s="121" t="s">
        <v>27522</v>
      </c>
      <c r="AA5447" s="121" t="s">
        <v>27522</v>
      </c>
      <c r="AB5447" s="121">
        <v>174</v>
      </c>
      <c r="AC5447" s="121">
        <v>836</v>
      </c>
      <c r="AD5447" s="121">
        <v>742</v>
      </c>
      <c r="AE5447" s="121">
        <v>394</v>
      </c>
      <c r="AF5447" s="121">
        <v>457</v>
      </c>
      <c r="AG5447" s="121">
        <v>383</v>
      </c>
      <c r="AH5447" s="121" t="s">
        <v>27522</v>
      </c>
      <c r="AI5447" s="121" t="s">
        <v>27522</v>
      </c>
      <c r="AJ5447" s="121" t="s">
        <v>27522</v>
      </c>
      <c r="AK5447" s="121" t="s">
        <v>27522</v>
      </c>
      <c r="AL5447" s="121" t="s">
        <v>27522</v>
      </c>
      <c r="AM5447" s="121" t="s">
        <v>27522</v>
      </c>
      <c r="AN5447" s="121">
        <v>174</v>
      </c>
      <c r="AO5447" s="121">
        <v>836</v>
      </c>
      <c r="AP5447" s="121">
        <v>742</v>
      </c>
      <c r="AQ5447" s="121">
        <v>394</v>
      </c>
      <c r="AR5447" s="121">
        <v>457</v>
      </c>
      <c r="AS5447" s="121">
        <v>383</v>
      </c>
      <c r="AT5447" s="122" t="s">
        <v>27522</v>
      </c>
      <c r="AU5447" s="122" t="s">
        <v>27522</v>
      </c>
      <c r="AV5447" s="122" t="s">
        <v>27522</v>
      </c>
      <c r="AW5447" s="122" t="s">
        <v>27522</v>
      </c>
      <c r="AX5447" s="122" t="s">
        <v>27522</v>
      </c>
      <c r="AY5447" s="122" t="s">
        <v>27522</v>
      </c>
      <c r="AZ5447" s="122">
        <v>0</v>
      </c>
      <c r="BA5447" s="122">
        <v>0</v>
      </c>
      <c r="BB5447" s="122">
        <v>0</v>
      </c>
      <c r="BC5447" s="122">
        <v>0</v>
      </c>
      <c r="BD5447" s="122">
        <v>0</v>
      </c>
      <c r="BE5447" s="122">
        <v>0</v>
      </c>
      <c r="BF5447" s="121" t="s">
        <v>27522</v>
      </c>
      <c r="BG5447" s="121" t="s">
        <v>27522</v>
      </c>
      <c r="BH5447" s="121" t="s">
        <v>27522</v>
      </c>
      <c r="BI5447" s="121" t="s">
        <v>27522</v>
      </c>
      <c r="BJ5447" s="121" t="s">
        <v>27522</v>
      </c>
      <c r="BK5447" s="121" t="s">
        <v>27522</v>
      </c>
      <c r="BL5447" s="121">
        <v>0</v>
      </c>
      <c r="BM5447" s="121">
        <v>0</v>
      </c>
      <c r="BN5447" s="121">
        <v>0</v>
      </c>
      <c r="BO5447" s="121">
        <v>0</v>
      </c>
      <c r="BP5447" s="121">
        <v>0</v>
      </c>
      <c r="BQ5447" s="121">
        <v>0</v>
      </c>
      <c r="BR5447" s="121" t="s">
        <v>27522</v>
      </c>
      <c r="BS5447" s="121" t="s">
        <v>27522</v>
      </c>
      <c r="BT5447" s="121" t="s">
        <v>27522</v>
      </c>
      <c r="BU5447" s="121" t="s">
        <v>27522</v>
      </c>
      <c r="BV5447" s="121" t="s">
        <v>27522</v>
      </c>
      <c r="BW5447" s="121" t="s">
        <v>27522</v>
      </c>
      <c r="BX5447" s="121">
        <v>0</v>
      </c>
      <c r="BY5447" s="121">
        <v>0</v>
      </c>
      <c r="BZ5447" s="121">
        <v>0</v>
      </c>
      <c r="CA5447" s="121">
        <v>0</v>
      </c>
      <c r="CB5447" s="121">
        <v>0</v>
      </c>
      <c r="CC5447" s="121">
        <v>0</v>
      </c>
      <c r="CD5447" s="121" t="s">
        <v>27522</v>
      </c>
      <c r="CE5447" s="121" t="s">
        <v>27522</v>
      </c>
      <c r="CF5447" s="121" t="s">
        <v>27522</v>
      </c>
      <c r="CG5447" s="121" t="s">
        <v>27522</v>
      </c>
      <c r="CH5447" s="121" t="s">
        <v>27522</v>
      </c>
      <c r="CI5447" s="121" t="s">
        <v>27522</v>
      </c>
      <c r="CJ5447" s="121">
        <v>-72</v>
      </c>
      <c r="CK5447" s="121">
        <v>-228</v>
      </c>
      <c r="CL5447" s="121">
        <v>-282</v>
      </c>
      <c r="CM5447" s="121">
        <v>-243</v>
      </c>
      <c r="CN5447" s="121">
        <v>-241</v>
      </c>
      <c r="CO5447" s="121">
        <v>-250</v>
      </c>
      <c r="CP5447" s="121">
        <v>2986</v>
      </c>
      <c r="CQ5447" s="121">
        <v>2986</v>
      </c>
      <c r="CR5447" s="121">
        <v>0</v>
      </c>
      <c r="CS5447" s="121">
        <v>0</v>
      </c>
      <c r="CT5447" s="121">
        <v>-1316</v>
      </c>
      <c r="CU5447" s="119">
        <v>2023</v>
      </c>
    </row>
    <row r="5448" spans="1:99" ht="40.200000000000003" x14ac:dyDescent="0.3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19">
        <v>65700</v>
      </c>
      <c r="D5448" s="120" t="s">
        <v>213</v>
      </c>
      <c r="E5448" s="119" t="s">
        <v>27522</v>
      </c>
      <c r="F5448" s="120" t="s">
        <v>30083</v>
      </c>
      <c r="G5448" s="120" t="s">
        <v>25970</v>
      </c>
      <c r="H5448" s="119">
        <v>63289</v>
      </c>
      <c r="I5448" s="120" t="s">
        <v>89</v>
      </c>
      <c r="J5448" s="120" t="s">
        <v>27533</v>
      </c>
      <c r="K5448" s="120" t="s">
        <v>27571</v>
      </c>
      <c r="L5448" s="120" t="s">
        <v>210</v>
      </c>
      <c r="M5448" s="119">
        <v>22</v>
      </c>
      <c r="N5448" s="119">
        <v>2</v>
      </c>
      <c r="O5448" s="120" t="s">
        <v>27524</v>
      </c>
      <c r="P5448" s="120" t="s">
        <v>506</v>
      </c>
      <c r="Q5448" s="120" t="s">
        <v>507</v>
      </c>
      <c r="R5448" s="120" t="s">
        <v>1614</v>
      </c>
      <c r="S5448" s="120" t="s">
        <v>27557</v>
      </c>
      <c r="T5448" s="120" t="s">
        <v>210</v>
      </c>
      <c r="U5448" s="120" t="s">
        <v>29919</v>
      </c>
      <c r="V5448" s="121" t="s">
        <v>27522</v>
      </c>
      <c r="W5448" s="121" t="s">
        <v>27522</v>
      </c>
      <c r="X5448" s="121" t="s">
        <v>27522</v>
      </c>
      <c r="Y5448" s="121" t="s">
        <v>27522</v>
      </c>
      <c r="Z5448" s="121" t="s">
        <v>27522</v>
      </c>
      <c r="AA5448" s="121" t="s">
        <v>27522</v>
      </c>
      <c r="AB5448" s="121">
        <v>167</v>
      </c>
      <c r="AC5448" s="121">
        <v>835</v>
      </c>
      <c r="AD5448" s="121">
        <v>816</v>
      </c>
      <c r="AE5448" s="121">
        <v>301</v>
      </c>
      <c r="AF5448" s="121">
        <v>357</v>
      </c>
      <c r="AG5448" s="121">
        <v>327</v>
      </c>
      <c r="AH5448" s="121" t="s">
        <v>27522</v>
      </c>
      <c r="AI5448" s="121" t="s">
        <v>27522</v>
      </c>
      <c r="AJ5448" s="121" t="s">
        <v>27522</v>
      </c>
      <c r="AK5448" s="121" t="s">
        <v>27522</v>
      </c>
      <c r="AL5448" s="121" t="s">
        <v>27522</v>
      </c>
      <c r="AM5448" s="121" t="s">
        <v>27522</v>
      </c>
      <c r="AN5448" s="121">
        <v>167</v>
      </c>
      <c r="AO5448" s="121">
        <v>835</v>
      </c>
      <c r="AP5448" s="121">
        <v>816</v>
      </c>
      <c r="AQ5448" s="121">
        <v>301</v>
      </c>
      <c r="AR5448" s="121">
        <v>357</v>
      </c>
      <c r="AS5448" s="121">
        <v>327</v>
      </c>
      <c r="AT5448" s="122" t="s">
        <v>27522</v>
      </c>
      <c r="AU5448" s="122" t="s">
        <v>27522</v>
      </c>
      <c r="AV5448" s="122" t="s">
        <v>27522</v>
      </c>
      <c r="AW5448" s="122" t="s">
        <v>27522</v>
      </c>
      <c r="AX5448" s="122" t="s">
        <v>27522</v>
      </c>
      <c r="AY5448" s="122" t="s">
        <v>27522</v>
      </c>
      <c r="AZ5448" s="122">
        <v>0</v>
      </c>
      <c r="BA5448" s="122">
        <v>0</v>
      </c>
      <c r="BB5448" s="122">
        <v>0</v>
      </c>
      <c r="BC5448" s="122">
        <v>0</v>
      </c>
      <c r="BD5448" s="122">
        <v>0</v>
      </c>
      <c r="BE5448" s="122">
        <v>0</v>
      </c>
      <c r="BF5448" s="121" t="s">
        <v>27522</v>
      </c>
      <c r="BG5448" s="121" t="s">
        <v>27522</v>
      </c>
      <c r="BH5448" s="121" t="s">
        <v>27522</v>
      </c>
      <c r="BI5448" s="121" t="s">
        <v>27522</v>
      </c>
      <c r="BJ5448" s="121" t="s">
        <v>27522</v>
      </c>
      <c r="BK5448" s="121" t="s">
        <v>27522</v>
      </c>
      <c r="BL5448" s="121">
        <v>0</v>
      </c>
      <c r="BM5448" s="121">
        <v>0</v>
      </c>
      <c r="BN5448" s="121">
        <v>0</v>
      </c>
      <c r="BO5448" s="121">
        <v>0</v>
      </c>
      <c r="BP5448" s="121">
        <v>0</v>
      </c>
      <c r="BQ5448" s="121">
        <v>0</v>
      </c>
      <c r="BR5448" s="121" t="s">
        <v>27522</v>
      </c>
      <c r="BS5448" s="121" t="s">
        <v>27522</v>
      </c>
      <c r="BT5448" s="121" t="s">
        <v>27522</v>
      </c>
      <c r="BU5448" s="121" t="s">
        <v>27522</v>
      </c>
      <c r="BV5448" s="121" t="s">
        <v>27522</v>
      </c>
      <c r="BW5448" s="121" t="s">
        <v>27522</v>
      </c>
      <c r="BX5448" s="121">
        <v>0</v>
      </c>
      <c r="BY5448" s="121">
        <v>0</v>
      </c>
      <c r="BZ5448" s="121">
        <v>0</v>
      </c>
      <c r="CA5448" s="121">
        <v>0</v>
      </c>
      <c r="CB5448" s="121">
        <v>0</v>
      </c>
      <c r="CC5448" s="121">
        <v>0</v>
      </c>
      <c r="CD5448" s="121" t="s">
        <v>27522</v>
      </c>
      <c r="CE5448" s="121" t="s">
        <v>27522</v>
      </c>
      <c r="CF5448" s="121" t="s">
        <v>27522</v>
      </c>
      <c r="CG5448" s="121" t="s">
        <v>27522</v>
      </c>
      <c r="CH5448" s="121" t="s">
        <v>27522</v>
      </c>
      <c r="CI5448" s="121" t="s">
        <v>27522</v>
      </c>
      <c r="CJ5448" s="121">
        <v>-24</v>
      </c>
      <c r="CK5448" s="121">
        <v>-236</v>
      </c>
      <c r="CL5448" s="121">
        <v>-297</v>
      </c>
      <c r="CM5448" s="121">
        <v>-198</v>
      </c>
      <c r="CN5448" s="121">
        <v>-177</v>
      </c>
      <c r="CO5448" s="121">
        <v>-223</v>
      </c>
      <c r="CP5448" s="121">
        <v>2803</v>
      </c>
      <c r="CQ5448" s="121">
        <v>2803</v>
      </c>
      <c r="CR5448" s="121">
        <v>0</v>
      </c>
      <c r="CS5448" s="121">
        <v>0</v>
      </c>
      <c r="CT5448" s="121">
        <v>-1155</v>
      </c>
      <c r="CU5448" s="119">
        <v>2023</v>
      </c>
    </row>
    <row r="5449" spans="1:99" ht="40.200000000000003" x14ac:dyDescent="0.3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19">
        <v>65701</v>
      </c>
      <c r="D5449" s="120" t="s">
        <v>213</v>
      </c>
      <c r="E5449" s="119" t="s">
        <v>27522</v>
      </c>
      <c r="F5449" s="120" t="s">
        <v>29309</v>
      </c>
      <c r="G5449" s="120" t="s">
        <v>25970</v>
      </c>
      <c r="H5449" s="119">
        <v>63289</v>
      </c>
      <c r="I5449" s="120" t="s">
        <v>89</v>
      </c>
      <c r="J5449" s="120" t="s">
        <v>27533</v>
      </c>
      <c r="K5449" s="120" t="s">
        <v>27571</v>
      </c>
      <c r="L5449" s="120" t="s">
        <v>210</v>
      </c>
      <c r="M5449" s="119">
        <v>22</v>
      </c>
      <c r="N5449" s="119">
        <v>2</v>
      </c>
      <c r="O5449" s="120" t="s">
        <v>27524</v>
      </c>
      <c r="P5449" s="120" t="s">
        <v>506</v>
      </c>
      <c r="Q5449" s="120" t="s">
        <v>507</v>
      </c>
      <c r="R5449" s="120" t="s">
        <v>1614</v>
      </c>
      <c r="S5449" s="120" t="s">
        <v>27557</v>
      </c>
      <c r="T5449" s="120" t="s">
        <v>210</v>
      </c>
      <c r="U5449" s="120" t="s">
        <v>29919</v>
      </c>
      <c r="V5449" s="121" t="s">
        <v>27522</v>
      </c>
      <c r="W5449" s="121" t="s">
        <v>27522</v>
      </c>
      <c r="X5449" s="121" t="s">
        <v>27522</v>
      </c>
      <c r="Y5449" s="121" t="s">
        <v>27522</v>
      </c>
      <c r="Z5449" s="121" t="s">
        <v>27522</v>
      </c>
      <c r="AA5449" s="121" t="s">
        <v>27522</v>
      </c>
      <c r="AB5449" s="121">
        <v>361</v>
      </c>
      <c r="AC5449" s="121">
        <v>579</v>
      </c>
      <c r="AD5449" s="121">
        <v>486</v>
      </c>
      <c r="AE5449" s="121">
        <v>412</v>
      </c>
      <c r="AF5449" s="121">
        <v>270</v>
      </c>
      <c r="AG5449" s="121">
        <v>371</v>
      </c>
      <c r="AH5449" s="121" t="s">
        <v>27522</v>
      </c>
      <c r="AI5449" s="121" t="s">
        <v>27522</v>
      </c>
      <c r="AJ5449" s="121" t="s">
        <v>27522</v>
      </c>
      <c r="AK5449" s="121" t="s">
        <v>27522</v>
      </c>
      <c r="AL5449" s="121" t="s">
        <v>27522</v>
      </c>
      <c r="AM5449" s="121" t="s">
        <v>27522</v>
      </c>
      <c r="AN5449" s="121">
        <v>361</v>
      </c>
      <c r="AO5449" s="121">
        <v>579</v>
      </c>
      <c r="AP5449" s="121">
        <v>486</v>
      </c>
      <c r="AQ5449" s="121">
        <v>412</v>
      </c>
      <c r="AR5449" s="121">
        <v>270</v>
      </c>
      <c r="AS5449" s="121">
        <v>371</v>
      </c>
      <c r="AT5449" s="122" t="s">
        <v>27522</v>
      </c>
      <c r="AU5449" s="122" t="s">
        <v>27522</v>
      </c>
      <c r="AV5449" s="122" t="s">
        <v>27522</v>
      </c>
      <c r="AW5449" s="122" t="s">
        <v>27522</v>
      </c>
      <c r="AX5449" s="122" t="s">
        <v>27522</v>
      </c>
      <c r="AY5449" s="122" t="s">
        <v>27522</v>
      </c>
      <c r="AZ5449" s="122">
        <v>0</v>
      </c>
      <c r="BA5449" s="122">
        <v>0</v>
      </c>
      <c r="BB5449" s="122">
        <v>0</v>
      </c>
      <c r="BC5449" s="122">
        <v>0</v>
      </c>
      <c r="BD5449" s="122">
        <v>0</v>
      </c>
      <c r="BE5449" s="122">
        <v>0</v>
      </c>
      <c r="BF5449" s="121" t="s">
        <v>27522</v>
      </c>
      <c r="BG5449" s="121" t="s">
        <v>27522</v>
      </c>
      <c r="BH5449" s="121" t="s">
        <v>27522</v>
      </c>
      <c r="BI5449" s="121" t="s">
        <v>27522</v>
      </c>
      <c r="BJ5449" s="121" t="s">
        <v>27522</v>
      </c>
      <c r="BK5449" s="121" t="s">
        <v>27522</v>
      </c>
      <c r="BL5449" s="121">
        <v>0</v>
      </c>
      <c r="BM5449" s="121">
        <v>0</v>
      </c>
      <c r="BN5449" s="121">
        <v>0</v>
      </c>
      <c r="BO5449" s="121">
        <v>0</v>
      </c>
      <c r="BP5449" s="121">
        <v>0</v>
      </c>
      <c r="BQ5449" s="121">
        <v>0</v>
      </c>
      <c r="BR5449" s="121" t="s">
        <v>27522</v>
      </c>
      <c r="BS5449" s="121" t="s">
        <v>27522</v>
      </c>
      <c r="BT5449" s="121" t="s">
        <v>27522</v>
      </c>
      <c r="BU5449" s="121" t="s">
        <v>27522</v>
      </c>
      <c r="BV5449" s="121" t="s">
        <v>27522</v>
      </c>
      <c r="BW5449" s="121" t="s">
        <v>27522</v>
      </c>
      <c r="BX5449" s="121">
        <v>0</v>
      </c>
      <c r="BY5449" s="121">
        <v>0</v>
      </c>
      <c r="BZ5449" s="121">
        <v>0</v>
      </c>
      <c r="CA5449" s="121">
        <v>0</v>
      </c>
      <c r="CB5449" s="121">
        <v>0</v>
      </c>
      <c r="CC5449" s="121">
        <v>0</v>
      </c>
      <c r="CD5449" s="121" t="s">
        <v>27522</v>
      </c>
      <c r="CE5449" s="121" t="s">
        <v>27522</v>
      </c>
      <c r="CF5449" s="121" t="s">
        <v>27522</v>
      </c>
      <c r="CG5449" s="121" t="s">
        <v>27522</v>
      </c>
      <c r="CH5449" s="121" t="s">
        <v>27522</v>
      </c>
      <c r="CI5449" s="121" t="s">
        <v>27522</v>
      </c>
      <c r="CJ5449" s="121">
        <v>-284</v>
      </c>
      <c r="CK5449" s="121">
        <v>-303</v>
      </c>
      <c r="CL5449" s="121">
        <v>-258</v>
      </c>
      <c r="CM5449" s="121">
        <v>-260</v>
      </c>
      <c r="CN5449" s="121">
        <v>-185</v>
      </c>
      <c r="CO5449" s="121">
        <v>-310</v>
      </c>
      <c r="CP5449" s="121">
        <v>2479</v>
      </c>
      <c r="CQ5449" s="121">
        <v>2479</v>
      </c>
      <c r="CR5449" s="121">
        <v>0</v>
      </c>
      <c r="CS5449" s="121">
        <v>0</v>
      </c>
      <c r="CT5449" s="121">
        <v>-1600</v>
      </c>
      <c r="CU5449" s="119">
        <v>2023</v>
      </c>
    </row>
    <row r="5450" spans="1:99" ht="27" x14ac:dyDescent="0.3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19">
        <v>65702</v>
      </c>
      <c r="D5450" s="120" t="s">
        <v>213</v>
      </c>
      <c r="E5450" s="119" t="s">
        <v>27522</v>
      </c>
      <c r="F5450" s="120" t="s">
        <v>30084</v>
      </c>
      <c r="G5450" s="120" t="s">
        <v>30085</v>
      </c>
      <c r="H5450" s="119">
        <v>64969</v>
      </c>
      <c r="I5450" s="120" t="s">
        <v>61</v>
      </c>
      <c r="J5450" s="120" t="s">
        <v>27525</v>
      </c>
      <c r="K5450" s="120" t="s">
        <v>27568</v>
      </c>
      <c r="L5450" s="120" t="s">
        <v>210</v>
      </c>
      <c r="M5450" s="119">
        <v>22</v>
      </c>
      <c r="N5450" s="119">
        <v>1</v>
      </c>
      <c r="O5450" s="120" t="s">
        <v>217</v>
      </c>
      <c r="P5450" s="120" t="s">
        <v>510</v>
      </c>
      <c r="Q5450" s="120" t="s">
        <v>511</v>
      </c>
      <c r="R5450" s="120" t="s">
        <v>511</v>
      </c>
      <c r="S5450" s="120" t="s">
        <v>2899</v>
      </c>
      <c r="T5450" s="120" t="s">
        <v>210</v>
      </c>
      <c r="U5450" s="120" t="s">
        <v>210</v>
      </c>
      <c r="V5450" s="121" t="s">
        <v>27522</v>
      </c>
      <c r="W5450" s="121" t="s">
        <v>27522</v>
      </c>
      <c r="X5450" s="121" t="s">
        <v>27522</v>
      </c>
      <c r="Y5450" s="121" t="s">
        <v>27522</v>
      </c>
      <c r="Z5450" s="121" t="s">
        <v>27522</v>
      </c>
      <c r="AA5450" s="121">
        <v>0</v>
      </c>
      <c r="AB5450" s="121">
        <v>0</v>
      </c>
      <c r="AC5450" s="121">
        <v>0</v>
      </c>
      <c r="AD5450" s="121">
        <v>0</v>
      </c>
      <c r="AE5450" s="121">
        <v>0</v>
      </c>
      <c r="AF5450" s="121">
        <v>0</v>
      </c>
      <c r="AG5450" s="121">
        <v>0</v>
      </c>
      <c r="AH5450" s="121" t="s">
        <v>27522</v>
      </c>
      <c r="AI5450" s="121" t="s">
        <v>27522</v>
      </c>
      <c r="AJ5450" s="121" t="s">
        <v>27522</v>
      </c>
      <c r="AK5450" s="121" t="s">
        <v>27522</v>
      </c>
      <c r="AL5450" s="121" t="s">
        <v>27522</v>
      </c>
      <c r="AM5450" s="121">
        <v>0</v>
      </c>
      <c r="AN5450" s="121">
        <v>0</v>
      </c>
      <c r="AO5450" s="121">
        <v>0</v>
      </c>
      <c r="AP5450" s="121">
        <v>0</v>
      </c>
      <c r="AQ5450" s="121">
        <v>0</v>
      </c>
      <c r="AR5450" s="121">
        <v>0</v>
      </c>
      <c r="AS5450" s="121">
        <v>0</v>
      </c>
      <c r="AT5450" s="122" t="s">
        <v>27522</v>
      </c>
      <c r="AU5450" s="122" t="s">
        <v>27522</v>
      </c>
      <c r="AV5450" s="122" t="s">
        <v>27522</v>
      </c>
      <c r="AW5450" s="122" t="s">
        <v>27522</v>
      </c>
      <c r="AX5450" s="122" t="s">
        <v>27522</v>
      </c>
      <c r="AY5450" s="122">
        <v>0</v>
      </c>
      <c r="AZ5450" s="122">
        <v>0</v>
      </c>
      <c r="BA5450" s="122">
        <v>0</v>
      </c>
      <c r="BB5450" s="122">
        <v>0</v>
      </c>
      <c r="BC5450" s="122">
        <v>0</v>
      </c>
      <c r="BD5450" s="122">
        <v>0</v>
      </c>
      <c r="BE5450" s="122">
        <v>0</v>
      </c>
      <c r="BF5450" s="121" t="s">
        <v>27522</v>
      </c>
      <c r="BG5450" s="121" t="s">
        <v>27522</v>
      </c>
      <c r="BH5450" s="121" t="s">
        <v>27522</v>
      </c>
      <c r="BI5450" s="121" t="s">
        <v>27522</v>
      </c>
      <c r="BJ5450" s="121" t="s">
        <v>27522</v>
      </c>
      <c r="BK5450" s="121">
        <v>146668</v>
      </c>
      <c r="BL5450" s="121">
        <v>131413</v>
      </c>
      <c r="BM5450" s="121">
        <v>145426</v>
      </c>
      <c r="BN5450" s="121">
        <v>118809</v>
      </c>
      <c r="BO5450" s="121">
        <v>84068</v>
      </c>
      <c r="BP5450" s="121">
        <v>71748</v>
      </c>
      <c r="BQ5450" s="121">
        <v>29698</v>
      </c>
      <c r="BR5450" s="121" t="s">
        <v>27522</v>
      </c>
      <c r="BS5450" s="121" t="s">
        <v>27522</v>
      </c>
      <c r="BT5450" s="121" t="s">
        <v>27522</v>
      </c>
      <c r="BU5450" s="121" t="s">
        <v>27522</v>
      </c>
      <c r="BV5450" s="121" t="s">
        <v>27522</v>
      </c>
      <c r="BW5450" s="121">
        <v>146668</v>
      </c>
      <c r="BX5450" s="121">
        <v>131413</v>
      </c>
      <c r="BY5450" s="121">
        <v>145426</v>
      </c>
      <c r="BZ5450" s="121">
        <v>118809</v>
      </c>
      <c r="CA5450" s="121">
        <v>84068</v>
      </c>
      <c r="CB5450" s="121">
        <v>71748</v>
      </c>
      <c r="CC5450" s="121">
        <v>29698</v>
      </c>
      <c r="CD5450" s="121" t="s">
        <v>27522</v>
      </c>
      <c r="CE5450" s="121" t="s">
        <v>27522</v>
      </c>
      <c r="CF5450" s="121" t="s">
        <v>27522</v>
      </c>
      <c r="CG5450" s="121" t="s">
        <v>27522</v>
      </c>
      <c r="CH5450" s="121" t="s">
        <v>27522</v>
      </c>
      <c r="CI5450" s="121">
        <v>42986</v>
      </c>
      <c r="CJ5450" s="121">
        <v>38515</v>
      </c>
      <c r="CK5450" s="121">
        <v>42622</v>
      </c>
      <c r="CL5450" s="121">
        <v>34821</v>
      </c>
      <c r="CM5450" s="121">
        <v>24639</v>
      </c>
      <c r="CN5450" s="121">
        <v>21028</v>
      </c>
      <c r="CO5450" s="121">
        <v>8704</v>
      </c>
      <c r="CP5450" s="121">
        <v>0</v>
      </c>
      <c r="CQ5450" s="121">
        <v>0</v>
      </c>
      <c r="CR5450" s="121">
        <v>727830</v>
      </c>
      <c r="CS5450" s="121">
        <v>727830</v>
      </c>
      <c r="CT5450" s="121">
        <v>213315</v>
      </c>
      <c r="CU5450" s="119">
        <v>2023</v>
      </c>
    </row>
    <row r="5451" spans="1:99" ht="40.200000000000003" x14ac:dyDescent="0.3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19">
        <v>65714</v>
      </c>
      <c r="D5451" s="120" t="s">
        <v>213</v>
      </c>
      <c r="E5451" s="119" t="s">
        <v>27522</v>
      </c>
      <c r="F5451" s="120" t="s">
        <v>30086</v>
      </c>
      <c r="G5451" s="120" t="s">
        <v>9676</v>
      </c>
      <c r="H5451" s="119">
        <v>59496</v>
      </c>
      <c r="I5451" s="120" t="s">
        <v>69</v>
      </c>
      <c r="J5451" s="120" t="s">
        <v>27526</v>
      </c>
      <c r="K5451" s="120" t="s">
        <v>27569</v>
      </c>
      <c r="L5451" s="120" t="s">
        <v>210</v>
      </c>
      <c r="M5451" s="119">
        <v>22</v>
      </c>
      <c r="N5451" s="119">
        <v>2</v>
      </c>
      <c r="O5451" s="120" t="s">
        <v>27524</v>
      </c>
      <c r="P5451" s="120" t="s">
        <v>227</v>
      </c>
      <c r="Q5451" s="120" t="s">
        <v>228</v>
      </c>
      <c r="R5451" s="120" t="s">
        <v>228</v>
      </c>
      <c r="S5451" s="120" t="s">
        <v>2899</v>
      </c>
      <c r="T5451" s="120" t="s">
        <v>210</v>
      </c>
      <c r="U5451" s="120" t="s">
        <v>210</v>
      </c>
      <c r="V5451" s="121">
        <v>0</v>
      </c>
      <c r="W5451" s="121">
        <v>0</v>
      </c>
      <c r="X5451" s="121">
        <v>0</v>
      </c>
      <c r="Y5451" s="121">
        <v>0</v>
      </c>
      <c r="Z5451" s="121">
        <v>0</v>
      </c>
      <c r="AA5451" s="121">
        <v>0</v>
      </c>
      <c r="AB5451" s="121">
        <v>0</v>
      </c>
      <c r="AC5451" s="121">
        <v>0</v>
      </c>
      <c r="AD5451" s="121">
        <v>0</v>
      </c>
      <c r="AE5451" s="121" t="s">
        <v>27522</v>
      </c>
      <c r="AF5451" s="121" t="s">
        <v>27522</v>
      </c>
      <c r="AG5451" s="121" t="s">
        <v>27522</v>
      </c>
      <c r="AH5451" s="121">
        <v>0</v>
      </c>
      <c r="AI5451" s="121">
        <v>0</v>
      </c>
      <c r="AJ5451" s="121">
        <v>0</v>
      </c>
      <c r="AK5451" s="121">
        <v>0</v>
      </c>
      <c r="AL5451" s="121">
        <v>0</v>
      </c>
      <c r="AM5451" s="121">
        <v>0</v>
      </c>
      <c r="AN5451" s="121">
        <v>0</v>
      </c>
      <c r="AO5451" s="121">
        <v>0</v>
      </c>
      <c r="AP5451" s="121">
        <v>0</v>
      </c>
      <c r="AQ5451" s="121" t="s">
        <v>27522</v>
      </c>
      <c r="AR5451" s="121" t="s">
        <v>27522</v>
      </c>
      <c r="AS5451" s="121" t="s">
        <v>27522</v>
      </c>
      <c r="AT5451" s="122">
        <v>0</v>
      </c>
      <c r="AU5451" s="122">
        <v>0</v>
      </c>
      <c r="AV5451" s="122">
        <v>0</v>
      </c>
      <c r="AW5451" s="122">
        <v>0</v>
      </c>
      <c r="AX5451" s="122">
        <v>0</v>
      </c>
      <c r="AY5451" s="122">
        <v>0</v>
      </c>
      <c r="AZ5451" s="122">
        <v>0</v>
      </c>
      <c r="BA5451" s="122">
        <v>0</v>
      </c>
      <c r="BB5451" s="122">
        <v>0</v>
      </c>
      <c r="BC5451" s="122" t="s">
        <v>27522</v>
      </c>
      <c r="BD5451" s="122" t="s">
        <v>27522</v>
      </c>
      <c r="BE5451" s="122" t="s">
        <v>27522</v>
      </c>
      <c r="BF5451" s="121">
        <v>4227</v>
      </c>
      <c r="BG5451" s="121">
        <v>114892</v>
      </c>
      <c r="BH5451" s="121">
        <v>100163</v>
      </c>
      <c r="BI5451" s="121">
        <v>144532</v>
      </c>
      <c r="BJ5451" s="121">
        <v>107543</v>
      </c>
      <c r="BK5451" s="121">
        <v>59737</v>
      </c>
      <c r="BL5451" s="121">
        <v>52245</v>
      </c>
      <c r="BM5451" s="121">
        <v>76006</v>
      </c>
      <c r="BN5451" s="121">
        <v>83464</v>
      </c>
      <c r="BO5451" s="121" t="s">
        <v>27522</v>
      </c>
      <c r="BP5451" s="121" t="s">
        <v>27522</v>
      </c>
      <c r="BQ5451" s="121" t="s">
        <v>27522</v>
      </c>
      <c r="BR5451" s="121">
        <v>4227</v>
      </c>
      <c r="BS5451" s="121">
        <v>114892</v>
      </c>
      <c r="BT5451" s="121">
        <v>100163</v>
      </c>
      <c r="BU5451" s="121">
        <v>144532</v>
      </c>
      <c r="BV5451" s="121">
        <v>107543</v>
      </c>
      <c r="BW5451" s="121">
        <v>59737</v>
      </c>
      <c r="BX5451" s="121">
        <v>52245</v>
      </c>
      <c r="BY5451" s="121">
        <v>76006</v>
      </c>
      <c r="BZ5451" s="121">
        <v>83464</v>
      </c>
      <c r="CA5451" s="121" t="s">
        <v>27522</v>
      </c>
      <c r="CB5451" s="121" t="s">
        <v>27522</v>
      </c>
      <c r="CC5451" s="121" t="s">
        <v>27522</v>
      </c>
      <c r="CD5451" s="121">
        <v>1239</v>
      </c>
      <c r="CE5451" s="121">
        <v>33673</v>
      </c>
      <c r="CF5451" s="121">
        <v>29356</v>
      </c>
      <c r="CG5451" s="121">
        <v>42360</v>
      </c>
      <c r="CH5451" s="121">
        <v>31519</v>
      </c>
      <c r="CI5451" s="121">
        <v>17508</v>
      </c>
      <c r="CJ5451" s="121">
        <v>15312</v>
      </c>
      <c r="CK5451" s="121">
        <v>22276</v>
      </c>
      <c r="CL5451" s="121">
        <v>24462</v>
      </c>
      <c r="CM5451" s="121" t="s">
        <v>27522</v>
      </c>
      <c r="CN5451" s="121" t="s">
        <v>27522</v>
      </c>
      <c r="CO5451" s="121" t="s">
        <v>27522</v>
      </c>
      <c r="CP5451" s="121">
        <v>0</v>
      </c>
      <c r="CQ5451" s="121">
        <v>0</v>
      </c>
      <c r="CR5451" s="121">
        <v>742809</v>
      </c>
      <c r="CS5451" s="121">
        <v>742809</v>
      </c>
      <c r="CT5451" s="121">
        <v>217705</v>
      </c>
      <c r="CU5451" s="119">
        <v>2023</v>
      </c>
    </row>
    <row r="5452" spans="1:99" ht="40.200000000000003" x14ac:dyDescent="0.3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19">
        <v>65714</v>
      </c>
      <c r="D5452" s="120" t="s">
        <v>213</v>
      </c>
      <c r="E5452" s="119" t="s">
        <v>27522</v>
      </c>
      <c r="F5452" s="120" t="s">
        <v>30086</v>
      </c>
      <c r="G5452" s="120" t="s">
        <v>2687</v>
      </c>
      <c r="H5452" s="119">
        <v>13781</v>
      </c>
      <c r="I5452" s="120" t="s">
        <v>69</v>
      </c>
      <c r="J5452" s="120" t="s">
        <v>27526</v>
      </c>
      <c r="K5452" s="120" t="s">
        <v>27569</v>
      </c>
      <c r="L5452" s="120" t="s">
        <v>210</v>
      </c>
      <c r="M5452" s="119">
        <v>22</v>
      </c>
      <c r="N5452" s="119">
        <v>2</v>
      </c>
      <c r="O5452" s="120" t="s">
        <v>27524</v>
      </c>
      <c r="P5452" s="120" t="s">
        <v>227</v>
      </c>
      <c r="Q5452" s="120" t="s">
        <v>228</v>
      </c>
      <c r="R5452" s="120" t="s">
        <v>228</v>
      </c>
      <c r="S5452" s="120" t="s">
        <v>2899</v>
      </c>
      <c r="T5452" s="120" t="s">
        <v>210</v>
      </c>
      <c r="U5452" s="120" t="s">
        <v>210</v>
      </c>
      <c r="V5452" s="121" t="s">
        <v>27522</v>
      </c>
      <c r="W5452" s="121" t="s">
        <v>27522</v>
      </c>
      <c r="X5452" s="121" t="s">
        <v>27522</v>
      </c>
      <c r="Y5452" s="121" t="s">
        <v>27522</v>
      </c>
      <c r="Z5452" s="121" t="s">
        <v>27522</v>
      </c>
      <c r="AA5452" s="121" t="s">
        <v>27522</v>
      </c>
      <c r="AB5452" s="121" t="s">
        <v>27522</v>
      </c>
      <c r="AC5452" s="121" t="s">
        <v>27522</v>
      </c>
      <c r="AD5452" s="121" t="s">
        <v>27522</v>
      </c>
      <c r="AE5452" s="121">
        <v>0</v>
      </c>
      <c r="AF5452" s="121">
        <v>0</v>
      </c>
      <c r="AG5452" s="121">
        <v>0</v>
      </c>
      <c r="AH5452" s="121" t="s">
        <v>27522</v>
      </c>
      <c r="AI5452" s="121" t="s">
        <v>27522</v>
      </c>
      <c r="AJ5452" s="121" t="s">
        <v>27522</v>
      </c>
      <c r="AK5452" s="121" t="s">
        <v>27522</v>
      </c>
      <c r="AL5452" s="121" t="s">
        <v>27522</v>
      </c>
      <c r="AM5452" s="121" t="s">
        <v>27522</v>
      </c>
      <c r="AN5452" s="121" t="s">
        <v>27522</v>
      </c>
      <c r="AO5452" s="121" t="s">
        <v>27522</v>
      </c>
      <c r="AP5452" s="121" t="s">
        <v>27522</v>
      </c>
      <c r="AQ5452" s="121">
        <v>0</v>
      </c>
      <c r="AR5452" s="121">
        <v>0</v>
      </c>
      <c r="AS5452" s="121">
        <v>0</v>
      </c>
      <c r="AT5452" s="122" t="s">
        <v>27522</v>
      </c>
      <c r="AU5452" s="122" t="s">
        <v>27522</v>
      </c>
      <c r="AV5452" s="122" t="s">
        <v>27522</v>
      </c>
      <c r="AW5452" s="122" t="s">
        <v>27522</v>
      </c>
      <c r="AX5452" s="122" t="s">
        <v>27522</v>
      </c>
      <c r="AY5452" s="122" t="s">
        <v>27522</v>
      </c>
      <c r="AZ5452" s="122" t="s">
        <v>27522</v>
      </c>
      <c r="BA5452" s="122" t="s">
        <v>27522</v>
      </c>
      <c r="BB5452" s="122" t="s">
        <v>27522</v>
      </c>
      <c r="BC5452" s="122">
        <v>0</v>
      </c>
      <c r="BD5452" s="122">
        <v>0</v>
      </c>
      <c r="BE5452" s="122">
        <v>0</v>
      </c>
      <c r="BF5452" s="121" t="s">
        <v>27522</v>
      </c>
      <c r="BG5452" s="121" t="s">
        <v>27522</v>
      </c>
      <c r="BH5452" s="121" t="s">
        <v>27522</v>
      </c>
      <c r="BI5452" s="121" t="s">
        <v>27522</v>
      </c>
      <c r="BJ5452" s="121" t="s">
        <v>27522</v>
      </c>
      <c r="BK5452" s="121" t="s">
        <v>27522</v>
      </c>
      <c r="BL5452" s="121" t="s">
        <v>27522</v>
      </c>
      <c r="BM5452" s="121" t="s">
        <v>27522</v>
      </c>
      <c r="BN5452" s="121" t="s">
        <v>27522</v>
      </c>
      <c r="BO5452" s="121">
        <v>117369</v>
      </c>
      <c r="BP5452" s="121">
        <v>115128</v>
      </c>
      <c r="BQ5452" s="121">
        <v>115216</v>
      </c>
      <c r="BR5452" s="121" t="s">
        <v>27522</v>
      </c>
      <c r="BS5452" s="121" t="s">
        <v>27522</v>
      </c>
      <c r="BT5452" s="121" t="s">
        <v>27522</v>
      </c>
      <c r="BU5452" s="121" t="s">
        <v>27522</v>
      </c>
      <c r="BV5452" s="121" t="s">
        <v>27522</v>
      </c>
      <c r="BW5452" s="121" t="s">
        <v>27522</v>
      </c>
      <c r="BX5452" s="121" t="s">
        <v>27522</v>
      </c>
      <c r="BY5452" s="121" t="s">
        <v>27522</v>
      </c>
      <c r="BZ5452" s="121" t="s">
        <v>27522</v>
      </c>
      <c r="CA5452" s="121">
        <v>117369</v>
      </c>
      <c r="CB5452" s="121">
        <v>115128</v>
      </c>
      <c r="CC5452" s="121">
        <v>115216</v>
      </c>
      <c r="CD5452" s="121" t="s">
        <v>27522</v>
      </c>
      <c r="CE5452" s="121" t="s">
        <v>27522</v>
      </c>
      <c r="CF5452" s="121" t="s">
        <v>27522</v>
      </c>
      <c r="CG5452" s="121" t="s">
        <v>27522</v>
      </c>
      <c r="CH5452" s="121" t="s">
        <v>27522</v>
      </c>
      <c r="CI5452" s="121" t="s">
        <v>27522</v>
      </c>
      <c r="CJ5452" s="121" t="s">
        <v>27522</v>
      </c>
      <c r="CK5452" s="121" t="s">
        <v>27522</v>
      </c>
      <c r="CL5452" s="121" t="s">
        <v>27522</v>
      </c>
      <c r="CM5452" s="121">
        <v>34399</v>
      </c>
      <c r="CN5452" s="121">
        <v>33742</v>
      </c>
      <c r="CO5452" s="121">
        <v>33768</v>
      </c>
      <c r="CP5452" s="121">
        <v>0</v>
      </c>
      <c r="CQ5452" s="121">
        <v>0</v>
      </c>
      <c r="CR5452" s="121">
        <v>347713</v>
      </c>
      <c r="CS5452" s="121">
        <v>347713</v>
      </c>
      <c r="CT5452" s="121">
        <v>101909</v>
      </c>
      <c r="CU5452" s="119">
        <v>2023</v>
      </c>
    </row>
    <row r="5453" spans="1:99" ht="40.200000000000003" x14ac:dyDescent="0.3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19">
        <v>65715</v>
      </c>
      <c r="D5453" s="120" t="s">
        <v>213</v>
      </c>
      <c r="E5453" s="119" t="s">
        <v>27522</v>
      </c>
      <c r="F5453" s="120" t="s">
        <v>30087</v>
      </c>
      <c r="G5453" s="120" t="s">
        <v>30087</v>
      </c>
      <c r="H5453" s="119">
        <v>64989</v>
      </c>
      <c r="I5453" s="120" t="s">
        <v>58</v>
      </c>
      <c r="J5453" s="120" t="s">
        <v>27526</v>
      </c>
      <c r="K5453" s="120" t="s">
        <v>27569</v>
      </c>
      <c r="L5453" s="120" t="s">
        <v>210</v>
      </c>
      <c r="M5453" s="119">
        <v>22</v>
      </c>
      <c r="N5453" s="119">
        <v>2</v>
      </c>
      <c r="O5453" s="120" t="s">
        <v>27524</v>
      </c>
      <c r="P5453" s="120" t="s">
        <v>227</v>
      </c>
      <c r="Q5453" s="120" t="s">
        <v>228</v>
      </c>
      <c r="R5453" s="120" t="s">
        <v>228</v>
      </c>
      <c r="S5453" s="120" t="s">
        <v>2899</v>
      </c>
      <c r="T5453" s="120" t="s">
        <v>210</v>
      </c>
      <c r="U5453" s="120" t="s">
        <v>210</v>
      </c>
      <c r="V5453" s="121" t="s">
        <v>27522</v>
      </c>
      <c r="W5453" s="121">
        <v>0</v>
      </c>
      <c r="X5453" s="121">
        <v>0</v>
      </c>
      <c r="Y5453" s="121">
        <v>0</v>
      </c>
      <c r="Z5453" s="121">
        <v>0</v>
      </c>
      <c r="AA5453" s="121">
        <v>0</v>
      </c>
      <c r="AB5453" s="121">
        <v>0</v>
      </c>
      <c r="AC5453" s="121">
        <v>0</v>
      </c>
      <c r="AD5453" s="121">
        <v>0</v>
      </c>
      <c r="AE5453" s="121">
        <v>0</v>
      </c>
      <c r="AF5453" s="121">
        <v>0</v>
      </c>
      <c r="AG5453" s="121">
        <v>0</v>
      </c>
      <c r="AH5453" s="121" t="s">
        <v>27522</v>
      </c>
      <c r="AI5453" s="121">
        <v>0</v>
      </c>
      <c r="AJ5453" s="121">
        <v>0</v>
      </c>
      <c r="AK5453" s="121">
        <v>0</v>
      </c>
      <c r="AL5453" s="121">
        <v>0</v>
      </c>
      <c r="AM5453" s="121">
        <v>0</v>
      </c>
      <c r="AN5453" s="121">
        <v>0</v>
      </c>
      <c r="AO5453" s="121">
        <v>0</v>
      </c>
      <c r="AP5453" s="121">
        <v>0</v>
      </c>
      <c r="AQ5453" s="121">
        <v>0</v>
      </c>
      <c r="AR5453" s="121">
        <v>0</v>
      </c>
      <c r="AS5453" s="121">
        <v>0</v>
      </c>
      <c r="AT5453" s="122" t="s">
        <v>27522</v>
      </c>
      <c r="AU5453" s="122">
        <v>0</v>
      </c>
      <c r="AV5453" s="122">
        <v>0</v>
      </c>
      <c r="AW5453" s="122">
        <v>0</v>
      </c>
      <c r="AX5453" s="122">
        <v>0</v>
      </c>
      <c r="AY5453" s="122">
        <v>0</v>
      </c>
      <c r="AZ5453" s="122">
        <v>0</v>
      </c>
      <c r="BA5453" s="122">
        <v>0</v>
      </c>
      <c r="BB5453" s="122">
        <v>0</v>
      </c>
      <c r="BC5453" s="122">
        <v>0</v>
      </c>
      <c r="BD5453" s="122">
        <v>0</v>
      </c>
      <c r="BE5453" s="122">
        <v>0</v>
      </c>
      <c r="BF5453" s="121" t="s">
        <v>27522</v>
      </c>
      <c r="BG5453" s="121">
        <v>149654</v>
      </c>
      <c r="BH5453" s="121">
        <v>260786</v>
      </c>
      <c r="BI5453" s="121">
        <v>309963</v>
      </c>
      <c r="BJ5453" s="121">
        <v>189018</v>
      </c>
      <c r="BK5453" s="121">
        <v>104185</v>
      </c>
      <c r="BL5453" s="121">
        <v>51852</v>
      </c>
      <c r="BM5453" s="121">
        <v>130270</v>
      </c>
      <c r="BN5453" s="121">
        <v>174537</v>
      </c>
      <c r="BO5453" s="121">
        <v>269275</v>
      </c>
      <c r="BP5453" s="121">
        <v>247940</v>
      </c>
      <c r="BQ5453" s="121">
        <v>240874</v>
      </c>
      <c r="BR5453" s="121" t="s">
        <v>27522</v>
      </c>
      <c r="BS5453" s="121">
        <v>149654</v>
      </c>
      <c r="BT5453" s="121">
        <v>260786</v>
      </c>
      <c r="BU5453" s="121">
        <v>309963</v>
      </c>
      <c r="BV5453" s="121">
        <v>189018</v>
      </c>
      <c r="BW5453" s="121">
        <v>104185</v>
      </c>
      <c r="BX5453" s="121">
        <v>51852</v>
      </c>
      <c r="BY5453" s="121">
        <v>130270</v>
      </c>
      <c r="BZ5453" s="121">
        <v>174537</v>
      </c>
      <c r="CA5453" s="121">
        <v>269275</v>
      </c>
      <c r="CB5453" s="121">
        <v>247940</v>
      </c>
      <c r="CC5453" s="121">
        <v>240874</v>
      </c>
      <c r="CD5453" s="121" t="s">
        <v>27522</v>
      </c>
      <c r="CE5453" s="121">
        <v>43861</v>
      </c>
      <c r="CF5453" s="121">
        <v>76432</v>
      </c>
      <c r="CG5453" s="121">
        <v>90845</v>
      </c>
      <c r="CH5453" s="121">
        <v>55398</v>
      </c>
      <c r="CI5453" s="121">
        <v>30535</v>
      </c>
      <c r="CJ5453" s="121">
        <v>15197</v>
      </c>
      <c r="CK5453" s="121">
        <v>38180</v>
      </c>
      <c r="CL5453" s="121">
        <v>51154</v>
      </c>
      <c r="CM5453" s="121">
        <v>78920</v>
      </c>
      <c r="CN5453" s="121">
        <v>72667</v>
      </c>
      <c r="CO5453" s="121">
        <v>70596</v>
      </c>
      <c r="CP5453" s="121">
        <v>0</v>
      </c>
      <c r="CQ5453" s="121">
        <v>0</v>
      </c>
      <c r="CR5453" s="121">
        <v>2128354</v>
      </c>
      <c r="CS5453" s="121">
        <v>2128354</v>
      </c>
      <c r="CT5453" s="121">
        <v>623785</v>
      </c>
      <c r="CU5453" s="119">
        <v>2023</v>
      </c>
    </row>
    <row r="5454" spans="1:99" ht="40.200000000000003" x14ac:dyDescent="0.3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19">
        <v>65725</v>
      </c>
      <c r="D5454" s="120" t="s">
        <v>213</v>
      </c>
      <c r="E5454" s="119" t="s">
        <v>27522</v>
      </c>
      <c r="F5454" s="120" t="s">
        <v>28488</v>
      </c>
      <c r="G5454" s="120" t="s">
        <v>28489</v>
      </c>
      <c r="H5454" s="119">
        <v>64979</v>
      </c>
      <c r="I5454" s="120" t="s">
        <v>58</v>
      </c>
      <c r="J5454" s="120" t="s">
        <v>27526</v>
      </c>
      <c r="K5454" s="120" t="s">
        <v>27569</v>
      </c>
      <c r="L5454" s="120" t="s">
        <v>210</v>
      </c>
      <c r="M5454" s="119">
        <v>22</v>
      </c>
      <c r="N5454" s="119">
        <v>2</v>
      </c>
      <c r="O5454" s="120" t="s">
        <v>27524</v>
      </c>
      <c r="P5454" s="120" t="s">
        <v>227</v>
      </c>
      <c r="Q5454" s="120" t="s">
        <v>228</v>
      </c>
      <c r="R5454" s="120" t="s">
        <v>228</v>
      </c>
      <c r="S5454" s="120" t="s">
        <v>2899</v>
      </c>
      <c r="T5454" s="120" t="s">
        <v>210</v>
      </c>
      <c r="U5454" s="120" t="s">
        <v>210</v>
      </c>
      <c r="V5454" s="121">
        <v>0</v>
      </c>
      <c r="W5454" s="121">
        <v>0</v>
      </c>
      <c r="X5454" s="121">
        <v>0</v>
      </c>
      <c r="Y5454" s="121">
        <v>0</v>
      </c>
      <c r="Z5454" s="121">
        <v>0</v>
      </c>
      <c r="AA5454" s="121">
        <v>0</v>
      </c>
      <c r="AB5454" s="121">
        <v>0</v>
      </c>
      <c r="AC5454" s="121">
        <v>0</v>
      </c>
      <c r="AD5454" s="121">
        <v>0</v>
      </c>
      <c r="AE5454" s="121">
        <v>0</v>
      </c>
      <c r="AF5454" s="121">
        <v>0</v>
      </c>
      <c r="AG5454" s="121">
        <v>0</v>
      </c>
      <c r="AH5454" s="121">
        <v>0</v>
      </c>
      <c r="AI5454" s="121">
        <v>0</v>
      </c>
      <c r="AJ5454" s="121">
        <v>0</v>
      </c>
      <c r="AK5454" s="121">
        <v>0</v>
      </c>
      <c r="AL5454" s="121">
        <v>0</v>
      </c>
      <c r="AM5454" s="121">
        <v>0</v>
      </c>
      <c r="AN5454" s="121">
        <v>0</v>
      </c>
      <c r="AO5454" s="121">
        <v>0</v>
      </c>
      <c r="AP5454" s="121">
        <v>0</v>
      </c>
      <c r="AQ5454" s="121">
        <v>0</v>
      </c>
      <c r="AR5454" s="121">
        <v>0</v>
      </c>
      <c r="AS5454" s="121">
        <v>0</v>
      </c>
      <c r="AT5454" s="122">
        <v>0</v>
      </c>
      <c r="AU5454" s="122">
        <v>0</v>
      </c>
      <c r="AV5454" s="122">
        <v>0</v>
      </c>
      <c r="AW5454" s="122">
        <v>0</v>
      </c>
      <c r="AX5454" s="122">
        <v>0</v>
      </c>
      <c r="AY5454" s="122">
        <v>0</v>
      </c>
      <c r="AZ5454" s="122">
        <v>0</v>
      </c>
      <c r="BA5454" s="122">
        <v>0</v>
      </c>
      <c r="BB5454" s="122">
        <v>0</v>
      </c>
      <c r="BC5454" s="122">
        <v>0</v>
      </c>
      <c r="BD5454" s="122">
        <v>0</v>
      </c>
      <c r="BE5454" s="122">
        <v>0</v>
      </c>
      <c r="BF5454" s="121">
        <v>85498</v>
      </c>
      <c r="BG5454" s="121">
        <v>91278</v>
      </c>
      <c r="BH5454" s="121">
        <v>92783</v>
      </c>
      <c r="BI5454" s="121">
        <v>124924</v>
      </c>
      <c r="BJ5454" s="121">
        <v>90053</v>
      </c>
      <c r="BK5454" s="121">
        <v>47485</v>
      </c>
      <c r="BL5454" s="121">
        <v>40282</v>
      </c>
      <c r="BM5454" s="121">
        <v>55680</v>
      </c>
      <c r="BN5454" s="121">
        <v>68206</v>
      </c>
      <c r="BO5454" s="121">
        <v>94257</v>
      </c>
      <c r="BP5454" s="121">
        <v>96242</v>
      </c>
      <c r="BQ5454" s="121">
        <v>84392</v>
      </c>
      <c r="BR5454" s="121">
        <v>85498</v>
      </c>
      <c r="BS5454" s="121">
        <v>91278</v>
      </c>
      <c r="BT5454" s="121">
        <v>92783</v>
      </c>
      <c r="BU5454" s="121">
        <v>124924</v>
      </c>
      <c r="BV5454" s="121">
        <v>90053</v>
      </c>
      <c r="BW5454" s="121">
        <v>47485</v>
      </c>
      <c r="BX5454" s="121">
        <v>40282</v>
      </c>
      <c r="BY5454" s="121">
        <v>55680</v>
      </c>
      <c r="BZ5454" s="121">
        <v>68206</v>
      </c>
      <c r="CA5454" s="121">
        <v>94257</v>
      </c>
      <c r="CB5454" s="121">
        <v>96242</v>
      </c>
      <c r="CC5454" s="121">
        <v>84392</v>
      </c>
      <c r="CD5454" s="121">
        <v>25058</v>
      </c>
      <c r="CE5454" s="121">
        <v>26752</v>
      </c>
      <c r="CF5454" s="121">
        <v>27193</v>
      </c>
      <c r="CG5454" s="121">
        <v>36613</v>
      </c>
      <c r="CH5454" s="121">
        <v>26393</v>
      </c>
      <c r="CI5454" s="121">
        <v>13917</v>
      </c>
      <c r="CJ5454" s="121">
        <v>11806</v>
      </c>
      <c r="CK5454" s="121">
        <v>16319</v>
      </c>
      <c r="CL5454" s="121">
        <v>19990</v>
      </c>
      <c r="CM5454" s="121">
        <v>27625</v>
      </c>
      <c r="CN5454" s="121">
        <v>28207</v>
      </c>
      <c r="CO5454" s="121">
        <v>24734</v>
      </c>
      <c r="CP5454" s="121">
        <v>0</v>
      </c>
      <c r="CQ5454" s="121">
        <v>0</v>
      </c>
      <c r="CR5454" s="121">
        <v>971080</v>
      </c>
      <c r="CS5454" s="121">
        <v>971080</v>
      </c>
      <c r="CT5454" s="121">
        <v>284607</v>
      </c>
      <c r="CU5454" s="119">
        <v>2023</v>
      </c>
    </row>
    <row r="5455" spans="1:99" ht="40.200000000000003" x14ac:dyDescent="0.3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19">
        <v>65734</v>
      </c>
      <c r="D5455" s="120" t="s">
        <v>213</v>
      </c>
      <c r="E5455" s="119" t="s">
        <v>27522</v>
      </c>
      <c r="F5455" s="120" t="s">
        <v>30088</v>
      </c>
      <c r="G5455" s="120" t="s">
        <v>30089</v>
      </c>
      <c r="H5455" s="119">
        <v>64971</v>
      </c>
      <c r="I5455" s="120" t="s">
        <v>51</v>
      </c>
      <c r="J5455" s="120" t="s">
        <v>27541</v>
      </c>
      <c r="K5455" s="120" t="s">
        <v>7520</v>
      </c>
      <c r="L5455" s="120" t="s">
        <v>210</v>
      </c>
      <c r="M5455" s="119">
        <v>22</v>
      </c>
      <c r="N5455" s="119">
        <v>2</v>
      </c>
      <c r="O5455" s="120" t="s">
        <v>27524</v>
      </c>
      <c r="P5455" s="120" t="s">
        <v>506</v>
      </c>
      <c r="Q5455" s="120" t="s">
        <v>507</v>
      </c>
      <c r="R5455" s="120" t="s">
        <v>1614</v>
      </c>
      <c r="S5455" s="120" t="s">
        <v>27549</v>
      </c>
      <c r="T5455" s="120" t="s">
        <v>210</v>
      </c>
      <c r="U5455" s="120" t="s">
        <v>29919</v>
      </c>
      <c r="V5455" s="121" t="s">
        <v>27522</v>
      </c>
      <c r="W5455" s="121" t="s">
        <v>27522</v>
      </c>
      <c r="X5455" s="121" t="s">
        <v>27522</v>
      </c>
      <c r="Y5455" s="121" t="s">
        <v>27522</v>
      </c>
      <c r="Z5455" s="121" t="s">
        <v>27522</v>
      </c>
      <c r="AA5455" s="121" t="s">
        <v>27522</v>
      </c>
      <c r="AB5455" s="121" t="s">
        <v>27522</v>
      </c>
      <c r="AC5455" s="121" t="s">
        <v>27522</v>
      </c>
      <c r="AD5455" s="121">
        <v>4519</v>
      </c>
      <c r="AE5455" s="121">
        <v>2904</v>
      </c>
      <c r="AF5455" s="121">
        <v>11194</v>
      </c>
      <c r="AG5455" s="121">
        <v>12033</v>
      </c>
      <c r="AH5455" s="121" t="s">
        <v>27522</v>
      </c>
      <c r="AI5455" s="121" t="s">
        <v>27522</v>
      </c>
      <c r="AJ5455" s="121" t="s">
        <v>27522</v>
      </c>
      <c r="AK5455" s="121" t="s">
        <v>27522</v>
      </c>
      <c r="AL5455" s="121" t="s">
        <v>27522</v>
      </c>
      <c r="AM5455" s="121" t="s">
        <v>27522</v>
      </c>
      <c r="AN5455" s="121" t="s">
        <v>27522</v>
      </c>
      <c r="AO5455" s="121" t="s">
        <v>27522</v>
      </c>
      <c r="AP5455" s="121">
        <v>4519</v>
      </c>
      <c r="AQ5455" s="121">
        <v>2904</v>
      </c>
      <c r="AR5455" s="121">
        <v>11194</v>
      </c>
      <c r="AS5455" s="121">
        <v>12033</v>
      </c>
      <c r="AT5455" s="122" t="s">
        <v>27522</v>
      </c>
      <c r="AU5455" s="122" t="s">
        <v>27522</v>
      </c>
      <c r="AV5455" s="122" t="s">
        <v>27522</v>
      </c>
      <c r="AW5455" s="122" t="s">
        <v>27522</v>
      </c>
      <c r="AX5455" s="122" t="s">
        <v>27522</v>
      </c>
      <c r="AY5455" s="122" t="s">
        <v>27522</v>
      </c>
      <c r="AZ5455" s="122" t="s">
        <v>27522</v>
      </c>
      <c r="BA5455" s="122" t="s">
        <v>27522</v>
      </c>
      <c r="BB5455" s="122">
        <v>0</v>
      </c>
      <c r="BC5455" s="122">
        <v>0</v>
      </c>
      <c r="BD5455" s="122">
        <v>0</v>
      </c>
      <c r="BE5455" s="122">
        <v>0</v>
      </c>
      <c r="BF5455" s="121" t="s">
        <v>27522</v>
      </c>
      <c r="BG5455" s="121" t="s">
        <v>27522</v>
      </c>
      <c r="BH5455" s="121" t="s">
        <v>27522</v>
      </c>
      <c r="BI5455" s="121" t="s">
        <v>27522</v>
      </c>
      <c r="BJ5455" s="121" t="s">
        <v>27522</v>
      </c>
      <c r="BK5455" s="121" t="s">
        <v>27522</v>
      </c>
      <c r="BL5455" s="121" t="s">
        <v>27522</v>
      </c>
      <c r="BM5455" s="121" t="s">
        <v>27522</v>
      </c>
      <c r="BN5455" s="121">
        <v>0</v>
      </c>
      <c r="BO5455" s="121">
        <v>0</v>
      </c>
      <c r="BP5455" s="121">
        <v>0</v>
      </c>
      <c r="BQ5455" s="121">
        <v>0</v>
      </c>
      <c r="BR5455" s="121" t="s">
        <v>27522</v>
      </c>
      <c r="BS5455" s="121" t="s">
        <v>27522</v>
      </c>
      <c r="BT5455" s="121" t="s">
        <v>27522</v>
      </c>
      <c r="BU5455" s="121" t="s">
        <v>27522</v>
      </c>
      <c r="BV5455" s="121" t="s">
        <v>27522</v>
      </c>
      <c r="BW5455" s="121" t="s">
        <v>27522</v>
      </c>
      <c r="BX5455" s="121" t="s">
        <v>27522</v>
      </c>
      <c r="BY5455" s="121" t="s">
        <v>27522</v>
      </c>
      <c r="BZ5455" s="121">
        <v>0</v>
      </c>
      <c r="CA5455" s="121">
        <v>0</v>
      </c>
      <c r="CB5455" s="121">
        <v>0</v>
      </c>
      <c r="CC5455" s="121">
        <v>0</v>
      </c>
      <c r="CD5455" s="121" t="s">
        <v>27522</v>
      </c>
      <c r="CE5455" s="121" t="s">
        <v>27522</v>
      </c>
      <c r="CF5455" s="121" t="s">
        <v>27522</v>
      </c>
      <c r="CG5455" s="121" t="s">
        <v>27522</v>
      </c>
      <c r="CH5455" s="121" t="s">
        <v>27522</v>
      </c>
      <c r="CI5455" s="121" t="s">
        <v>27522</v>
      </c>
      <c r="CJ5455" s="121" t="s">
        <v>27522</v>
      </c>
      <c r="CK5455" s="121" t="s">
        <v>27522</v>
      </c>
      <c r="CL5455" s="121">
        <v>-845</v>
      </c>
      <c r="CM5455" s="121">
        <v>-744</v>
      </c>
      <c r="CN5455" s="121">
        <v>-1156</v>
      </c>
      <c r="CO5455" s="121">
        <v>-1429</v>
      </c>
      <c r="CP5455" s="121">
        <v>30650</v>
      </c>
      <c r="CQ5455" s="121">
        <v>30650</v>
      </c>
      <c r="CR5455" s="121">
        <v>0</v>
      </c>
      <c r="CS5455" s="121">
        <v>0</v>
      </c>
      <c r="CT5455" s="121">
        <v>-4174</v>
      </c>
      <c r="CU5455" s="119">
        <v>2023</v>
      </c>
    </row>
    <row r="5456" spans="1:99" ht="40.200000000000003" x14ac:dyDescent="0.3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19">
        <v>65734</v>
      </c>
      <c r="D5456" s="120" t="s">
        <v>213</v>
      </c>
      <c r="E5456" s="119" t="s">
        <v>27522</v>
      </c>
      <c r="F5456" s="120" t="s">
        <v>30088</v>
      </c>
      <c r="G5456" s="120" t="s">
        <v>30089</v>
      </c>
      <c r="H5456" s="119">
        <v>64971</v>
      </c>
      <c r="I5456" s="120" t="s">
        <v>51</v>
      </c>
      <c r="J5456" s="120" t="s">
        <v>27541</v>
      </c>
      <c r="K5456" s="120" t="s">
        <v>7520</v>
      </c>
      <c r="L5456" s="120" t="s">
        <v>210</v>
      </c>
      <c r="M5456" s="119">
        <v>22</v>
      </c>
      <c r="N5456" s="119">
        <v>2</v>
      </c>
      <c r="O5456" s="120" t="s">
        <v>27524</v>
      </c>
      <c r="P5456" s="120" t="s">
        <v>510</v>
      </c>
      <c r="Q5456" s="120" t="s">
        <v>511</v>
      </c>
      <c r="R5456" s="120" t="s">
        <v>511</v>
      </c>
      <c r="S5456" s="120" t="s">
        <v>27549</v>
      </c>
      <c r="T5456" s="120" t="s">
        <v>210</v>
      </c>
      <c r="U5456" s="120" t="s">
        <v>210</v>
      </c>
      <c r="V5456" s="121" t="s">
        <v>27522</v>
      </c>
      <c r="W5456" s="121" t="s">
        <v>27522</v>
      </c>
      <c r="X5456" s="121" t="s">
        <v>27522</v>
      </c>
      <c r="Y5456" s="121" t="s">
        <v>27522</v>
      </c>
      <c r="Z5456" s="121" t="s">
        <v>27522</v>
      </c>
      <c r="AA5456" s="121" t="s">
        <v>27522</v>
      </c>
      <c r="AB5456" s="121" t="s">
        <v>27522</v>
      </c>
      <c r="AC5456" s="121" t="s">
        <v>27522</v>
      </c>
      <c r="AD5456" s="121">
        <v>0</v>
      </c>
      <c r="AE5456" s="121">
        <v>0</v>
      </c>
      <c r="AF5456" s="121">
        <v>0</v>
      </c>
      <c r="AG5456" s="121">
        <v>0</v>
      </c>
      <c r="AH5456" s="121" t="s">
        <v>27522</v>
      </c>
      <c r="AI5456" s="121" t="s">
        <v>27522</v>
      </c>
      <c r="AJ5456" s="121" t="s">
        <v>27522</v>
      </c>
      <c r="AK5456" s="121" t="s">
        <v>27522</v>
      </c>
      <c r="AL5456" s="121" t="s">
        <v>27522</v>
      </c>
      <c r="AM5456" s="121" t="s">
        <v>27522</v>
      </c>
      <c r="AN5456" s="121" t="s">
        <v>27522</v>
      </c>
      <c r="AO5456" s="121" t="s">
        <v>27522</v>
      </c>
      <c r="AP5456" s="121">
        <v>0</v>
      </c>
      <c r="AQ5456" s="121">
        <v>0</v>
      </c>
      <c r="AR5456" s="121">
        <v>0</v>
      </c>
      <c r="AS5456" s="121">
        <v>0</v>
      </c>
      <c r="AT5456" s="122" t="s">
        <v>27522</v>
      </c>
      <c r="AU5456" s="122" t="s">
        <v>27522</v>
      </c>
      <c r="AV5456" s="122" t="s">
        <v>27522</v>
      </c>
      <c r="AW5456" s="122" t="s">
        <v>27522</v>
      </c>
      <c r="AX5456" s="122" t="s">
        <v>27522</v>
      </c>
      <c r="AY5456" s="122" t="s">
        <v>27522</v>
      </c>
      <c r="AZ5456" s="122" t="s">
        <v>27522</v>
      </c>
      <c r="BA5456" s="122" t="s">
        <v>27522</v>
      </c>
      <c r="BB5456" s="122">
        <v>0</v>
      </c>
      <c r="BC5456" s="122">
        <v>0</v>
      </c>
      <c r="BD5456" s="122">
        <v>0</v>
      </c>
      <c r="BE5456" s="122">
        <v>0</v>
      </c>
      <c r="BF5456" s="121" t="s">
        <v>27522</v>
      </c>
      <c r="BG5456" s="121" t="s">
        <v>27522</v>
      </c>
      <c r="BH5456" s="121" t="s">
        <v>27522</v>
      </c>
      <c r="BI5456" s="121" t="s">
        <v>27522</v>
      </c>
      <c r="BJ5456" s="121" t="s">
        <v>27522</v>
      </c>
      <c r="BK5456" s="121" t="s">
        <v>27522</v>
      </c>
      <c r="BL5456" s="121" t="s">
        <v>27522</v>
      </c>
      <c r="BM5456" s="121" t="s">
        <v>27522</v>
      </c>
      <c r="BN5456" s="121">
        <v>178847</v>
      </c>
      <c r="BO5456" s="121">
        <v>181570</v>
      </c>
      <c r="BP5456" s="121">
        <v>135334</v>
      </c>
      <c r="BQ5456" s="121">
        <v>111228</v>
      </c>
      <c r="BR5456" s="121" t="s">
        <v>27522</v>
      </c>
      <c r="BS5456" s="121" t="s">
        <v>27522</v>
      </c>
      <c r="BT5456" s="121" t="s">
        <v>27522</v>
      </c>
      <c r="BU5456" s="121" t="s">
        <v>27522</v>
      </c>
      <c r="BV5456" s="121" t="s">
        <v>27522</v>
      </c>
      <c r="BW5456" s="121" t="s">
        <v>27522</v>
      </c>
      <c r="BX5456" s="121" t="s">
        <v>27522</v>
      </c>
      <c r="BY5456" s="121" t="s">
        <v>27522</v>
      </c>
      <c r="BZ5456" s="121">
        <v>178847</v>
      </c>
      <c r="CA5456" s="121">
        <v>181570</v>
      </c>
      <c r="CB5456" s="121">
        <v>135334</v>
      </c>
      <c r="CC5456" s="121">
        <v>111228</v>
      </c>
      <c r="CD5456" s="121" t="s">
        <v>27522</v>
      </c>
      <c r="CE5456" s="121" t="s">
        <v>27522</v>
      </c>
      <c r="CF5456" s="121" t="s">
        <v>27522</v>
      </c>
      <c r="CG5456" s="121" t="s">
        <v>27522</v>
      </c>
      <c r="CH5456" s="121" t="s">
        <v>27522</v>
      </c>
      <c r="CI5456" s="121" t="s">
        <v>27522</v>
      </c>
      <c r="CJ5456" s="121" t="s">
        <v>27522</v>
      </c>
      <c r="CK5456" s="121" t="s">
        <v>27522</v>
      </c>
      <c r="CL5456" s="121">
        <v>52417</v>
      </c>
      <c r="CM5456" s="121">
        <v>53215</v>
      </c>
      <c r="CN5456" s="121">
        <v>39664</v>
      </c>
      <c r="CO5456" s="121">
        <v>32599</v>
      </c>
      <c r="CP5456" s="121">
        <v>0</v>
      </c>
      <c r="CQ5456" s="121">
        <v>0</v>
      </c>
      <c r="CR5456" s="121">
        <v>606979</v>
      </c>
      <c r="CS5456" s="121">
        <v>606979</v>
      </c>
      <c r="CT5456" s="121">
        <v>177895</v>
      </c>
      <c r="CU5456" s="119">
        <v>2023</v>
      </c>
    </row>
    <row r="5457" spans="1:99" ht="40.200000000000003" x14ac:dyDescent="0.3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19">
        <v>65735</v>
      </c>
      <c r="D5457" s="120" t="s">
        <v>213</v>
      </c>
      <c r="E5457" s="119" t="s">
        <v>27522</v>
      </c>
      <c r="F5457" s="120" t="s">
        <v>30090</v>
      </c>
      <c r="G5457" s="120" t="s">
        <v>30091</v>
      </c>
      <c r="H5457" s="119">
        <v>64972</v>
      </c>
      <c r="I5457" s="120" t="s">
        <v>51</v>
      </c>
      <c r="J5457" s="120" t="s">
        <v>27541</v>
      </c>
      <c r="K5457" s="120" t="s">
        <v>7520</v>
      </c>
      <c r="L5457" s="120" t="s">
        <v>210</v>
      </c>
      <c r="M5457" s="119">
        <v>22</v>
      </c>
      <c r="N5457" s="119">
        <v>2</v>
      </c>
      <c r="O5457" s="120" t="s">
        <v>27524</v>
      </c>
      <c r="P5457" s="120" t="s">
        <v>506</v>
      </c>
      <c r="Q5457" s="120" t="s">
        <v>507</v>
      </c>
      <c r="R5457" s="120" t="s">
        <v>1614</v>
      </c>
      <c r="S5457" s="120" t="s">
        <v>27549</v>
      </c>
      <c r="T5457" s="120" t="s">
        <v>210</v>
      </c>
      <c r="U5457" s="120" t="s">
        <v>29919</v>
      </c>
      <c r="V5457" s="121" t="s">
        <v>27522</v>
      </c>
      <c r="W5457" s="121" t="s">
        <v>27522</v>
      </c>
      <c r="X5457" s="121" t="s">
        <v>27522</v>
      </c>
      <c r="Y5457" s="121" t="s">
        <v>27522</v>
      </c>
      <c r="Z5457" s="121" t="s">
        <v>27522</v>
      </c>
      <c r="AA5457" s="121" t="s">
        <v>27522</v>
      </c>
      <c r="AB5457" s="121" t="s">
        <v>27522</v>
      </c>
      <c r="AC5457" s="121" t="s">
        <v>27522</v>
      </c>
      <c r="AD5457" s="121">
        <v>4351</v>
      </c>
      <c r="AE5457" s="121">
        <v>2900</v>
      </c>
      <c r="AF5457" s="121">
        <v>11405</v>
      </c>
      <c r="AG5457" s="121">
        <v>12090</v>
      </c>
      <c r="AH5457" s="121" t="s">
        <v>27522</v>
      </c>
      <c r="AI5457" s="121" t="s">
        <v>27522</v>
      </c>
      <c r="AJ5457" s="121" t="s">
        <v>27522</v>
      </c>
      <c r="AK5457" s="121" t="s">
        <v>27522</v>
      </c>
      <c r="AL5457" s="121" t="s">
        <v>27522</v>
      </c>
      <c r="AM5457" s="121" t="s">
        <v>27522</v>
      </c>
      <c r="AN5457" s="121" t="s">
        <v>27522</v>
      </c>
      <c r="AO5457" s="121" t="s">
        <v>27522</v>
      </c>
      <c r="AP5457" s="121">
        <v>4351</v>
      </c>
      <c r="AQ5457" s="121">
        <v>2900</v>
      </c>
      <c r="AR5457" s="121">
        <v>11405</v>
      </c>
      <c r="AS5457" s="121">
        <v>12090</v>
      </c>
      <c r="AT5457" s="122" t="s">
        <v>27522</v>
      </c>
      <c r="AU5457" s="122" t="s">
        <v>27522</v>
      </c>
      <c r="AV5457" s="122" t="s">
        <v>27522</v>
      </c>
      <c r="AW5457" s="122" t="s">
        <v>27522</v>
      </c>
      <c r="AX5457" s="122" t="s">
        <v>27522</v>
      </c>
      <c r="AY5457" s="122" t="s">
        <v>27522</v>
      </c>
      <c r="AZ5457" s="122" t="s">
        <v>27522</v>
      </c>
      <c r="BA5457" s="122" t="s">
        <v>27522</v>
      </c>
      <c r="BB5457" s="122">
        <v>0</v>
      </c>
      <c r="BC5457" s="122">
        <v>0</v>
      </c>
      <c r="BD5457" s="122">
        <v>0</v>
      </c>
      <c r="BE5457" s="122">
        <v>0</v>
      </c>
      <c r="BF5457" s="121" t="s">
        <v>27522</v>
      </c>
      <c r="BG5457" s="121" t="s">
        <v>27522</v>
      </c>
      <c r="BH5457" s="121" t="s">
        <v>27522</v>
      </c>
      <c r="BI5457" s="121" t="s">
        <v>27522</v>
      </c>
      <c r="BJ5457" s="121" t="s">
        <v>27522</v>
      </c>
      <c r="BK5457" s="121" t="s">
        <v>27522</v>
      </c>
      <c r="BL5457" s="121" t="s">
        <v>27522</v>
      </c>
      <c r="BM5457" s="121" t="s">
        <v>27522</v>
      </c>
      <c r="BN5457" s="121">
        <v>0</v>
      </c>
      <c r="BO5457" s="121">
        <v>0</v>
      </c>
      <c r="BP5457" s="121">
        <v>0</v>
      </c>
      <c r="BQ5457" s="121">
        <v>0</v>
      </c>
      <c r="BR5457" s="121" t="s">
        <v>27522</v>
      </c>
      <c r="BS5457" s="121" t="s">
        <v>27522</v>
      </c>
      <c r="BT5457" s="121" t="s">
        <v>27522</v>
      </c>
      <c r="BU5457" s="121" t="s">
        <v>27522</v>
      </c>
      <c r="BV5457" s="121" t="s">
        <v>27522</v>
      </c>
      <c r="BW5457" s="121" t="s">
        <v>27522</v>
      </c>
      <c r="BX5457" s="121" t="s">
        <v>27522</v>
      </c>
      <c r="BY5457" s="121" t="s">
        <v>27522</v>
      </c>
      <c r="BZ5457" s="121">
        <v>0</v>
      </c>
      <c r="CA5457" s="121">
        <v>0</v>
      </c>
      <c r="CB5457" s="121">
        <v>0</v>
      </c>
      <c r="CC5457" s="121">
        <v>0</v>
      </c>
      <c r="CD5457" s="121" t="s">
        <v>27522</v>
      </c>
      <c r="CE5457" s="121" t="s">
        <v>27522</v>
      </c>
      <c r="CF5457" s="121" t="s">
        <v>27522</v>
      </c>
      <c r="CG5457" s="121" t="s">
        <v>27522</v>
      </c>
      <c r="CH5457" s="121" t="s">
        <v>27522</v>
      </c>
      <c r="CI5457" s="121" t="s">
        <v>27522</v>
      </c>
      <c r="CJ5457" s="121" t="s">
        <v>27522</v>
      </c>
      <c r="CK5457" s="121" t="s">
        <v>27522</v>
      </c>
      <c r="CL5457" s="121">
        <v>-808</v>
      </c>
      <c r="CM5457" s="121">
        <v>-772</v>
      </c>
      <c r="CN5457" s="121">
        <v>-1223</v>
      </c>
      <c r="CO5457" s="121">
        <v>-1467</v>
      </c>
      <c r="CP5457" s="121">
        <v>30746</v>
      </c>
      <c r="CQ5457" s="121">
        <v>30746</v>
      </c>
      <c r="CR5457" s="121">
        <v>0</v>
      </c>
      <c r="CS5457" s="121">
        <v>0</v>
      </c>
      <c r="CT5457" s="121">
        <v>-4270</v>
      </c>
      <c r="CU5457" s="119">
        <v>2023</v>
      </c>
    </row>
    <row r="5458" spans="1:99" ht="40.200000000000003" x14ac:dyDescent="0.3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19">
        <v>65735</v>
      </c>
      <c r="D5458" s="120" t="s">
        <v>213</v>
      </c>
      <c r="E5458" s="119" t="s">
        <v>27522</v>
      </c>
      <c r="F5458" s="120" t="s">
        <v>30090</v>
      </c>
      <c r="G5458" s="120" t="s">
        <v>30091</v>
      </c>
      <c r="H5458" s="119">
        <v>64972</v>
      </c>
      <c r="I5458" s="120" t="s">
        <v>51</v>
      </c>
      <c r="J5458" s="120" t="s">
        <v>27541</v>
      </c>
      <c r="K5458" s="120" t="s">
        <v>7520</v>
      </c>
      <c r="L5458" s="120" t="s">
        <v>210</v>
      </c>
      <c r="M5458" s="119">
        <v>22</v>
      </c>
      <c r="N5458" s="119">
        <v>2</v>
      </c>
      <c r="O5458" s="120" t="s">
        <v>27524</v>
      </c>
      <c r="P5458" s="120" t="s">
        <v>510</v>
      </c>
      <c r="Q5458" s="120" t="s">
        <v>511</v>
      </c>
      <c r="R5458" s="120" t="s">
        <v>511</v>
      </c>
      <c r="S5458" s="120" t="s">
        <v>27549</v>
      </c>
      <c r="T5458" s="120" t="s">
        <v>210</v>
      </c>
      <c r="U5458" s="120" t="s">
        <v>210</v>
      </c>
      <c r="V5458" s="121" t="s">
        <v>27522</v>
      </c>
      <c r="W5458" s="121" t="s">
        <v>27522</v>
      </c>
      <c r="X5458" s="121" t="s">
        <v>27522</v>
      </c>
      <c r="Y5458" s="121" t="s">
        <v>27522</v>
      </c>
      <c r="Z5458" s="121" t="s">
        <v>27522</v>
      </c>
      <c r="AA5458" s="121" t="s">
        <v>27522</v>
      </c>
      <c r="AB5458" s="121" t="s">
        <v>27522</v>
      </c>
      <c r="AC5458" s="121" t="s">
        <v>27522</v>
      </c>
      <c r="AD5458" s="121">
        <v>0</v>
      </c>
      <c r="AE5458" s="121">
        <v>0</v>
      </c>
      <c r="AF5458" s="121">
        <v>0</v>
      </c>
      <c r="AG5458" s="121">
        <v>0</v>
      </c>
      <c r="AH5458" s="121" t="s">
        <v>27522</v>
      </c>
      <c r="AI5458" s="121" t="s">
        <v>27522</v>
      </c>
      <c r="AJ5458" s="121" t="s">
        <v>27522</v>
      </c>
      <c r="AK5458" s="121" t="s">
        <v>27522</v>
      </c>
      <c r="AL5458" s="121" t="s">
        <v>27522</v>
      </c>
      <c r="AM5458" s="121" t="s">
        <v>27522</v>
      </c>
      <c r="AN5458" s="121" t="s">
        <v>27522</v>
      </c>
      <c r="AO5458" s="121" t="s">
        <v>27522</v>
      </c>
      <c r="AP5458" s="121">
        <v>0</v>
      </c>
      <c r="AQ5458" s="121">
        <v>0</v>
      </c>
      <c r="AR5458" s="121">
        <v>0</v>
      </c>
      <c r="AS5458" s="121">
        <v>0</v>
      </c>
      <c r="AT5458" s="122" t="s">
        <v>27522</v>
      </c>
      <c r="AU5458" s="122" t="s">
        <v>27522</v>
      </c>
      <c r="AV5458" s="122" t="s">
        <v>27522</v>
      </c>
      <c r="AW5458" s="122" t="s">
        <v>27522</v>
      </c>
      <c r="AX5458" s="122" t="s">
        <v>27522</v>
      </c>
      <c r="AY5458" s="122" t="s">
        <v>27522</v>
      </c>
      <c r="AZ5458" s="122" t="s">
        <v>27522</v>
      </c>
      <c r="BA5458" s="122" t="s">
        <v>27522</v>
      </c>
      <c r="BB5458" s="122">
        <v>0</v>
      </c>
      <c r="BC5458" s="122">
        <v>0</v>
      </c>
      <c r="BD5458" s="122">
        <v>0</v>
      </c>
      <c r="BE5458" s="122">
        <v>0</v>
      </c>
      <c r="BF5458" s="121" t="s">
        <v>27522</v>
      </c>
      <c r="BG5458" s="121" t="s">
        <v>27522</v>
      </c>
      <c r="BH5458" s="121" t="s">
        <v>27522</v>
      </c>
      <c r="BI5458" s="121" t="s">
        <v>27522</v>
      </c>
      <c r="BJ5458" s="121" t="s">
        <v>27522</v>
      </c>
      <c r="BK5458" s="121" t="s">
        <v>27522</v>
      </c>
      <c r="BL5458" s="121" t="s">
        <v>27522</v>
      </c>
      <c r="BM5458" s="121" t="s">
        <v>27522</v>
      </c>
      <c r="BN5458" s="121">
        <v>160026</v>
      </c>
      <c r="BO5458" s="121">
        <v>171996</v>
      </c>
      <c r="BP5458" s="121">
        <v>133948</v>
      </c>
      <c r="BQ5458" s="121">
        <v>109334</v>
      </c>
      <c r="BR5458" s="121" t="s">
        <v>27522</v>
      </c>
      <c r="BS5458" s="121" t="s">
        <v>27522</v>
      </c>
      <c r="BT5458" s="121" t="s">
        <v>27522</v>
      </c>
      <c r="BU5458" s="121" t="s">
        <v>27522</v>
      </c>
      <c r="BV5458" s="121" t="s">
        <v>27522</v>
      </c>
      <c r="BW5458" s="121" t="s">
        <v>27522</v>
      </c>
      <c r="BX5458" s="121" t="s">
        <v>27522</v>
      </c>
      <c r="BY5458" s="121" t="s">
        <v>27522</v>
      </c>
      <c r="BZ5458" s="121">
        <v>160026</v>
      </c>
      <c r="CA5458" s="121">
        <v>171996</v>
      </c>
      <c r="CB5458" s="121">
        <v>133948</v>
      </c>
      <c r="CC5458" s="121">
        <v>109334</v>
      </c>
      <c r="CD5458" s="121" t="s">
        <v>27522</v>
      </c>
      <c r="CE5458" s="121" t="s">
        <v>27522</v>
      </c>
      <c r="CF5458" s="121" t="s">
        <v>27522</v>
      </c>
      <c r="CG5458" s="121" t="s">
        <v>27522</v>
      </c>
      <c r="CH5458" s="121" t="s">
        <v>27522</v>
      </c>
      <c r="CI5458" s="121" t="s">
        <v>27522</v>
      </c>
      <c r="CJ5458" s="121" t="s">
        <v>27522</v>
      </c>
      <c r="CK5458" s="121" t="s">
        <v>27522</v>
      </c>
      <c r="CL5458" s="121">
        <v>46901</v>
      </c>
      <c r="CM5458" s="121">
        <v>50409</v>
      </c>
      <c r="CN5458" s="121">
        <v>39258</v>
      </c>
      <c r="CO5458" s="121">
        <v>32044</v>
      </c>
      <c r="CP5458" s="121">
        <v>0</v>
      </c>
      <c r="CQ5458" s="121">
        <v>0</v>
      </c>
      <c r="CR5458" s="121">
        <v>575304</v>
      </c>
      <c r="CS5458" s="121">
        <v>575304</v>
      </c>
      <c r="CT5458" s="121">
        <v>168612</v>
      </c>
      <c r="CU5458" s="119">
        <v>2023</v>
      </c>
    </row>
    <row r="5459" spans="1:99" ht="40.200000000000003" x14ac:dyDescent="0.3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19">
        <v>65738</v>
      </c>
      <c r="D5459" s="120" t="s">
        <v>213</v>
      </c>
      <c r="E5459" s="119" t="s">
        <v>27522</v>
      </c>
      <c r="F5459" s="120" t="s">
        <v>30092</v>
      </c>
      <c r="G5459" s="120" t="s">
        <v>30092</v>
      </c>
      <c r="H5459" s="119">
        <v>64992</v>
      </c>
      <c r="I5459" s="120" t="s">
        <v>62</v>
      </c>
      <c r="J5459" s="120" t="s">
        <v>27526</v>
      </c>
      <c r="K5459" s="120" t="s">
        <v>27569</v>
      </c>
      <c r="L5459" s="120" t="s">
        <v>210</v>
      </c>
      <c r="M5459" s="119">
        <v>22</v>
      </c>
      <c r="N5459" s="119">
        <v>2</v>
      </c>
      <c r="O5459" s="120" t="s">
        <v>27524</v>
      </c>
      <c r="P5459" s="120" t="s">
        <v>227</v>
      </c>
      <c r="Q5459" s="120" t="s">
        <v>228</v>
      </c>
      <c r="R5459" s="120" t="s">
        <v>228</v>
      </c>
      <c r="S5459" s="120" t="s">
        <v>610</v>
      </c>
      <c r="T5459" s="120" t="s">
        <v>210</v>
      </c>
      <c r="U5459" s="120" t="s">
        <v>210</v>
      </c>
      <c r="V5459" s="121" t="s">
        <v>27522</v>
      </c>
      <c r="W5459" s="121" t="s">
        <v>27522</v>
      </c>
      <c r="X5459" s="121" t="s">
        <v>27522</v>
      </c>
      <c r="Y5459" s="121" t="s">
        <v>27522</v>
      </c>
      <c r="Z5459" s="121" t="s">
        <v>27522</v>
      </c>
      <c r="AA5459" s="121" t="s">
        <v>27522</v>
      </c>
      <c r="AB5459" s="121" t="s">
        <v>27522</v>
      </c>
      <c r="AC5459" s="121" t="s">
        <v>27522</v>
      </c>
      <c r="AD5459" s="121" t="s">
        <v>27522</v>
      </c>
      <c r="AE5459" s="121">
        <v>0</v>
      </c>
      <c r="AF5459" s="121">
        <v>0</v>
      </c>
      <c r="AG5459" s="121">
        <v>0</v>
      </c>
      <c r="AH5459" s="121" t="s">
        <v>27522</v>
      </c>
      <c r="AI5459" s="121" t="s">
        <v>27522</v>
      </c>
      <c r="AJ5459" s="121" t="s">
        <v>27522</v>
      </c>
      <c r="AK5459" s="121" t="s">
        <v>27522</v>
      </c>
      <c r="AL5459" s="121" t="s">
        <v>27522</v>
      </c>
      <c r="AM5459" s="121" t="s">
        <v>27522</v>
      </c>
      <c r="AN5459" s="121" t="s">
        <v>27522</v>
      </c>
      <c r="AO5459" s="121" t="s">
        <v>27522</v>
      </c>
      <c r="AP5459" s="121" t="s">
        <v>27522</v>
      </c>
      <c r="AQ5459" s="121">
        <v>0</v>
      </c>
      <c r="AR5459" s="121">
        <v>0</v>
      </c>
      <c r="AS5459" s="121">
        <v>0</v>
      </c>
      <c r="AT5459" s="122" t="s">
        <v>27522</v>
      </c>
      <c r="AU5459" s="122" t="s">
        <v>27522</v>
      </c>
      <c r="AV5459" s="122" t="s">
        <v>27522</v>
      </c>
      <c r="AW5459" s="122" t="s">
        <v>27522</v>
      </c>
      <c r="AX5459" s="122" t="s">
        <v>27522</v>
      </c>
      <c r="AY5459" s="122" t="s">
        <v>27522</v>
      </c>
      <c r="AZ5459" s="122" t="s">
        <v>27522</v>
      </c>
      <c r="BA5459" s="122" t="s">
        <v>27522</v>
      </c>
      <c r="BB5459" s="122" t="s">
        <v>27522</v>
      </c>
      <c r="BC5459" s="122">
        <v>0</v>
      </c>
      <c r="BD5459" s="122">
        <v>0</v>
      </c>
      <c r="BE5459" s="122">
        <v>0</v>
      </c>
      <c r="BF5459" s="121" t="s">
        <v>27522</v>
      </c>
      <c r="BG5459" s="121" t="s">
        <v>27522</v>
      </c>
      <c r="BH5459" s="121" t="s">
        <v>27522</v>
      </c>
      <c r="BI5459" s="121" t="s">
        <v>27522</v>
      </c>
      <c r="BJ5459" s="121" t="s">
        <v>27522</v>
      </c>
      <c r="BK5459" s="121" t="s">
        <v>27522</v>
      </c>
      <c r="BL5459" s="121" t="s">
        <v>27522</v>
      </c>
      <c r="BM5459" s="121" t="s">
        <v>27522</v>
      </c>
      <c r="BN5459" s="121" t="s">
        <v>27522</v>
      </c>
      <c r="BO5459" s="121">
        <v>283193</v>
      </c>
      <c r="BP5459" s="121">
        <v>236943</v>
      </c>
      <c r="BQ5459" s="121">
        <v>265707</v>
      </c>
      <c r="BR5459" s="121" t="s">
        <v>27522</v>
      </c>
      <c r="BS5459" s="121" t="s">
        <v>27522</v>
      </c>
      <c r="BT5459" s="121" t="s">
        <v>27522</v>
      </c>
      <c r="BU5459" s="121" t="s">
        <v>27522</v>
      </c>
      <c r="BV5459" s="121" t="s">
        <v>27522</v>
      </c>
      <c r="BW5459" s="121" t="s">
        <v>27522</v>
      </c>
      <c r="BX5459" s="121" t="s">
        <v>27522</v>
      </c>
      <c r="BY5459" s="121" t="s">
        <v>27522</v>
      </c>
      <c r="BZ5459" s="121" t="s">
        <v>27522</v>
      </c>
      <c r="CA5459" s="121">
        <v>283193</v>
      </c>
      <c r="CB5459" s="121">
        <v>236943</v>
      </c>
      <c r="CC5459" s="121">
        <v>265707</v>
      </c>
      <c r="CD5459" s="121" t="s">
        <v>27522</v>
      </c>
      <c r="CE5459" s="121" t="s">
        <v>27522</v>
      </c>
      <c r="CF5459" s="121" t="s">
        <v>27522</v>
      </c>
      <c r="CG5459" s="121" t="s">
        <v>27522</v>
      </c>
      <c r="CH5459" s="121" t="s">
        <v>27522</v>
      </c>
      <c r="CI5459" s="121" t="s">
        <v>27522</v>
      </c>
      <c r="CJ5459" s="121" t="s">
        <v>27522</v>
      </c>
      <c r="CK5459" s="121" t="s">
        <v>27522</v>
      </c>
      <c r="CL5459" s="121" t="s">
        <v>27522</v>
      </c>
      <c r="CM5459" s="121">
        <v>82999</v>
      </c>
      <c r="CN5459" s="121">
        <v>69444</v>
      </c>
      <c r="CO5459" s="121">
        <v>77874.39</v>
      </c>
      <c r="CP5459" s="121">
        <v>0</v>
      </c>
      <c r="CQ5459" s="121">
        <v>0</v>
      </c>
      <c r="CR5459" s="121">
        <v>785843</v>
      </c>
      <c r="CS5459" s="121">
        <v>785843</v>
      </c>
      <c r="CT5459" s="121">
        <v>230317.39</v>
      </c>
      <c r="CU5459" s="119">
        <v>2023</v>
      </c>
    </row>
    <row r="5460" spans="1:99" ht="40.200000000000003" x14ac:dyDescent="0.3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19">
        <v>65741</v>
      </c>
      <c r="D5460" s="120" t="s">
        <v>213</v>
      </c>
      <c r="E5460" s="119" t="s">
        <v>27522</v>
      </c>
      <c r="F5460" s="120" t="s">
        <v>30093</v>
      </c>
      <c r="G5460" s="120" t="s">
        <v>13334</v>
      </c>
      <c r="H5460" s="119">
        <v>59050</v>
      </c>
      <c r="I5460" s="120" t="s">
        <v>84</v>
      </c>
      <c r="J5460" s="120" t="s">
        <v>27528</v>
      </c>
      <c r="K5460" s="120" t="s">
        <v>27568</v>
      </c>
      <c r="L5460" s="120" t="s">
        <v>210</v>
      </c>
      <c r="M5460" s="119">
        <v>22</v>
      </c>
      <c r="N5460" s="119">
        <v>2</v>
      </c>
      <c r="O5460" s="120" t="s">
        <v>27524</v>
      </c>
      <c r="P5460" s="120" t="s">
        <v>227</v>
      </c>
      <c r="Q5460" s="120" t="s">
        <v>228</v>
      </c>
      <c r="R5460" s="120" t="s">
        <v>228</v>
      </c>
      <c r="S5460" s="120" t="s">
        <v>1587</v>
      </c>
      <c r="T5460" s="120" t="s">
        <v>210</v>
      </c>
      <c r="U5460" s="120" t="s">
        <v>210</v>
      </c>
      <c r="V5460" s="121" t="s">
        <v>27522</v>
      </c>
      <c r="W5460" s="121" t="s">
        <v>27522</v>
      </c>
      <c r="X5460" s="121" t="s">
        <v>27522</v>
      </c>
      <c r="Y5460" s="121" t="s">
        <v>27522</v>
      </c>
      <c r="Z5460" s="121" t="s">
        <v>27522</v>
      </c>
      <c r="AA5460" s="121" t="s">
        <v>27522</v>
      </c>
      <c r="AB5460" s="121" t="s">
        <v>27522</v>
      </c>
      <c r="AC5460" s="121" t="s">
        <v>27522</v>
      </c>
      <c r="AD5460" s="121">
        <v>0</v>
      </c>
      <c r="AE5460" s="121">
        <v>0</v>
      </c>
      <c r="AF5460" s="121">
        <v>0</v>
      </c>
      <c r="AG5460" s="121">
        <v>0</v>
      </c>
      <c r="AH5460" s="121" t="s">
        <v>27522</v>
      </c>
      <c r="AI5460" s="121" t="s">
        <v>27522</v>
      </c>
      <c r="AJ5460" s="121" t="s">
        <v>27522</v>
      </c>
      <c r="AK5460" s="121" t="s">
        <v>27522</v>
      </c>
      <c r="AL5460" s="121" t="s">
        <v>27522</v>
      </c>
      <c r="AM5460" s="121" t="s">
        <v>27522</v>
      </c>
      <c r="AN5460" s="121" t="s">
        <v>27522</v>
      </c>
      <c r="AO5460" s="121" t="s">
        <v>27522</v>
      </c>
      <c r="AP5460" s="121">
        <v>0</v>
      </c>
      <c r="AQ5460" s="121">
        <v>0</v>
      </c>
      <c r="AR5460" s="121">
        <v>0</v>
      </c>
      <c r="AS5460" s="121">
        <v>0</v>
      </c>
      <c r="AT5460" s="122" t="s">
        <v>27522</v>
      </c>
      <c r="AU5460" s="122" t="s">
        <v>27522</v>
      </c>
      <c r="AV5460" s="122" t="s">
        <v>27522</v>
      </c>
      <c r="AW5460" s="122" t="s">
        <v>27522</v>
      </c>
      <c r="AX5460" s="122" t="s">
        <v>27522</v>
      </c>
      <c r="AY5460" s="122" t="s">
        <v>27522</v>
      </c>
      <c r="AZ5460" s="122" t="s">
        <v>27522</v>
      </c>
      <c r="BA5460" s="122" t="s">
        <v>27522</v>
      </c>
      <c r="BB5460" s="122">
        <v>0</v>
      </c>
      <c r="BC5460" s="122">
        <v>0</v>
      </c>
      <c r="BD5460" s="122">
        <v>0</v>
      </c>
      <c r="BE5460" s="122">
        <v>0</v>
      </c>
      <c r="BF5460" s="121" t="s">
        <v>27522</v>
      </c>
      <c r="BG5460" s="121" t="s">
        <v>27522</v>
      </c>
      <c r="BH5460" s="121" t="s">
        <v>27522</v>
      </c>
      <c r="BI5460" s="121" t="s">
        <v>27522</v>
      </c>
      <c r="BJ5460" s="121" t="s">
        <v>27522</v>
      </c>
      <c r="BK5460" s="121" t="s">
        <v>27522</v>
      </c>
      <c r="BL5460" s="121" t="s">
        <v>27522</v>
      </c>
      <c r="BM5460" s="121" t="s">
        <v>27522</v>
      </c>
      <c r="BN5460" s="121">
        <v>15044</v>
      </c>
      <c r="BO5460" s="121">
        <v>59727</v>
      </c>
      <c r="BP5460" s="121">
        <v>83659</v>
      </c>
      <c r="BQ5460" s="121">
        <v>77473</v>
      </c>
      <c r="BR5460" s="121" t="s">
        <v>27522</v>
      </c>
      <c r="BS5460" s="121" t="s">
        <v>27522</v>
      </c>
      <c r="BT5460" s="121" t="s">
        <v>27522</v>
      </c>
      <c r="BU5460" s="121" t="s">
        <v>27522</v>
      </c>
      <c r="BV5460" s="121" t="s">
        <v>27522</v>
      </c>
      <c r="BW5460" s="121" t="s">
        <v>27522</v>
      </c>
      <c r="BX5460" s="121" t="s">
        <v>27522</v>
      </c>
      <c r="BY5460" s="121" t="s">
        <v>27522</v>
      </c>
      <c r="BZ5460" s="121">
        <v>15044</v>
      </c>
      <c r="CA5460" s="121">
        <v>59727</v>
      </c>
      <c r="CB5460" s="121">
        <v>83659</v>
      </c>
      <c r="CC5460" s="121">
        <v>77473</v>
      </c>
      <c r="CD5460" s="121" t="s">
        <v>27522</v>
      </c>
      <c r="CE5460" s="121" t="s">
        <v>27522</v>
      </c>
      <c r="CF5460" s="121" t="s">
        <v>27522</v>
      </c>
      <c r="CG5460" s="121" t="s">
        <v>27522</v>
      </c>
      <c r="CH5460" s="121" t="s">
        <v>27522</v>
      </c>
      <c r="CI5460" s="121" t="s">
        <v>27522</v>
      </c>
      <c r="CJ5460" s="121" t="s">
        <v>27522</v>
      </c>
      <c r="CK5460" s="121" t="s">
        <v>27522</v>
      </c>
      <c r="CL5460" s="121">
        <v>4409</v>
      </c>
      <c r="CM5460" s="121">
        <v>17505</v>
      </c>
      <c r="CN5460" s="121">
        <v>24519</v>
      </c>
      <c r="CO5460" s="121">
        <v>22706</v>
      </c>
      <c r="CP5460" s="121">
        <v>0</v>
      </c>
      <c r="CQ5460" s="121">
        <v>0</v>
      </c>
      <c r="CR5460" s="121">
        <v>235903</v>
      </c>
      <c r="CS5460" s="121">
        <v>235903</v>
      </c>
      <c r="CT5460" s="121">
        <v>69139</v>
      </c>
      <c r="CU5460" s="119">
        <v>2023</v>
      </c>
    </row>
    <row r="5461" spans="1:99" ht="40.200000000000003" x14ac:dyDescent="0.3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19">
        <v>65742</v>
      </c>
      <c r="D5461" s="120" t="s">
        <v>213</v>
      </c>
      <c r="E5461" s="119" t="s">
        <v>27522</v>
      </c>
      <c r="F5461" s="120" t="s">
        <v>30094</v>
      </c>
      <c r="G5461" s="120" t="s">
        <v>30095</v>
      </c>
      <c r="H5461" s="119">
        <v>64998</v>
      </c>
      <c r="I5461" s="120" t="s">
        <v>68</v>
      </c>
      <c r="J5461" s="120" t="s">
        <v>27525</v>
      </c>
      <c r="K5461" s="120" t="s">
        <v>27568</v>
      </c>
      <c r="L5461" s="120" t="s">
        <v>210</v>
      </c>
      <c r="M5461" s="119">
        <v>22</v>
      </c>
      <c r="N5461" s="119">
        <v>2</v>
      </c>
      <c r="O5461" s="120" t="s">
        <v>27524</v>
      </c>
      <c r="P5461" s="120" t="s">
        <v>227</v>
      </c>
      <c r="Q5461" s="120" t="s">
        <v>228</v>
      </c>
      <c r="R5461" s="120" t="s">
        <v>228</v>
      </c>
      <c r="S5461" s="120" t="s">
        <v>2899</v>
      </c>
      <c r="T5461" s="120" t="s">
        <v>210</v>
      </c>
      <c r="U5461" s="120" t="s">
        <v>210</v>
      </c>
      <c r="V5461" s="121" t="s">
        <v>27522</v>
      </c>
      <c r="W5461" s="121" t="s">
        <v>27522</v>
      </c>
      <c r="X5461" s="121">
        <v>0</v>
      </c>
      <c r="Y5461" s="121">
        <v>0</v>
      </c>
      <c r="Z5461" s="121">
        <v>0</v>
      </c>
      <c r="AA5461" s="121">
        <v>0</v>
      </c>
      <c r="AB5461" s="121">
        <v>0</v>
      </c>
      <c r="AC5461" s="121">
        <v>0</v>
      </c>
      <c r="AD5461" s="121">
        <v>0</v>
      </c>
      <c r="AE5461" s="121">
        <v>0</v>
      </c>
      <c r="AF5461" s="121">
        <v>0</v>
      </c>
      <c r="AG5461" s="121">
        <v>0</v>
      </c>
      <c r="AH5461" s="121" t="s">
        <v>27522</v>
      </c>
      <c r="AI5461" s="121" t="s">
        <v>27522</v>
      </c>
      <c r="AJ5461" s="121">
        <v>0</v>
      </c>
      <c r="AK5461" s="121">
        <v>0</v>
      </c>
      <c r="AL5461" s="121">
        <v>0</v>
      </c>
      <c r="AM5461" s="121">
        <v>0</v>
      </c>
      <c r="AN5461" s="121">
        <v>0</v>
      </c>
      <c r="AO5461" s="121">
        <v>0</v>
      </c>
      <c r="AP5461" s="121">
        <v>0</v>
      </c>
      <c r="AQ5461" s="121">
        <v>0</v>
      </c>
      <c r="AR5461" s="121">
        <v>0</v>
      </c>
      <c r="AS5461" s="121">
        <v>0</v>
      </c>
      <c r="AT5461" s="122" t="s">
        <v>27522</v>
      </c>
      <c r="AU5461" s="122" t="s">
        <v>27522</v>
      </c>
      <c r="AV5461" s="122">
        <v>0</v>
      </c>
      <c r="AW5461" s="122">
        <v>0</v>
      </c>
      <c r="AX5461" s="122">
        <v>0</v>
      </c>
      <c r="AY5461" s="122">
        <v>0</v>
      </c>
      <c r="AZ5461" s="122">
        <v>0</v>
      </c>
      <c r="BA5461" s="122">
        <v>0</v>
      </c>
      <c r="BB5461" s="122">
        <v>0</v>
      </c>
      <c r="BC5461" s="122">
        <v>0</v>
      </c>
      <c r="BD5461" s="122">
        <v>0</v>
      </c>
      <c r="BE5461" s="122">
        <v>0</v>
      </c>
      <c r="BF5461" s="121" t="s">
        <v>27522</v>
      </c>
      <c r="BG5461" s="121" t="s">
        <v>27522</v>
      </c>
      <c r="BH5461" s="121">
        <v>25593</v>
      </c>
      <c r="BI5461" s="121">
        <v>72655</v>
      </c>
      <c r="BJ5461" s="121">
        <v>58100</v>
      </c>
      <c r="BK5461" s="121">
        <v>45257</v>
      </c>
      <c r="BL5461" s="121">
        <v>28688</v>
      </c>
      <c r="BM5461" s="121">
        <v>37252</v>
      </c>
      <c r="BN5461" s="121">
        <v>45977</v>
      </c>
      <c r="BO5461" s="121">
        <v>99613</v>
      </c>
      <c r="BP5461" s="121">
        <v>116417</v>
      </c>
      <c r="BQ5461" s="121">
        <v>89285</v>
      </c>
      <c r="BR5461" s="121" t="s">
        <v>27522</v>
      </c>
      <c r="BS5461" s="121" t="s">
        <v>27522</v>
      </c>
      <c r="BT5461" s="121">
        <v>25593</v>
      </c>
      <c r="BU5461" s="121">
        <v>72655</v>
      </c>
      <c r="BV5461" s="121">
        <v>58100</v>
      </c>
      <c r="BW5461" s="121">
        <v>45257</v>
      </c>
      <c r="BX5461" s="121">
        <v>28688</v>
      </c>
      <c r="BY5461" s="121">
        <v>37252</v>
      </c>
      <c r="BZ5461" s="121">
        <v>45977</v>
      </c>
      <c r="CA5461" s="121">
        <v>99613</v>
      </c>
      <c r="CB5461" s="121">
        <v>116417</v>
      </c>
      <c r="CC5461" s="121">
        <v>89285</v>
      </c>
      <c r="CD5461" s="121" t="s">
        <v>27522</v>
      </c>
      <c r="CE5461" s="121" t="s">
        <v>27522</v>
      </c>
      <c r="CF5461" s="121">
        <v>7501</v>
      </c>
      <c r="CG5461" s="121">
        <v>21294</v>
      </c>
      <c r="CH5461" s="121">
        <v>17028</v>
      </c>
      <c r="CI5461" s="121">
        <v>13264</v>
      </c>
      <c r="CJ5461" s="121">
        <v>8408</v>
      </c>
      <c r="CK5461" s="121">
        <v>10918</v>
      </c>
      <c r="CL5461" s="121">
        <v>13475</v>
      </c>
      <c r="CM5461" s="121">
        <v>29195</v>
      </c>
      <c r="CN5461" s="121">
        <v>34120</v>
      </c>
      <c r="CO5461" s="121">
        <v>26168</v>
      </c>
      <c r="CP5461" s="121">
        <v>0</v>
      </c>
      <c r="CQ5461" s="121">
        <v>0</v>
      </c>
      <c r="CR5461" s="121">
        <v>618837</v>
      </c>
      <c r="CS5461" s="121">
        <v>618837</v>
      </c>
      <c r="CT5461" s="121">
        <v>181371</v>
      </c>
      <c r="CU5461" s="119">
        <v>2023</v>
      </c>
    </row>
    <row r="5462" spans="1:99" ht="40.200000000000003" x14ac:dyDescent="0.3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19">
        <v>65761</v>
      </c>
      <c r="D5462" s="120" t="s">
        <v>213</v>
      </c>
      <c r="E5462" s="119" t="s">
        <v>27522</v>
      </c>
      <c r="F5462" s="120" t="s">
        <v>28508</v>
      </c>
      <c r="G5462" s="120" t="s">
        <v>28509</v>
      </c>
      <c r="H5462" s="119">
        <v>65012</v>
      </c>
      <c r="I5462" s="120" t="s">
        <v>69</v>
      </c>
      <c r="J5462" s="120" t="s">
        <v>27526</v>
      </c>
      <c r="K5462" s="120" t="s">
        <v>27569</v>
      </c>
      <c r="L5462" s="120" t="s">
        <v>210</v>
      </c>
      <c r="M5462" s="119">
        <v>22</v>
      </c>
      <c r="N5462" s="119">
        <v>2</v>
      </c>
      <c r="O5462" s="120" t="s">
        <v>27524</v>
      </c>
      <c r="P5462" s="120" t="s">
        <v>227</v>
      </c>
      <c r="Q5462" s="120" t="s">
        <v>228</v>
      </c>
      <c r="R5462" s="120" t="s">
        <v>228</v>
      </c>
      <c r="S5462" s="120" t="s">
        <v>2899</v>
      </c>
      <c r="T5462" s="120" t="s">
        <v>210</v>
      </c>
      <c r="U5462" s="120" t="s">
        <v>210</v>
      </c>
      <c r="V5462" s="121">
        <v>0</v>
      </c>
      <c r="W5462" s="121">
        <v>0</v>
      </c>
      <c r="X5462" s="121">
        <v>0</v>
      </c>
      <c r="Y5462" s="121">
        <v>0</v>
      </c>
      <c r="Z5462" s="121">
        <v>0</v>
      </c>
      <c r="AA5462" s="121">
        <v>0</v>
      </c>
      <c r="AB5462" s="121">
        <v>0</v>
      </c>
      <c r="AC5462" s="121">
        <v>0</v>
      </c>
      <c r="AD5462" s="121">
        <v>0</v>
      </c>
      <c r="AE5462" s="121">
        <v>0</v>
      </c>
      <c r="AF5462" s="121">
        <v>0</v>
      </c>
      <c r="AG5462" s="121">
        <v>0</v>
      </c>
      <c r="AH5462" s="121">
        <v>0</v>
      </c>
      <c r="AI5462" s="121">
        <v>0</v>
      </c>
      <c r="AJ5462" s="121">
        <v>0</v>
      </c>
      <c r="AK5462" s="121">
        <v>0</v>
      </c>
      <c r="AL5462" s="121">
        <v>0</v>
      </c>
      <c r="AM5462" s="121">
        <v>0</v>
      </c>
      <c r="AN5462" s="121">
        <v>0</v>
      </c>
      <c r="AO5462" s="121">
        <v>0</v>
      </c>
      <c r="AP5462" s="121">
        <v>0</v>
      </c>
      <c r="AQ5462" s="121">
        <v>0</v>
      </c>
      <c r="AR5462" s="121">
        <v>0</v>
      </c>
      <c r="AS5462" s="121">
        <v>0</v>
      </c>
      <c r="AT5462" s="122">
        <v>0</v>
      </c>
      <c r="AU5462" s="122">
        <v>0</v>
      </c>
      <c r="AV5462" s="122">
        <v>0</v>
      </c>
      <c r="AW5462" s="122">
        <v>0</v>
      </c>
      <c r="AX5462" s="122">
        <v>0</v>
      </c>
      <c r="AY5462" s="122">
        <v>0</v>
      </c>
      <c r="AZ5462" s="122">
        <v>0</v>
      </c>
      <c r="BA5462" s="122">
        <v>0</v>
      </c>
      <c r="BB5462" s="122">
        <v>0</v>
      </c>
      <c r="BC5462" s="122">
        <v>0</v>
      </c>
      <c r="BD5462" s="122">
        <v>0</v>
      </c>
      <c r="BE5462" s="122">
        <v>0</v>
      </c>
      <c r="BF5462" s="121">
        <v>31704</v>
      </c>
      <c r="BG5462" s="121">
        <v>151155</v>
      </c>
      <c r="BH5462" s="121">
        <v>50989</v>
      </c>
      <c r="BI5462" s="121">
        <v>164527</v>
      </c>
      <c r="BJ5462" s="121">
        <v>140179</v>
      </c>
      <c r="BK5462" s="121">
        <v>84921</v>
      </c>
      <c r="BL5462" s="121">
        <v>76930</v>
      </c>
      <c r="BM5462" s="121">
        <v>91984</v>
      </c>
      <c r="BN5462" s="121">
        <v>107778</v>
      </c>
      <c r="BO5462" s="121">
        <v>131802</v>
      </c>
      <c r="BP5462" s="121">
        <v>145689</v>
      </c>
      <c r="BQ5462" s="121">
        <v>127455</v>
      </c>
      <c r="BR5462" s="121">
        <v>31704</v>
      </c>
      <c r="BS5462" s="121">
        <v>151155</v>
      </c>
      <c r="BT5462" s="121">
        <v>50989</v>
      </c>
      <c r="BU5462" s="121">
        <v>164527</v>
      </c>
      <c r="BV5462" s="121">
        <v>140179</v>
      </c>
      <c r="BW5462" s="121">
        <v>84921</v>
      </c>
      <c r="BX5462" s="121">
        <v>76930</v>
      </c>
      <c r="BY5462" s="121">
        <v>91984</v>
      </c>
      <c r="BZ5462" s="121">
        <v>107778</v>
      </c>
      <c r="CA5462" s="121">
        <v>131802</v>
      </c>
      <c r="CB5462" s="121">
        <v>145689</v>
      </c>
      <c r="CC5462" s="121">
        <v>127455</v>
      </c>
      <c r="CD5462" s="121">
        <v>9292</v>
      </c>
      <c r="CE5462" s="121">
        <v>44301</v>
      </c>
      <c r="CF5462" s="121">
        <v>14944</v>
      </c>
      <c r="CG5462" s="121">
        <v>48220</v>
      </c>
      <c r="CH5462" s="121">
        <v>41084</v>
      </c>
      <c r="CI5462" s="121">
        <v>24889</v>
      </c>
      <c r="CJ5462" s="121">
        <v>22547</v>
      </c>
      <c r="CK5462" s="121">
        <v>26959</v>
      </c>
      <c r="CL5462" s="121">
        <v>31588</v>
      </c>
      <c r="CM5462" s="121">
        <v>38629</v>
      </c>
      <c r="CN5462" s="121">
        <v>42699</v>
      </c>
      <c r="CO5462" s="121">
        <v>37355</v>
      </c>
      <c r="CP5462" s="121">
        <v>0</v>
      </c>
      <c r="CQ5462" s="121">
        <v>0</v>
      </c>
      <c r="CR5462" s="121">
        <v>1305113</v>
      </c>
      <c r="CS5462" s="121">
        <v>1305113</v>
      </c>
      <c r="CT5462" s="121">
        <v>382507</v>
      </c>
      <c r="CU5462" s="119">
        <v>2023</v>
      </c>
    </row>
    <row r="5463" spans="1:99" ht="40.200000000000003" x14ac:dyDescent="0.3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19">
        <v>65763</v>
      </c>
      <c r="D5463" s="120" t="s">
        <v>213</v>
      </c>
      <c r="E5463" s="119" t="s">
        <v>27522</v>
      </c>
      <c r="F5463" s="120" t="s">
        <v>28510</v>
      </c>
      <c r="G5463" s="120" t="s">
        <v>28511</v>
      </c>
      <c r="H5463" s="119">
        <v>65013</v>
      </c>
      <c r="I5463" s="120" t="s">
        <v>89</v>
      </c>
      <c r="J5463" s="120" t="s">
        <v>27533</v>
      </c>
      <c r="K5463" s="120" t="s">
        <v>27571</v>
      </c>
      <c r="L5463" s="120" t="s">
        <v>210</v>
      </c>
      <c r="M5463" s="119">
        <v>22</v>
      </c>
      <c r="N5463" s="119">
        <v>2</v>
      </c>
      <c r="O5463" s="120" t="s">
        <v>27524</v>
      </c>
      <c r="P5463" s="120" t="s">
        <v>227</v>
      </c>
      <c r="Q5463" s="120" t="s">
        <v>228</v>
      </c>
      <c r="R5463" s="120" t="s">
        <v>228</v>
      </c>
      <c r="S5463" s="120" t="s">
        <v>27557</v>
      </c>
      <c r="T5463" s="120" t="s">
        <v>210</v>
      </c>
      <c r="U5463" s="120" t="s">
        <v>210</v>
      </c>
      <c r="V5463" s="121">
        <v>0</v>
      </c>
      <c r="W5463" s="121">
        <v>0</v>
      </c>
      <c r="X5463" s="121">
        <v>0</v>
      </c>
      <c r="Y5463" s="121">
        <v>0</v>
      </c>
      <c r="Z5463" s="121">
        <v>0</v>
      </c>
      <c r="AA5463" s="121">
        <v>0</v>
      </c>
      <c r="AB5463" s="121">
        <v>0</v>
      </c>
      <c r="AC5463" s="121">
        <v>0</v>
      </c>
      <c r="AD5463" s="121">
        <v>0</v>
      </c>
      <c r="AE5463" s="121">
        <v>0</v>
      </c>
      <c r="AF5463" s="121">
        <v>0</v>
      </c>
      <c r="AG5463" s="121">
        <v>0</v>
      </c>
      <c r="AH5463" s="121">
        <v>0</v>
      </c>
      <c r="AI5463" s="121">
        <v>0</v>
      </c>
      <c r="AJ5463" s="121">
        <v>0</v>
      </c>
      <c r="AK5463" s="121">
        <v>0</v>
      </c>
      <c r="AL5463" s="121">
        <v>0</v>
      </c>
      <c r="AM5463" s="121">
        <v>0</v>
      </c>
      <c r="AN5463" s="121">
        <v>0</v>
      </c>
      <c r="AO5463" s="121">
        <v>0</v>
      </c>
      <c r="AP5463" s="121">
        <v>0</v>
      </c>
      <c r="AQ5463" s="121">
        <v>0</v>
      </c>
      <c r="AR5463" s="121">
        <v>0</v>
      </c>
      <c r="AS5463" s="121">
        <v>0</v>
      </c>
      <c r="AT5463" s="122">
        <v>0</v>
      </c>
      <c r="AU5463" s="122">
        <v>0</v>
      </c>
      <c r="AV5463" s="122">
        <v>0</v>
      </c>
      <c r="AW5463" s="122">
        <v>0</v>
      </c>
      <c r="AX5463" s="122">
        <v>0</v>
      </c>
      <c r="AY5463" s="122">
        <v>0</v>
      </c>
      <c r="AZ5463" s="122">
        <v>0</v>
      </c>
      <c r="BA5463" s="122">
        <v>0</v>
      </c>
      <c r="BB5463" s="122">
        <v>0</v>
      </c>
      <c r="BC5463" s="122">
        <v>0</v>
      </c>
      <c r="BD5463" s="122">
        <v>0</v>
      </c>
      <c r="BE5463" s="122">
        <v>0</v>
      </c>
      <c r="BF5463" s="121">
        <v>601297</v>
      </c>
      <c r="BG5463" s="121">
        <v>506085</v>
      </c>
      <c r="BH5463" s="121">
        <v>561636</v>
      </c>
      <c r="BI5463" s="121">
        <v>530873</v>
      </c>
      <c r="BJ5463" s="121">
        <v>345226</v>
      </c>
      <c r="BK5463" s="121">
        <v>327323</v>
      </c>
      <c r="BL5463" s="121">
        <v>406571</v>
      </c>
      <c r="BM5463" s="121">
        <v>376456</v>
      </c>
      <c r="BN5463" s="121">
        <v>374242</v>
      </c>
      <c r="BO5463" s="121">
        <v>460248</v>
      </c>
      <c r="BP5463" s="121">
        <v>393615</v>
      </c>
      <c r="BQ5463" s="121">
        <v>507480</v>
      </c>
      <c r="BR5463" s="121">
        <v>601297</v>
      </c>
      <c r="BS5463" s="121">
        <v>506085</v>
      </c>
      <c r="BT5463" s="121">
        <v>561636</v>
      </c>
      <c r="BU5463" s="121">
        <v>530873</v>
      </c>
      <c r="BV5463" s="121">
        <v>345226</v>
      </c>
      <c r="BW5463" s="121">
        <v>327323</v>
      </c>
      <c r="BX5463" s="121">
        <v>406571</v>
      </c>
      <c r="BY5463" s="121">
        <v>376456</v>
      </c>
      <c r="BZ5463" s="121">
        <v>374242</v>
      </c>
      <c r="CA5463" s="121">
        <v>460248</v>
      </c>
      <c r="CB5463" s="121">
        <v>393615</v>
      </c>
      <c r="CC5463" s="121">
        <v>507480</v>
      </c>
      <c r="CD5463" s="121">
        <v>176230</v>
      </c>
      <c r="CE5463" s="121">
        <v>148325</v>
      </c>
      <c r="CF5463" s="121">
        <v>164606</v>
      </c>
      <c r="CG5463" s="121">
        <v>155590</v>
      </c>
      <c r="CH5463" s="121">
        <v>101180</v>
      </c>
      <c r="CI5463" s="121">
        <v>95933</v>
      </c>
      <c r="CJ5463" s="121">
        <v>119159</v>
      </c>
      <c r="CK5463" s="121">
        <v>110333</v>
      </c>
      <c r="CL5463" s="121">
        <v>109684</v>
      </c>
      <c r="CM5463" s="121">
        <v>134891</v>
      </c>
      <c r="CN5463" s="121">
        <v>115362</v>
      </c>
      <c r="CO5463" s="121">
        <v>148734</v>
      </c>
      <c r="CP5463" s="121">
        <v>0</v>
      </c>
      <c r="CQ5463" s="121">
        <v>0</v>
      </c>
      <c r="CR5463" s="121">
        <v>5391052</v>
      </c>
      <c r="CS5463" s="121">
        <v>5391052</v>
      </c>
      <c r="CT5463" s="121">
        <v>1580027</v>
      </c>
      <c r="CU5463" s="119">
        <v>2023</v>
      </c>
    </row>
    <row r="5464" spans="1:99" ht="40.200000000000003" x14ac:dyDescent="0.3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19">
        <v>65764</v>
      </c>
      <c r="D5464" s="120" t="s">
        <v>213</v>
      </c>
      <c r="E5464" s="119" t="s">
        <v>27522</v>
      </c>
      <c r="F5464" s="120" t="s">
        <v>28512</v>
      </c>
      <c r="G5464" s="120" t="s">
        <v>28513</v>
      </c>
      <c r="H5464" s="119">
        <v>65015</v>
      </c>
      <c r="I5464" s="120" t="s">
        <v>69</v>
      </c>
      <c r="J5464" s="120" t="s">
        <v>27526</v>
      </c>
      <c r="K5464" s="120" t="s">
        <v>27569</v>
      </c>
      <c r="L5464" s="120" t="s">
        <v>210</v>
      </c>
      <c r="M5464" s="119">
        <v>22</v>
      </c>
      <c r="N5464" s="119">
        <v>2</v>
      </c>
      <c r="O5464" s="120" t="s">
        <v>27524</v>
      </c>
      <c r="P5464" s="120" t="s">
        <v>227</v>
      </c>
      <c r="Q5464" s="120" t="s">
        <v>228</v>
      </c>
      <c r="R5464" s="120" t="s">
        <v>228</v>
      </c>
      <c r="S5464" s="120" t="s">
        <v>2899</v>
      </c>
      <c r="T5464" s="120" t="s">
        <v>210</v>
      </c>
      <c r="U5464" s="120" t="s">
        <v>210</v>
      </c>
      <c r="V5464" s="121">
        <v>0</v>
      </c>
      <c r="W5464" s="121">
        <v>0</v>
      </c>
      <c r="X5464" s="121">
        <v>0</v>
      </c>
      <c r="Y5464" s="121">
        <v>0</v>
      </c>
      <c r="Z5464" s="121">
        <v>0</v>
      </c>
      <c r="AA5464" s="121">
        <v>0</v>
      </c>
      <c r="AB5464" s="121">
        <v>0</v>
      </c>
      <c r="AC5464" s="121">
        <v>0</v>
      </c>
      <c r="AD5464" s="121">
        <v>0</v>
      </c>
      <c r="AE5464" s="121">
        <v>0</v>
      </c>
      <c r="AF5464" s="121">
        <v>0</v>
      </c>
      <c r="AG5464" s="121">
        <v>0</v>
      </c>
      <c r="AH5464" s="121">
        <v>0</v>
      </c>
      <c r="AI5464" s="121">
        <v>0</v>
      </c>
      <c r="AJ5464" s="121">
        <v>0</v>
      </c>
      <c r="AK5464" s="121">
        <v>0</v>
      </c>
      <c r="AL5464" s="121">
        <v>0</v>
      </c>
      <c r="AM5464" s="121">
        <v>0</v>
      </c>
      <c r="AN5464" s="121">
        <v>0</v>
      </c>
      <c r="AO5464" s="121">
        <v>0</v>
      </c>
      <c r="AP5464" s="121">
        <v>0</v>
      </c>
      <c r="AQ5464" s="121">
        <v>0</v>
      </c>
      <c r="AR5464" s="121">
        <v>0</v>
      </c>
      <c r="AS5464" s="121">
        <v>0</v>
      </c>
      <c r="AT5464" s="122">
        <v>0</v>
      </c>
      <c r="AU5464" s="122">
        <v>0</v>
      </c>
      <c r="AV5464" s="122">
        <v>0</v>
      </c>
      <c r="AW5464" s="122">
        <v>0</v>
      </c>
      <c r="AX5464" s="122">
        <v>0</v>
      </c>
      <c r="AY5464" s="122">
        <v>0</v>
      </c>
      <c r="AZ5464" s="122">
        <v>0</v>
      </c>
      <c r="BA5464" s="122">
        <v>0</v>
      </c>
      <c r="BB5464" s="122">
        <v>0</v>
      </c>
      <c r="BC5464" s="122">
        <v>0</v>
      </c>
      <c r="BD5464" s="122">
        <v>0</v>
      </c>
      <c r="BE5464" s="122">
        <v>0</v>
      </c>
      <c r="BF5464" s="121">
        <v>130898</v>
      </c>
      <c r="BG5464" s="121">
        <v>138708</v>
      </c>
      <c r="BH5464" s="121">
        <v>148995</v>
      </c>
      <c r="BI5464" s="121">
        <v>176909</v>
      </c>
      <c r="BJ5464" s="121">
        <v>140482</v>
      </c>
      <c r="BK5464" s="121">
        <v>85276</v>
      </c>
      <c r="BL5464" s="121">
        <v>70366</v>
      </c>
      <c r="BM5464" s="121">
        <v>108792</v>
      </c>
      <c r="BN5464" s="121">
        <v>101135</v>
      </c>
      <c r="BO5464" s="121">
        <v>147351</v>
      </c>
      <c r="BP5464" s="121">
        <v>152230</v>
      </c>
      <c r="BQ5464" s="121">
        <v>134300</v>
      </c>
      <c r="BR5464" s="121">
        <v>130898</v>
      </c>
      <c r="BS5464" s="121">
        <v>138708</v>
      </c>
      <c r="BT5464" s="121">
        <v>148995</v>
      </c>
      <c r="BU5464" s="121">
        <v>176909</v>
      </c>
      <c r="BV5464" s="121">
        <v>140482</v>
      </c>
      <c r="BW5464" s="121">
        <v>85276</v>
      </c>
      <c r="BX5464" s="121">
        <v>70366</v>
      </c>
      <c r="BY5464" s="121">
        <v>108792</v>
      </c>
      <c r="BZ5464" s="121">
        <v>101135</v>
      </c>
      <c r="CA5464" s="121">
        <v>147351</v>
      </c>
      <c r="CB5464" s="121">
        <v>152230</v>
      </c>
      <c r="CC5464" s="121">
        <v>134300</v>
      </c>
      <c r="CD5464" s="121">
        <v>38364</v>
      </c>
      <c r="CE5464" s="121">
        <v>40653</v>
      </c>
      <c r="CF5464" s="121">
        <v>43668</v>
      </c>
      <c r="CG5464" s="121">
        <v>51849</v>
      </c>
      <c r="CH5464" s="121">
        <v>41173</v>
      </c>
      <c r="CI5464" s="121">
        <v>24993</v>
      </c>
      <c r="CJ5464" s="121">
        <v>20623</v>
      </c>
      <c r="CK5464" s="121">
        <v>31885</v>
      </c>
      <c r="CL5464" s="121">
        <v>29641</v>
      </c>
      <c r="CM5464" s="121">
        <v>43186</v>
      </c>
      <c r="CN5464" s="121">
        <v>44616</v>
      </c>
      <c r="CO5464" s="121">
        <v>39361</v>
      </c>
      <c r="CP5464" s="121">
        <v>0</v>
      </c>
      <c r="CQ5464" s="121">
        <v>0</v>
      </c>
      <c r="CR5464" s="121">
        <v>1535442</v>
      </c>
      <c r="CS5464" s="121">
        <v>1535442</v>
      </c>
      <c r="CT5464" s="121">
        <v>450012</v>
      </c>
      <c r="CU5464" s="119">
        <v>2023</v>
      </c>
    </row>
    <row r="5465" spans="1:99" ht="27" x14ac:dyDescent="0.3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19">
        <v>65778</v>
      </c>
      <c r="D5465" s="120" t="s">
        <v>213</v>
      </c>
      <c r="E5465" s="119" t="s">
        <v>27522</v>
      </c>
      <c r="F5465" s="120" t="s">
        <v>28519</v>
      </c>
      <c r="G5465" s="120" t="s">
        <v>27955</v>
      </c>
      <c r="H5465" s="119">
        <v>65411</v>
      </c>
      <c r="I5465" s="120" t="s">
        <v>59</v>
      </c>
      <c r="J5465" s="120" t="s">
        <v>27535</v>
      </c>
      <c r="K5465" s="120" t="s">
        <v>7520</v>
      </c>
      <c r="L5465" s="120" t="s">
        <v>210</v>
      </c>
      <c r="M5465" s="119">
        <v>22</v>
      </c>
      <c r="N5465" s="119">
        <v>1</v>
      </c>
      <c r="O5465" s="120" t="s">
        <v>217</v>
      </c>
      <c r="P5465" s="120" t="s">
        <v>510</v>
      </c>
      <c r="Q5465" s="120" t="s">
        <v>511</v>
      </c>
      <c r="R5465" s="120" t="s">
        <v>511</v>
      </c>
      <c r="S5465" s="120" t="s">
        <v>27573</v>
      </c>
      <c r="T5465" s="120" t="s">
        <v>210</v>
      </c>
      <c r="U5465" s="120" t="s">
        <v>210</v>
      </c>
      <c r="V5465" s="121">
        <v>0</v>
      </c>
      <c r="W5465" s="121">
        <v>0</v>
      </c>
      <c r="X5465" s="121">
        <v>0</v>
      </c>
      <c r="Y5465" s="121">
        <v>0</v>
      </c>
      <c r="Z5465" s="121">
        <v>0</v>
      </c>
      <c r="AA5465" s="121">
        <v>0</v>
      </c>
      <c r="AB5465" s="121">
        <v>0</v>
      </c>
      <c r="AC5465" s="121">
        <v>0</v>
      </c>
      <c r="AD5465" s="121">
        <v>0</v>
      </c>
      <c r="AE5465" s="121">
        <v>0</v>
      </c>
      <c r="AF5465" s="121">
        <v>0</v>
      </c>
      <c r="AG5465" s="121">
        <v>0</v>
      </c>
      <c r="AH5465" s="121">
        <v>0</v>
      </c>
      <c r="AI5465" s="121">
        <v>0</v>
      </c>
      <c r="AJ5465" s="121">
        <v>0</v>
      </c>
      <c r="AK5465" s="121">
        <v>0</v>
      </c>
      <c r="AL5465" s="121">
        <v>0</v>
      </c>
      <c r="AM5465" s="121">
        <v>0</v>
      </c>
      <c r="AN5465" s="121">
        <v>0</v>
      </c>
      <c r="AO5465" s="121">
        <v>0</v>
      </c>
      <c r="AP5465" s="121">
        <v>0</v>
      </c>
      <c r="AQ5465" s="121">
        <v>0</v>
      </c>
      <c r="AR5465" s="121">
        <v>0</v>
      </c>
      <c r="AS5465" s="121">
        <v>0</v>
      </c>
      <c r="AT5465" s="122">
        <v>0</v>
      </c>
      <c r="AU5465" s="122">
        <v>0</v>
      </c>
      <c r="AV5465" s="122">
        <v>0</v>
      </c>
      <c r="AW5465" s="122">
        <v>0</v>
      </c>
      <c r="AX5465" s="122">
        <v>0</v>
      </c>
      <c r="AY5465" s="122">
        <v>0</v>
      </c>
      <c r="AZ5465" s="122">
        <v>0</v>
      </c>
      <c r="BA5465" s="122">
        <v>0</v>
      </c>
      <c r="BB5465" s="122">
        <v>0</v>
      </c>
      <c r="BC5465" s="122">
        <v>0</v>
      </c>
      <c r="BD5465" s="122">
        <v>0</v>
      </c>
      <c r="BE5465" s="122">
        <v>0</v>
      </c>
      <c r="BF5465" s="121">
        <v>33622</v>
      </c>
      <c r="BG5465" s="121">
        <v>57216</v>
      </c>
      <c r="BH5465" s="121">
        <v>63061</v>
      </c>
      <c r="BI5465" s="121">
        <v>90865</v>
      </c>
      <c r="BJ5465" s="121">
        <v>104039</v>
      </c>
      <c r="BK5465" s="121">
        <v>105165</v>
      </c>
      <c r="BL5465" s="121">
        <v>112425</v>
      </c>
      <c r="BM5465" s="121">
        <v>110030</v>
      </c>
      <c r="BN5465" s="121">
        <v>90479</v>
      </c>
      <c r="BO5465" s="121">
        <v>71014</v>
      </c>
      <c r="BP5465" s="121">
        <v>44936</v>
      </c>
      <c r="BQ5465" s="121">
        <v>32875</v>
      </c>
      <c r="BR5465" s="121">
        <v>33622</v>
      </c>
      <c r="BS5465" s="121">
        <v>57216</v>
      </c>
      <c r="BT5465" s="121">
        <v>63061</v>
      </c>
      <c r="BU5465" s="121">
        <v>90865</v>
      </c>
      <c r="BV5465" s="121">
        <v>104039</v>
      </c>
      <c r="BW5465" s="121">
        <v>105165</v>
      </c>
      <c r="BX5465" s="121">
        <v>112425</v>
      </c>
      <c r="BY5465" s="121">
        <v>110030</v>
      </c>
      <c r="BZ5465" s="121">
        <v>90479</v>
      </c>
      <c r="CA5465" s="121">
        <v>71014</v>
      </c>
      <c r="CB5465" s="121">
        <v>44936</v>
      </c>
      <c r="CC5465" s="121">
        <v>32875</v>
      </c>
      <c r="CD5465" s="121">
        <v>9854</v>
      </c>
      <c r="CE5465" s="121">
        <v>16769</v>
      </c>
      <c r="CF5465" s="121">
        <v>18482</v>
      </c>
      <c r="CG5465" s="121">
        <v>26631</v>
      </c>
      <c r="CH5465" s="121">
        <v>30492</v>
      </c>
      <c r="CI5465" s="121">
        <v>30822</v>
      </c>
      <c r="CJ5465" s="121">
        <v>32950</v>
      </c>
      <c r="CK5465" s="121">
        <v>32248</v>
      </c>
      <c r="CL5465" s="121">
        <v>26518</v>
      </c>
      <c r="CM5465" s="121">
        <v>20813</v>
      </c>
      <c r="CN5465" s="121">
        <v>13170</v>
      </c>
      <c r="CO5465" s="121">
        <v>9635</v>
      </c>
      <c r="CP5465" s="121">
        <v>0</v>
      </c>
      <c r="CQ5465" s="121">
        <v>0</v>
      </c>
      <c r="CR5465" s="121">
        <v>915727</v>
      </c>
      <c r="CS5465" s="121">
        <v>915727</v>
      </c>
      <c r="CT5465" s="121">
        <v>268384</v>
      </c>
      <c r="CU5465" s="119">
        <v>2023</v>
      </c>
    </row>
    <row r="5466" spans="1:99" ht="40.200000000000003" x14ac:dyDescent="0.3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19">
        <v>65790</v>
      </c>
      <c r="D5466" s="120" t="s">
        <v>213</v>
      </c>
      <c r="E5466" s="119" t="s">
        <v>27522</v>
      </c>
      <c r="F5466" s="120" t="s">
        <v>30096</v>
      </c>
      <c r="G5466" s="120" t="s">
        <v>30097</v>
      </c>
      <c r="H5466" s="119">
        <v>65044</v>
      </c>
      <c r="I5466" s="120" t="s">
        <v>89</v>
      </c>
      <c r="J5466" s="120" t="s">
        <v>27533</v>
      </c>
      <c r="K5466" s="120" t="s">
        <v>27571</v>
      </c>
      <c r="L5466" s="120" t="s">
        <v>210</v>
      </c>
      <c r="M5466" s="119">
        <v>22</v>
      </c>
      <c r="N5466" s="119">
        <v>2</v>
      </c>
      <c r="O5466" s="120" t="s">
        <v>27524</v>
      </c>
      <c r="P5466" s="120" t="s">
        <v>227</v>
      </c>
      <c r="Q5466" s="120" t="s">
        <v>228</v>
      </c>
      <c r="R5466" s="120" t="s">
        <v>228</v>
      </c>
      <c r="S5466" s="120" t="s">
        <v>27557</v>
      </c>
      <c r="T5466" s="120" t="s">
        <v>210</v>
      </c>
      <c r="U5466" s="120" t="s">
        <v>210</v>
      </c>
      <c r="V5466" s="121" t="s">
        <v>27522</v>
      </c>
      <c r="W5466" s="121" t="s">
        <v>27522</v>
      </c>
      <c r="X5466" s="121" t="s">
        <v>27522</v>
      </c>
      <c r="Y5466" s="121" t="s">
        <v>27522</v>
      </c>
      <c r="Z5466" s="121" t="s">
        <v>27522</v>
      </c>
      <c r="AA5466" s="121" t="s">
        <v>27522</v>
      </c>
      <c r="AB5466" s="121" t="s">
        <v>27522</v>
      </c>
      <c r="AC5466" s="121" t="s">
        <v>27522</v>
      </c>
      <c r="AD5466" s="121" t="s">
        <v>27522</v>
      </c>
      <c r="AE5466" s="121">
        <v>0</v>
      </c>
      <c r="AF5466" s="121">
        <v>0</v>
      </c>
      <c r="AG5466" s="121">
        <v>0</v>
      </c>
      <c r="AH5466" s="121" t="s">
        <v>27522</v>
      </c>
      <c r="AI5466" s="121" t="s">
        <v>27522</v>
      </c>
      <c r="AJ5466" s="121" t="s">
        <v>27522</v>
      </c>
      <c r="AK5466" s="121" t="s">
        <v>27522</v>
      </c>
      <c r="AL5466" s="121" t="s">
        <v>27522</v>
      </c>
      <c r="AM5466" s="121" t="s">
        <v>27522</v>
      </c>
      <c r="AN5466" s="121" t="s">
        <v>27522</v>
      </c>
      <c r="AO5466" s="121" t="s">
        <v>27522</v>
      </c>
      <c r="AP5466" s="121" t="s">
        <v>27522</v>
      </c>
      <c r="AQ5466" s="121">
        <v>0</v>
      </c>
      <c r="AR5466" s="121">
        <v>0</v>
      </c>
      <c r="AS5466" s="121">
        <v>0</v>
      </c>
      <c r="AT5466" s="122" t="s">
        <v>27522</v>
      </c>
      <c r="AU5466" s="122" t="s">
        <v>27522</v>
      </c>
      <c r="AV5466" s="122" t="s">
        <v>27522</v>
      </c>
      <c r="AW5466" s="122" t="s">
        <v>27522</v>
      </c>
      <c r="AX5466" s="122" t="s">
        <v>27522</v>
      </c>
      <c r="AY5466" s="122" t="s">
        <v>27522</v>
      </c>
      <c r="AZ5466" s="122" t="s">
        <v>27522</v>
      </c>
      <c r="BA5466" s="122" t="s">
        <v>27522</v>
      </c>
      <c r="BB5466" s="122" t="s">
        <v>27522</v>
      </c>
      <c r="BC5466" s="122">
        <v>0</v>
      </c>
      <c r="BD5466" s="122">
        <v>0</v>
      </c>
      <c r="BE5466" s="122">
        <v>0</v>
      </c>
      <c r="BF5466" s="121" t="s">
        <v>27522</v>
      </c>
      <c r="BG5466" s="121" t="s">
        <v>27522</v>
      </c>
      <c r="BH5466" s="121" t="s">
        <v>27522</v>
      </c>
      <c r="BI5466" s="121" t="s">
        <v>27522</v>
      </c>
      <c r="BJ5466" s="121" t="s">
        <v>27522</v>
      </c>
      <c r="BK5466" s="121" t="s">
        <v>27522</v>
      </c>
      <c r="BL5466" s="121" t="s">
        <v>27522</v>
      </c>
      <c r="BM5466" s="121" t="s">
        <v>27522</v>
      </c>
      <c r="BN5466" s="121" t="s">
        <v>27522</v>
      </c>
      <c r="BO5466" s="121">
        <v>177608</v>
      </c>
      <c r="BP5466" s="121">
        <v>160698</v>
      </c>
      <c r="BQ5466" s="121">
        <v>182614</v>
      </c>
      <c r="BR5466" s="121" t="s">
        <v>27522</v>
      </c>
      <c r="BS5466" s="121" t="s">
        <v>27522</v>
      </c>
      <c r="BT5466" s="121" t="s">
        <v>27522</v>
      </c>
      <c r="BU5466" s="121" t="s">
        <v>27522</v>
      </c>
      <c r="BV5466" s="121" t="s">
        <v>27522</v>
      </c>
      <c r="BW5466" s="121" t="s">
        <v>27522</v>
      </c>
      <c r="BX5466" s="121" t="s">
        <v>27522</v>
      </c>
      <c r="BY5466" s="121" t="s">
        <v>27522</v>
      </c>
      <c r="BZ5466" s="121" t="s">
        <v>27522</v>
      </c>
      <c r="CA5466" s="121">
        <v>177608</v>
      </c>
      <c r="CB5466" s="121">
        <v>160698</v>
      </c>
      <c r="CC5466" s="121">
        <v>182614</v>
      </c>
      <c r="CD5466" s="121" t="s">
        <v>27522</v>
      </c>
      <c r="CE5466" s="121" t="s">
        <v>27522</v>
      </c>
      <c r="CF5466" s="121" t="s">
        <v>27522</v>
      </c>
      <c r="CG5466" s="121" t="s">
        <v>27522</v>
      </c>
      <c r="CH5466" s="121" t="s">
        <v>27522</v>
      </c>
      <c r="CI5466" s="121" t="s">
        <v>27522</v>
      </c>
      <c r="CJ5466" s="121" t="s">
        <v>27522</v>
      </c>
      <c r="CK5466" s="121" t="s">
        <v>27522</v>
      </c>
      <c r="CL5466" s="121" t="s">
        <v>27522</v>
      </c>
      <c r="CM5466" s="121">
        <v>52054</v>
      </c>
      <c r="CN5466" s="121">
        <v>47098</v>
      </c>
      <c r="CO5466" s="121">
        <v>53521</v>
      </c>
      <c r="CP5466" s="121">
        <v>0</v>
      </c>
      <c r="CQ5466" s="121">
        <v>0</v>
      </c>
      <c r="CR5466" s="121">
        <v>520920</v>
      </c>
      <c r="CS5466" s="121">
        <v>520920</v>
      </c>
      <c r="CT5466" s="121">
        <v>152673</v>
      </c>
      <c r="CU5466" s="119">
        <v>2023</v>
      </c>
    </row>
    <row r="5467" spans="1:99" ht="40.200000000000003" x14ac:dyDescent="0.3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19">
        <v>65793</v>
      </c>
      <c r="D5467" s="120" t="s">
        <v>213</v>
      </c>
      <c r="E5467" s="119" t="s">
        <v>27522</v>
      </c>
      <c r="F5467" s="120" t="s">
        <v>28525</v>
      </c>
      <c r="G5467" s="120" t="s">
        <v>28525</v>
      </c>
      <c r="H5467" s="119">
        <v>65055</v>
      </c>
      <c r="I5467" s="120" t="s">
        <v>89</v>
      </c>
      <c r="J5467" s="120" t="s">
        <v>27533</v>
      </c>
      <c r="K5467" s="120" t="s">
        <v>27571</v>
      </c>
      <c r="L5467" s="120" t="s">
        <v>210</v>
      </c>
      <c r="M5467" s="119">
        <v>22</v>
      </c>
      <c r="N5467" s="119">
        <v>2</v>
      </c>
      <c r="O5467" s="120" t="s">
        <v>27524</v>
      </c>
      <c r="P5467" s="120" t="s">
        <v>510</v>
      </c>
      <c r="Q5467" s="120" t="s">
        <v>511</v>
      </c>
      <c r="R5467" s="120" t="s">
        <v>511</v>
      </c>
      <c r="S5467" s="120" t="s">
        <v>27557</v>
      </c>
      <c r="T5467" s="120" t="s">
        <v>210</v>
      </c>
      <c r="U5467" s="120" t="s">
        <v>210</v>
      </c>
      <c r="V5467" s="121">
        <v>0</v>
      </c>
      <c r="W5467" s="121">
        <v>0</v>
      </c>
      <c r="X5467" s="121">
        <v>0</v>
      </c>
      <c r="Y5467" s="121">
        <v>0</v>
      </c>
      <c r="Z5467" s="121">
        <v>0</v>
      </c>
      <c r="AA5467" s="121">
        <v>0</v>
      </c>
      <c r="AB5467" s="121">
        <v>0</v>
      </c>
      <c r="AC5467" s="121">
        <v>0</v>
      </c>
      <c r="AD5467" s="121">
        <v>0</v>
      </c>
      <c r="AE5467" s="121">
        <v>0</v>
      </c>
      <c r="AF5467" s="121">
        <v>0</v>
      </c>
      <c r="AG5467" s="121">
        <v>0</v>
      </c>
      <c r="AH5467" s="121">
        <v>0</v>
      </c>
      <c r="AI5467" s="121">
        <v>0</v>
      </c>
      <c r="AJ5467" s="121">
        <v>0</v>
      </c>
      <c r="AK5467" s="121">
        <v>0</v>
      </c>
      <c r="AL5467" s="121">
        <v>0</v>
      </c>
      <c r="AM5467" s="121">
        <v>0</v>
      </c>
      <c r="AN5467" s="121">
        <v>0</v>
      </c>
      <c r="AO5467" s="121">
        <v>0</v>
      </c>
      <c r="AP5467" s="121">
        <v>0</v>
      </c>
      <c r="AQ5467" s="121">
        <v>0</v>
      </c>
      <c r="AR5467" s="121">
        <v>0</v>
      </c>
      <c r="AS5467" s="121">
        <v>0</v>
      </c>
      <c r="AT5467" s="122">
        <v>0</v>
      </c>
      <c r="AU5467" s="122">
        <v>0</v>
      </c>
      <c r="AV5467" s="122">
        <v>0</v>
      </c>
      <c r="AW5467" s="122">
        <v>0</v>
      </c>
      <c r="AX5467" s="122">
        <v>0</v>
      </c>
      <c r="AY5467" s="122">
        <v>0</v>
      </c>
      <c r="AZ5467" s="122">
        <v>0</v>
      </c>
      <c r="BA5467" s="122">
        <v>0</v>
      </c>
      <c r="BB5467" s="122">
        <v>0</v>
      </c>
      <c r="BC5467" s="122">
        <v>0</v>
      </c>
      <c r="BD5467" s="122">
        <v>0</v>
      </c>
      <c r="BE5467" s="122">
        <v>0</v>
      </c>
      <c r="BF5467" s="121">
        <v>61515</v>
      </c>
      <c r="BG5467" s="121">
        <v>43513</v>
      </c>
      <c r="BH5467" s="121">
        <v>69523</v>
      </c>
      <c r="BI5467" s="121">
        <v>96914</v>
      </c>
      <c r="BJ5467" s="121">
        <v>123562</v>
      </c>
      <c r="BK5467" s="121">
        <v>132297</v>
      </c>
      <c r="BL5467" s="121">
        <v>156618</v>
      </c>
      <c r="BM5467" s="121">
        <v>149916</v>
      </c>
      <c r="BN5467" s="121">
        <v>102186</v>
      </c>
      <c r="BO5467" s="121">
        <v>82594</v>
      </c>
      <c r="BP5467" s="121">
        <v>67964</v>
      </c>
      <c r="BQ5467" s="121">
        <v>60198</v>
      </c>
      <c r="BR5467" s="121">
        <v>61515</v>
      </c>
      <c r="BS5467" s="121">
        <v>43513</v>
      </c>
      <c r="BT5467" s="121">
        <v>69523</v>
      </c>
      <c r="BU5467" s="121">
        <v>96914</v>
      </c>
      <c r="BV5467" s="121">
        <v>123562</v>
      </c>
      <c r="BW5467" s="121">
        <v>132297</v>
      </c>
      <c r="BX5467" s="121">
        <v>156618</v>
      </c>
      <c r="BY5467" s="121">
        <v>149916</v>
      </c>
      <c r="BZ5467" s="121">
        <v>102186</v>
      </c>
      <c r="CA5467" s="121">
        <v>82594</v>
      </c>
      <c r="CB5467" s="121">
        <v>67964</v>
      </c>
      <c r="CC5467" s="121">
        <v>60198</v>
      </c>
      <c r="CD5467" s="121">
        <v>18029</v>
      </c>
      <c r="CE5467" s="121">
        <v>12753</v>
      </c>
      <c r="CF5467" s="121">
        <v>20376</v>
      </c>
      <c r="CG5467" s="121">
        <v>28404</v>
      </c>
      <c r="CH5467" s="121">
        <v>36214</v>
      </c>
      <c r="CI5467" s="121">
        <v>38774</v>
      </c>
      <c r="CJ5467" s="121">
        <v>45902</v>
      </c>
      <c r="CK5467" s="121">
        <v>43938</v>
      </c>
      <c r="CL5467" s="121">
        <v>29949</v>
      </c>
      <c r="CM5467" s="121">
        <v>24207</v>
      </c>
      <c r="CN5467" s="121">
        <v>19919</v>
      </c>
      <c r="CO5467" s="121">
        <v>17643</v>
      </c>
      <c r="CP5467" s="121">
        <v>0</v>
      </c>
      <c r="CQ5467" s="121">
        <v>0</v>
      </c>
      <c r="CR5467" s="121">
        <v>1146800</v>
      </c>
      <c r="CS5467" s="121">
        <v>1146800</v>
      </c>
      <c r="CT5467" s="121">
        <v>336108</v>
      </c>
      <c r="CU5467" s="119">
        <v>2023</v>
      </c>
    </row>
    <row r="5468" spans="1:99" ht="40.200000000000003" x14ac:dyDescent="0.3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19">
        <v>65820</v>
      </c>
      <c r="D5468" s="120" t="s">
        <v>213</v>
      </c>
      <c r="E5468" s="119" t="s">
        <v>27522</v>
      </c>
      <c r="F5468" s="120" t="s">
        <v>30098</v>
      </c>
      <c r="G5468" s="120" t="s">
        <v>25012</v>
      </c>
      <c r="H5468" s="119">
        <v>63466</v>
      </c>
      <c r="I5468" s="120" t="s">
        <v>51</v>
      </c>
      <c r="J5468" s="120" t="s">
        <v>27541</v>
      </c>
      <c r="K5468" s="120" t="s">
        <v>7520</v>
      </c>
      <c r="L5468" s="120" t="s">
        <v>210</v>
      </c>
      <c r="M5468" s="119">
        <v>22</v>
      </c>
      <c r="N5468" s="119">
        <v>2</v>
      </c>
      <c r="O5468" s="120" t="s">
        <v>27524</v>
      </c>
      <c r="P5468" s="120" t="s">
        <v>510</v>
      </c>
      <c r="Q5468" s="120" t="s">
        <v>511</v>
      </c>
      <c r="R5468" s="120" t="s">
        <v>511</v>
      </c>
      <c r="S5468" s="120" t="s">
        <v>27549</v>
      </c>
      <c r="T5468" s="120" t="s">
        <v>210</v>
      </c>
      <c r="U5468" s="120" t="s">
        <v>210</v>
      </c>
      <c r="V5468" s="121" t="s">
        <v>27522</v>
      </c>
      <c r="W5468" s="121" t="s">
        <v>27522</v>
      </c>
      <c r="X5468" s="121" t="s">
        <v>27522</v>
      </c>
      <c r="Y5468" s="121" t="s">
        <v>27522</v>
      </c>
      <c r="Z5468" s="121" t="s">
        <v>27522</v>
      </c>
      <c r="AA5468" s="121" t="s">
        <v>27522</v>
      </c>
      <c r="AB5468" s="121" t="s">
        <v>27522</v>
      </c>
      <c r="AC5468" s="121" t="s">
        <v>27522</v>
      </c>
      <c r="AD5468" s="121">
        <v>0</v>
      </c>
      <c r="AE5468" s="121">
        <v>0</v>
      </c>
      <c r="AF5468" s="121">
        <v>0</v>
      </c>
      <c r="AG5468" s="121">
        <v>0</v>
      </c>
      <c r="AH5468" s="121" t="s">
        <v>27522</v>
      </c>
      <c r="AI5468" s="121" t="s">
        <v>27522</v>
      </c>
      <c r="AJ5468" s="121" t="s">
        <v>27522</v>
      </c>
      <c r="AK5468" s="121" t="s">
        <v>27522</v>
      </c>
      <c r="AL5468" s="121" t="s">
        <v>27522</v>
      </c>
      <c r="AM5468" s="121" t="s">
        <v>27522</v>
      </c>
      <c r="AN5468" s="121" t="s">
        <v>27522</v>
      </c>
      <c r="AO5468" s="121" t="s">
        <v>27522</v>
      </c>
      <c r="AP5468" s="121">
        <v>0</v>
      </c>
      <c r="AQ5468" s="121">
        <v>0</v>
      </c>
      <c r="AR5468" s="121">
        <v>0</v>
      </c>
      <c r="AS5468" s="121">
        <v>0</v>
      </c>
      <c r="AT5468" s="122" t="s">
        <v>27522</v>
      </c>
      <c r="AU5468" s="122" t="s">
        <v>27522</v>
      </c>
      <c r="AV5468" s="122" t="s">
        <v>27522</v>
      </c>
      <c r="AW5468" s="122" t="s">
        <v>27522</v>
      </c>
      <c r="AX5468" s="122" t="s">
        <v>27522</v>
      </c>
      <c r="AY5468" s="122" t="s">
        <v>27522</v>
      </c>
      <c r="AZ5468" s="122" t="s">
        <v>27522</v>
      </c>
      <c r="BA5468" s="122" t="s">
        <v>27522</v>
      </c>
      <c r="BB5468" s="122">
        <v>0</v>
      </c>
      <c r="BC5468" s="122">
        <v>0</v>
      </c>
      <c r="BD5468" s="122">
        <v>0</v>
      </c>
      <c r="BE5468" s="122">
        <v>0</v>
      </c>
      <c r="BF5468" s="121" t="s">
        <v>27522</v>
      </c>
      <c r="BG5468" s="121" t="s">
        <v>27522</v>
      </c>
      <c r="BH5468" s="121" t="s">
        <v>27522</v>
      </c>
      <c r="BI5468" s="121" t="s">
        <v>27522</v>
      </c>
      <c r="BJ5468" s="121" t="s">
        <v>27522</v>
      </c>
      <c r="BK5468" s="121" t="s">
        <v>27522</v>
      </c>
      <c r="BL5468" s="121" t="s">
        <v>27522</v>
      </c>
      <c r="BM5468" s="121" t="s">
        <v>27522</v>
      </c>
      <c r="BN5468" s="121">
        <v>6561</v>
      </c>
      <c r="BO5468" s="121">
        <v>10721</v>
      </c>
      <c r="BP5468" s="121">
        <v>10680</v>
      </c>
      <c r="BQ5468" s="121">
        <v>13054</v>
      </c>
      <c r="BR5468" s="121" t="s">
        <v>27522</v>
      </c>
      <c r="BS5468" s="121" t="s">
        <v>27522</v>
      </c>
      <c r="BT5468" s="121" t="s">
        <v>27522</v>
      </c>
      <c r="BU5468" s="121" t="s">
        <v>27522</v>
      </c>
      <c r="BV5468" s="121" t="s">
        <v>27522</v>
      </c>
      <c r="BW5468" s="121" t="s">
        <v>27522</v>
      </c>
      <c r="BX5468" s="121" t="s">
        <v>27522</v>
      </c>
      <c r="BY5468" s="121" t="s">
        <v>27522</v>
      </c>
      <c r="BZ5468" s="121">
        <v>6561</v>
      </c>
      <c r="CA5468" s="121">
        <v>10721</v>
      </c>
      <c r="CB5468" s="121">
        <v>10680</v>
      </c>
      <c r="CC5468" s="121">
        <v>13054</v>
      </c>
      <c r="CD5468" s="121" t="s">
        <v>27522</v>
      </c>
      <c r="CE5468" s="121" t="s">
        <v>27522</v>
      </c>
      <c r="CF5468" s="121" t="s">
        <v>27522</v>
      </c>
      <c r="CG5468" s="121" t="s">
        <v>27522</v>
      </c>
      <c r="CH5468" s="121" t="s">
        <v>27522</v>
      </c>
      <c r="CI5468" s="121" t="s">
        <v>27522</v>
      </c>
      <c r="CJ5468" s="121" t="s">
        <v>27522</v>
      </c>
      <c r="CK5468" s="121" t="s">
        <v>27522</v>
      </c>
      <c r="CL5468" s="121">
        <v>1923</v>
      </c>
      <c r="CM5468" s="121">
        <v>3142</v>
      </c>
      <c r="CN5468" s="121">
        <v>3130</v>
      </c>
      <c r="CO5468" s="121">
        <v>3826</v>
      </c>
      <c r="CP5468" s="121">
        <v>0</v>
      </c>
      <c r="CQ5468" s="121">
        <v>0</v>
      </c>
      <c r="CR5468" s="121">
        <v>41016</v>
      </c>
      <c r="CS5468" s="121">
        <v>41016</v>
      </c>
      <c r="CT5468" s="121">
        <v>12021</v>
      </c>
      <c r="CU5468" s="119">
        <v>2023</v>
      </c>
    </row>
    <row r="5469" spans="1:99" ht="40.200000000000003" x14ac:dyDescent="0.3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19">
        <v>65857</v>
      </c>
      <c r="D5469" s="120" t="s">
        <v>213</v>
      </c>
      <c r="E5469" s="119" t="s">
        <v>27522</v>
      </c>
      <c r="F5469" s="120" t="s">
        <v>29354</v>
      </c>
      <c r="G5469" s="120" t="s">
        <v>29353</v>
      </c>
      <c r="H5469" s="119">
        <v>65059</v>
      </c>
      <c r="I5469" s="120" t="s">
        <v>51</v>
      </c>
      <c r="J5469" s="120" t="s">
        <v>27541</v>
      </c>
      <c r="K5469" s="120" t="s">
        <v>7520</v>
      </c>
      <c r="L5469" s="120" t="s">
        <v>210</v>
      </c>
      <c r="M5469" s="119">
        <v>22</v>
      </c>
      <c r="N5469" s="119">
        <v>2</v>
      </c>
      <c r="O5469" s="120" t="s">
        <v>27524</v>
      </c>
      <c r="P5469" s="120" t="s">
        <v>506</v>
      </c>
      <c r="Q5469" s="120" t="s">
        <v>507</v>
      </c>
      <c r="R5469" s="120" t="s">
        <v>1614</v>
      </c>
      <c r="S5469" s="120" t="s">
        <v>27549</v>
      </c>
      <c r="T5469" s="120" t="s">
        <v>210</v>
      </c>
      <c r="U5469" s="120" t="s">
        <v>29919</v>
      </c>
      <c r="V5469" s="121" t="s">
        <v>27522</v>
      </c>
      <c r="W5469" s="121" t="s">
        <v>27522</v>
      </c>
      <c r="X5469" s="121" t="s">
        <v>27522</v>
      </c>
      <c r="Y5469" s="121" t="s">
        <v>27522</v>
      </c>
      <c r="Z5469" s="121" t="s">
        <v>27522</v>
      </c>
      <c r="AA5469" s="121" t="s">
        <v>27522</v>
      </c>
      <c r="AB5469" s="121">
        <v>23036</v>
      </c>
      <c r="AC5469" s="121">
        <v>18521</v>
      </c>
      <c r="AD5469" s="121">
        <v>17431</v>
      </c>
      <c r="AE5469" s="121">
        <v>17105</v>
      </c>
      <c r="AF5469" s="121">
        <v>18171</v>
      </c>
      <c r="AG5469" s="121">
        <v>11941</v>
      </c>
      <c r="AH5469" s="121" t="s">
        <v>27522</v>
      </c>
      <c r="AI5469" s="121" t="s">
        <v>27522</v>
      </c>
      <c r="AJ5469" s="121" t="s">
        <v>27522</v>
      </c>
      <c r="AK5469" s="121" t="s">
        <v>27522</v>
      </c>
      <c r="AL5469" s="121" t="s">
        <v>27522</v>
      </c>
      <c r="AM5469" s="121" t="s">
        <v>27522</v>
      </c>
      <c r="AN5469" s="121">
        <v>23036</v>
      </c>
      <c r="AO5469" s="121">
        <v>18521</v>
      </c>
      <c r="AP5469" s="121">
        <v>17431</v>
      </c>
      <c r="AQ5469" s="121">
        <v>17105</v>
      </c>
      <c r="AR5469" s="121">
        <v>18171</v>
      </c>
      <c r="AS5469" s="121">
        <v>11941</v>
      </c>
      <c r="AT5469" s="122" t="s">
        <v>27522</v>
      </c>
      <c r="AU5469" s="122" t="s">
        <v>27522</v>
      </c>
      <c r="AV5469" s="122" t="s">
        <v>27522</v>
      </c>
      <c r="AW5469" s="122" t="s">
        <v>27522</v>
      </c>
      <c r="AX5469" s="122" t="s">
        <v>27522</v>
      </c>
      <c r="AY5469" s="122" t="s">
        <v>27522</v>
      </c>
      <c r="AZ5469" s="122">
        <v>0</v>
      </c>
      <c r="BA5469" s="122">
        <v>0</v>
      </c>
      <c r="BB5469" s="122">
        <v>0</v>
      </c>
      <c r="BC5469" s="122">
        <v>0</v>
      </c>
      <c r="BD5469" s="122">
        <v>0</v>
      </c>
      <c r="BE5469" s="122">
        <v>0</v>
      </c>
      <c r="BF5469" s="121" t="s">
        <v>27522</v>
      </c>
      <c r="BG5469" s="121" t="s">
        <v>27522</v>
      </c>
      <c r="BH5469" s="121" t="s">
        <v>27522</v>
      </c>
      <c r="BI5469" s="121" t="s">
        <v>27522</v>
      </c>
      <c r="BJ5469" s="121" t="s">
        <v>27522</v>
      </c>
      <c r="BK5469" s="121" t="s">
        <v>27522</v>
      </c>
      <c r="BL5469" s="121">
        <v>0</v>
      </c>
      <c r="BM5469" s="121">
        <v>0</v>
      </c>
      <c r="BN5469" s="121">
        <v>0</v>
      </c>
      <c r="BO5469" s="121">
        <v>0</v>
      </c>
      <c r="BP5469" s="121">
        <v>0</v>
      </c>
      <c r="BQ5469" s="121">
        <v>0</v>
      </c>
      <c r="BR5469" s="121" t="s">
        <v>27522</v>
      </c>
      <c r="BS5469" s="121" t="s">
        <v>27522</v>
      </c>
      <c r="BT5469" s="121" t="s">
        <v>27522</v>
      </c>
      <c r="BU5469" s="121" t="s">
        <v>27522</v>
      </c>
      <c r="BV5469" s="121" t="s">
        <v>27522</v>
      </c>
      <c r="BW5469" s="121" t="s">
        <v>27522</v>
      </c>
      <c r="BX5469" s="121">
        <v>0</v>
      </c>
      <c r="BY5469" s="121">
        <v>0</v>
      </c>
      <c r="BZ5469" s="121">
        <v>0</v>
      </c>
      <c r="CA5469" s="121">
        <v>0</v>
      </c>
      <c r="CB5469" s="121">
        <v>0</v>
      </c>
      <c r="CC5469" s="121">
        <v>0</v>
      </c>
      <c r="CD5469" s="121" t="s">
        <v>27522</v>
      </c>
      <c r="CE5469" s="121" t="s">
        <v>27522</v>
      </c>
      <c r="CF5469" s="121" t="s">
        <v>27522</v>
      </c>
      <c r="CG5469" s="121" t="s">
        <v>27522</v>
      </c>
      <c r="CH5469" s="121" t="s">
        <v>27522</v>
      </c>
      <c r="CI5469" s="121" t="s">
        <v>27522</v>
      </c>
      <c r="CJ5469" s="121">
        <v>-5297</v>
      </c>
      <c r="CK5469" s="121">
        <v>-4545</v>
      </c>
      <c r="CL5469" s="121">
        <v>-4438</v>
      </c>
      <c r="CM5469" s="121">
        <v>-4385</v>
      </c>
      <c r="CN5469" s="121">
        <v>-1681</v>
      </c>
      <c r="CO5469" s="121">
        <v>-4014</v>
      </c>
      <c r="CP5469" s="121">
        <v>106205</v>
      </c>
      <c r="CQ5469" s="121">
        <v>106205</v>
      </c>
      <c r="CR5469" s="121">
        <v>0</v>
      </c>
      <c r="CS5469" s="121">
        <v>0</v>
      </c>
      <c r="CT5469" s="121">
        <v>-24360</v>
      </c>
      <c r="CU5469" s="119">
        <v>2023</v>
      </c>
    </row>
    <row r="5470" spans="1:99" ht="40.200000000000003" x14ac:dyDescent="0.3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19">
        <v>65933</v>
      </c>
      <c r="D5470" s="120" t="s">
        <v>213</v>
      </c>
      <c r="E5470" s="119" t="s">
        <v>27522</v>
      </c>
      <c r="F5470" s="120" t="s">
        <v>30099</v>
      </c>
      <c r="G5470" s="120" t="s">
        <v>29533</v>
      </c>
      <c r="H5470" s="119">
        <v>65552</v>
      </c>
      <c r="I5470" s="120" t="s">
        <v>51</v>
      </c>
      <c r="J5470" s="120" t="s">
        <v>27541</v>
      </c>
      <c r="K5470" s="120" t="s">
        <v>7520</v>
      </c>
      <c r="L5470" s="120" t="s">
        <v>210</v>
      </c>
      <c r="M5470" s="119">
        <v>22</v>
      </c>
      <c r="N5470" s="119">
        <v>2</v>
      </c>
      <c r="O5470" s="120" t="s">
        <v>27524</v>
      </c>
      <c r="P5470" s="120" t="s">
        <v>506</v>
      </c>
      <c r="Q5470" s="120" t="s">
        <v>507</v>
      </c>
      <c r="R5470" s="120" t="s">
        <v>1614</v>
      </c>
      <c r="S5470" s="120" t="s">
        <v>27549</v>
      </c>
      <c r="T5470" s="120" t="s">
        <v>210</v>
      </c>
      <c r="U5470" s="120" t="s">
        <v>29919</v>
      </c>
      <c r="V5470" s="121" t="s">
        <v>27522</v>
      </c>
      <c r="W5470" s="121" t="s">
        <v>27522</v>
      </c>
      <c r="X5470" s="121" t="s">
        <v>27522</v>
      </c>
      <c r="Y5470" s="121" t="s">
        <v>27522</v>
      </c>
      <c r="Z5470" s="121">
        <v>1906</v>
      </c>
      <c r="AA5470" s="121">
        <v>8599</v>
      </c>
      <c r="AB5470" s="121">
        <v>11234</v>
      </c>
      <c r="AC5470" s="121">
        <v>9648</v>
      </c>
      <c r="AD5470" s="121">
        <v>6583</v>
      </c>
      <c r="AE5470" s="121">
        <v>7715</v>
      </c>
      <c r="AF5470" s="121">
        <v>4947</v>
      </c>
      <c r="AG5470" s="121">
        <v>5675</v>
      </c>
      <c r="AH5470" s="121" t="s">
        <v>27522</v>
      </c>
      <c r="AI5470" s="121" t="s">
        <v>27522</v>
      </c>
      <c r="AJ5470" s="121" t="s">
        <v>27522</v>
      </c>
      <c r="AK5470" s="121" t="s">
        <v>27522</v>
      </c>
      <c r="AL5470" s="121">
        <v>1906</v>
      </c>
      <c r="AM5470" s="121">
        <v>8599</v>
      </c>
      <c r="AN5470" s="121">
        <v>11234</v>
      </c>
      <c r="AO5470" s="121">
        <v>9648</v>
      </c>
      <c r="AP5470" s="121">
        <v>6583</v>
      </c>
      <c r="AQ5470" s="121">
        <v>7715</v>
      </c>
      <c r="AR5470" s="121">
        <v>4947</v>
      </c>
      <c r="AS5470" s="121">
        <v>5675</v>
      </c>
      <c r="AT5470" s="122" t="s">
        <v>27522</v>
      </c>
      <c r="AU5470" s="122" t="s">
        <v>27522</v>
      </c>
      <c r="AV5470" s="122" t="s">
        <v>27522</v>
      </c>
      <c r="AW5470" s="122" t="s">
        <v>27522</v>
      </c>
      <c r="AX5470" s="122">
        <v>0</v>
      </c>
      <c r="AY5470" s="122">
        <v>0</v>
      </c>
      <c r="AZ5470" s="122">
        <v>0</v>
      </c>
      <c r="BA5470" s="122">
        <v>0</v>
      </c>
      <c r="BB5470" s="122">
        <v>0</v>
      </c>
      <c r="BC5470" s="122">
        <v>0</v>
      </c>
      <c r="BD5470" s="122">
        <v>0</v>
      </c>
      <c r="BE5470" s="122">
        <v>0</v>
      </c>
      <c r="BF5470" s="121" t="s">
        <v>27522</v>
      </c>
      <c r="BG5470" s="121" t="s">
        <v>27522</v>
      </c>
      <c r="BH5470" s="121" t="s">
        <v>27522</v>
      </c>
      <c r="BI5470" s="121" t="s">
        <v>27522</v>
      </c>
      <c r="BJ5470" s="121">
        <v>0</v>
      </c>
      <c r="BK5470" s="121">
        <v>0</v>
      </c>
      <c r="BL5470" s="121">
        <v>0</v>
      </c>
      <c r="BM5470" s="121">
        <v>0</v>
      </c>
      <c r="BN5470" s="121">
        <v>0</v>
      </c>
      <c r="BO5470" s="121">
        <v>0</v>
      </c>
      <c r="BP5470" s="121">
        <v>0</v>
      </c>
      <c r="BQ5470" s="121">
        <v>0</v>
      </c>
      <c r="BR5470" s="121" t="s">
        <v>27522</v>
      </c>
      <c r="BS5470" s="121" t="s">
        <v>27522</v>
      </c>
      <c r="BT5470" s="121" t="s">
        <v>27522</v>
      </c>
      <c r="BU5470" s="121" t="s">
        <v>27522</v>
      </c>
      <c r="BV5470" s="121">
        <v>0</v>
      </c>
      <c r="BW5470" s="121">
        <v>0</v>
      </c>
      <c r="BX5470" s="121">
        <v>0</v>
      </c>
      <c r="BY5470" s="121">
        <v>0</v>
      </c>
      <c r="BZ5470" s="121">
        <v>0</v>
      </c>
      <c r="CA5470" s="121">
        <v>0</v>
      </c>
      <c r="CB5470" s="121">
        <v>0</v>
      </c>
      <c r="CC5470" s="121">
        <v>0</v>
      </c>
      <c r="CD5470" s="121" t="s">
        <v>27522</v>
      </c>
      <c r="CE5470" s="121" t="s">
        <v>27522</v>
      </c>
      <c r="CF5470" s="121" t="s">
        <v>27522</v>
      </c>
      <c r="CG5470" s="121" t="s">
        <v>27522</v>
      </c>
      <c r="CH5470" s="121">
        <v>-58</v>
      </c>
      <c r="CI5470" s="121">
        <v>-1996</v>
      </c>
      <c r="CJ5470" s="121">
        <v>-2417</v>
      </c>
      <c r="CK5470" s="121">
        <v>-2041</v>
      </c>
      <c r="CL5470" s="121">
        <v>-1653</v>
      </c>
      <c r="CM5470" s="121">
        <v>-1590</v>
      </c>
      <c r="CN5470" s="121">
        <v>-1228</v>
      </c>
      <c r="CO5470" s="121">
        <v>-1486</v>
      </c>
      <c r="CP5470" s="121">
        <v>56307</v>
      </c>
      <c r="CQ5470" s="121">
        <v>56307</v>
      </c>
      <c r="CR5470" s="121">
        <v>0</v>
      </c>
      <c r="CS5470" s="121">
        <v>0</v>
      </c>
      <c r="CT5470" s="121">
        <v>-12469</v>
      </c>
      <c r="CU5470" s="119">
        <v>2023</v>
      </c>
    </row>
    <row r="5471" spans="1:99" ht="40.200000000000003" x14ac:dyDescent="0.3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19">
        <v>65955</v>
      </c>
      <c r="D5471" s="120" t="s">
        <v>213</v>
      </c>
      <c r="E5471" s="119" t="s">
        <v>27522</v>
      </c>
      <c r="F5471" s="120" t="s">
        <v>30100</v>
      </c>
      <c r="G5471" s="120" t="s">
        <v>30100</v>
      </c>
      <c r="H5471" s="119">
        <v>65086</v>
      </c>
      <c r="I5471" s="120" t="s">
        <v>86</v>
      </c>
      <c r="J5471" s="120" t="s">
        <v>27530</v>
      </c>
      <c r="K5471" s="120" t="s">
        <v>27570</v>
      </c>
      <c r="L5471" s="120" t="s">
        <v>210</v>
      </c>
      <c r="M5471" s="119">
        <v>22</v>
      </c>
      <c r="N5471" s="119">
        <v>2</v>
      </c>
      <c r="O5471" s="120" t="s">
        <v>27524</v>
      </c>
      <c r="P5471" s="120" t="s">
        <v>510</v>
      </c>
      <c r="Q5471" s="120" t="s">
        <v>511</v>
      </c>
      <c r="R5471" s="120" t="s">
        <v>511</v>
      </c>
      <c r="S5471" s="120" t="s">
        <v>86</v>
      </c>
      <c r="T5471" s="120" t="s">
        <v>210</v>
      </c>
      <c r="U5471" s="120" t="s">
        <v>210</v>
      </c>
      <c r="V5471" s="121" t="s">
        <v>27522</v>
      </c>
      <c r="W5471" s="121" t="s">
        <v>27522</v>
      </c>
      <c r="X5471" s="121" t="s">
        <v>27522</v>
      </c>
      <c r="Y5471" s="121" t="s">
        <v>27522</v>
      </c>
      <c r="Z5471" s="121" t="s">
        <v>27522</v>
      </c>
      <c r="AA5471" s="121" t="s">
        <v>27522</v>
      </c>
      <c r="AB5471" s="121" t="s">
        <v>27522</v>
      </c>
      <c r="AC5471" s="121" t="s">
        <v>27522</v>
      </c>
      <c r="AD5471" s="121" t="s">
        <v>27522</v>
      </c>
      <c r="AE5471" s="121" t="s">
        <v>27522</v>
      </c>
      <c r="AF5471" s="121">
        <v>0</v>
      </c>
      <c r="AG5471" s="121">
        <v>0</v>
      </c>
      <c r="AH5471" s="121" t="s">
        <v>27522</v>
      </c>
      <c r="AI5471" s="121" t="s">
        <v>27522</v>
      </c>
      <c r="AJ5471" s="121" t="s">
        <v>27522</v>
      </c>
      <c r="AK5471" s="121" t="s">
        <v>27522</v>
      </c>
      <c r="AL5471" s="121" t="s">
        <v>27522</v>
      </c>
      <c r="AM5471" s="121" t="s">
        <v>27522</v>
      </c>
      <c r="AN5471" s="121" t="s">
        <v>27522</v>
      </c>
      <c r="AO5471" s="121" t="s">
        <v>27522</v>
      </c>
      <c r="AP5471" s="121" t="s">
        <v>27522</v>
      </c>
      <c r="AQ5471" s="121" t="s">
        <v>27522</v>
      </c>
      <c r="AR5471" s="121">
        <v>0</v>
      </c>
      <c r="AS5471" s="121">
        <v>0</v>
      </c>
      <c r="AT5471" s="122" t="s">
        <v>27522</v>
      </c>
      <c r="AU5471" s="122" t="s">
        <v>27522</v>
      </c>
      <c r="AV5471" s="122" t="s">
        <v>27522</v>
      </c>
      <c r="AW5471" s="122" t="s">
        <v>27522</v>
      </c>
      <c r="AX5471" s="122" t="s">
        <v>27522</v>
      </c>
      <c r="AY5471" s="122" t="s">
        <v>27522</v>
      </c>
      <c r="AZ5471" s="122" t="s">
        <v>27522</v>
      </c>
      <c r="BA5471" s="122" t="s">
        <v>27522</v>
      </c>
      <c r="BB5471" s="122" t="s">
        <v>27522</v>
      </c>
      <c r="BC5471" s="122" t="s">
        <v>27522</v>
      </c>
      <c r="BD5471" s="122">
        <v>0</v>
      </c>
      <c r="BE5471" s="122">
        <v>0</v>
      </c>
      <c r="BF5471" s="121" t="s">
        <v>27522</v>
      </c>
      <c r="BG5471" s="121" t="s">
        <v>27522</v>
      </c>
      <c r="BH5471" s="121" t="s">
        <v>27522</v>
      </c>
      <c r="BI5471" s="121" t="s">
        <v>27522</v>
      </c>
      <c r="BJ5471" s="121" t="s">
        <v>27522</v>
      </c>
      <c r="BK5471" s="121" t="s">
        <v>27522</v>
      </c>
      <c r="BL5471" s="121" t="s">
        <v>27522</v>
      </c>
      <c r="BM5471" s="121" t="s">
        <v>27522</v>
      </c>
      <c r="BN5471" s="121" t="s">
        <v>27522</v>
      </c>
      <c r="BO5471" s="121" t="s">
        <v>27522</v>
      </c>
      <c r="BP5471" s="121">
        <v>19994</v>
      </c>
      <c r="BQ5471" s="121">
        <v>20308</v>
      </c>
      <c r="BR5471" s="121" t="s">
        <v>27522</v>
      </c>
      <c r="BS5471" s="121" t="s">
        <v>27522</v>
      </c>
      <c r="BT5471" s="121" t="s">
        <v>27522</v>
      </c>
      <c r="BU5471" s="121" t="s">
        <v>27522</v>
      </c>
      <c r="BV5471" s="121" t="s">
        <v>27522</v>
      </c>
      <c r="BW5471" s="121" t="s">
        <v>27522</v>
      </c>
      <c r="BX5471" s="121" t="s">
        <v>27522</v>
      </c>
      <c r="BY5471" s="121" t="s">
        <v>27522</v>
      </c>
      <c r="BZ5471" s="121" t="s">
        <v>27522</v>
      </c>
      <c r="CA5471" s="121" t="s">
        <v>27522</v>
      </c>
      <c r="CB5471" s="121">
        <v>19994</v>
      </c>
      <c r="CC5471" s="121">
        <v>20308</v>
      </c>
      <c r="CD5471" s="121" t="s">
        <v>27522</v>
      </c>
      <c r="CE5471" s="121" t="s">
        <v>27522</v>
      </c>
      <c r="CF5471" s="121" t="s">
        <v>27522</v>
      </c>
      <c r="CG5471" s="121" t="s">
        <v>27522</v>
      </c>
      <c r="CH5471" s="121" t="s">
        <v>27522</v>
      </c>
      <c r="CI5471" s="121" t="s">
        <v>27522</v>
      </c>
      <c r="CJ5471" s="121" t="s">
        <v>27522</v>
      </c>
      <c r="CK5471" s="121" t="s">
        <v>27522</v>
      </c>
      <c r="CL5471" s="121" t="s">
        <v>27522</v>
      </c>
      <c r="CM5471" s="121" t="s">
        <v>27522</v>
      </c>
      <c r="CN5471" s="121">
        <v>5860</v>
      </c>
      <c r="CO5471" s="121">
        <v>5952</v>
      </c>
      <c r="CP5471" s="121">
        <v>0</v>
      </c>
      <c r="CQ5471" s="121">
        <v>0</v>
      </c>
      <c r="CR5471" s="121">
        <v>40302</v>
      </c>
      <c r="CS5471" s="121">
        <v>40302</v>
      </c>
      <c r="CT5471" s="121">
        <v>11812</v>
      </c>
      <c r="CU5471" s="119">
        <v>2023</v>
      </c>
    </row>
    <row r="5472" spans="1:99" ht="40.200000000000003" x14ac:dyDescent="0.3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19">
        <v>65956</v>
      </c>
      <c r="D5472" s="120" t="s">
        <v>213</v>
      </c>
      <c r="E5472" s="119" t="s">
        <v>27522</v>
      </c>
      <c r="F5472" s="120" t="s">
        <v>30101</v>
      </c>
      <c r="G5472" s="120" t="s">
        <v>30102</v>
      </c>
      <c r="H5472" s="119">
        <v>64801</v>
      </c>
      <c r="I5472" s="120" t="s">
        <v>50</v>
      </c>
      <c r="J5472" s="120" t="s">
        <v>27535</v>
      </c>
      <c r="K5472" s="120" t="s">
        <v>7520</v>
      </c>
      <c r="L5472" s="120" t="s">
        <v>210</v>
      </c>
      <c r="M5472" s="119">
        <v>22</v>
      </c>
      <c r="N5472" s="119">
        <v>2</v>
      </c>
      <c r="O5472" s="120" t="s">
        <v>27524</v>
      </c>
      <c r="P5472" s="120" t="s">
        <v>506</v>
      </c>
      <c r="Q5472" s="120" t="s">
        <v>507</v>
      </c>
      <c r="R5472" s="120" t="s">
        <v>1614</v>
      </c>
      <c r="S5472" s="120" t="s">
        <v>21554</v>
      </c>
      <c r="T5472" s="120" t="s">
        <v>210</v>
      </c>
      <c r="U5472" s="120" t="s">
        <v>29919</v>
      </c>
      <c r="V5472" s="121" t="s">
        <v>27522</v>
      </c>
      <c r="W5472" s="121" t="s">
        <v>27522</v>
      </c>
      <c r="X5472" s="121" t="s">
        <v>27522</v>
      </c>
      <c r="Y5472" s="121" t="s">
        <v>27522</v>
      </c>
      <c r="Z5472" s="121" t="s">
        <v>27522</v>
      </c>
      <c r="AA5472" s="121" t="s">
        <v>27522</v>
      </c>
      <c r="AB5472" s="121" t="s">
        <v>27522</v>
      </c>
      <c r="AC5472" s="121" t="s">
        <v>27522</v>
      </c>
      <c r="AD5472" s="121" t="s">
        <v>27522</v>
      </c>
      <c r="AE5472" s="121" t="s">
        <v>27522</v>
      </c>
      <c r="AF5472" s="121">
        <v>3522</v>
      </c>
      <c r="AG5472" s="121">
        <v>7196</v>
      </c>
      <c r="AH5472" s="121" t="s">
        <v>27522</v>
      </c>
      <c r="AI5472" s="121" t="s">
        <v>27522</v>
      </c>
      <c r="AJ5472" s="121" t="s">
        <v>27522</v>
      </c>
      <c r="AK5472" s="121" t="s">
        <v>27522</v>
      </c>
      <c r="AL5472" s="121" t="s">
        <v>27522</v>
      </c>
      <c r="AM5472" s="121" t="s">
        <v>27522</v>
      </c>
      <c r="AN5472" s="121" t="s">
        <v>27522</v>
      </c>
      <c r="AO5472" s="121" t="s">
        <v>27522</v>
      </c>
      <c r="AP5472" s="121" t="s">
        <v>27522</v>
      </c>
      <c r="AQ5472" s="121" t="s">
        <v>27522</v>
      </c>
      <c r="AR5472" s="121">
        <v>3522</v>
      </c>
      <c r="AS5472" s="121">
        <v>7196</v>
      </c>
      <c r="AT5472" s="122" t="s">
        <v>27522</v>
      </c>
      <c r="AU5472" s="122" t="s">
        <v>27522</v>
      </c>
      <c r="AV5472" s="122" t="s">
        <v>27522</v>
      </c>
      <c r="AW5472" s="122" t="s">
        <v>27522</v>
      </c>
      <c r="AX5472" s="122" t="s">
        <v>27522</v>
      </c>
      <c r="AY5472" s="122" t="s">
        <v>27522</v>
      </c>
      <c r="AZ5472" s="122" t="s">
        <v>27522</v>
      </c>
      <c r="BA5472" s="122" t="s">
        <v>27522</v>
      </c>
      <c r="BB5472" s="122" t="s">
        <v>27522</v>
      </c>
      <c r="BC5472" s="122" t="s">
        <v>27522</v>
      </c>
      <c r="BD5472" s="122">
        <v>0</v>
      </c>
      <c r="BE5472" s="122">
        <v>0</v>
      </c>
      <c r="BF5472" s="121" t="s">
        <v>27522</v>
      </c>
      <c r="BG5472" s="121" t="s">
        <v>27522</v>
      </c>
      <c r="BH5472" s="121" t="s">
        <v>27522</v>
      </c>
      <c r="BI5472" s="121" t="s">
        <v>27522</v>
      </c>
      <c r="BJ5472" s="121" t="s">
        <v>27522</v>
      </c>
      <c r="BK5472" s="121" t="s">
        <v>27522</v>
      </c>
      <c r="BL5472" s="121" t="s">
        <v>27522</v>
      </c>
      <c r="BM5472" s="121" t="s">
        <v>27522</v>
      </c>
      <c r="BN5472" s="121" t="s">
        <v>27522</v>
      </c>
      <c r="BO5472" s="121" t="s">
        <v>27522</v>
      </c>
      <c r="BP5472" s="121">
        <v>0</v>
      </c>
      <c r="BQ5472" s="121">
        <v>0</v>
      </c>
      <c r="BR5472" s="121" t="s">
        <v>27522</v>
      </c>
      <c r="BS5472" s="121" t="s">
        <v>27522</v>
      </c>
      <c r="BT5472" s="121" t="s">
        <v>27522</v>
      </c>
      <c r="BU5472" s="121" t="s">
        <v>27522</v>
      </c>
      <c r="BV5472" s="121" t="s">
        <v>27522</v>
      </c>
      <c r="BW5472" s="121" t="s">
        <v>27522</v>
      </c>
      <c r="BX5472" s="121" t="s">
        <v>27522</v>
      </c>
      <c r="BY5472" s="121" t="s">
        <v>27522</v>
      </c>
      <c r="BZ5472" s="121" t="s">
        <v>27522</v>
      </c>
      <c r="CA5472" s="121" t="s">
        <v>27522</v>
      </c>
      <c r="CB5472" s="121">
        <v>0</v>
      </c>
      <c r="CC5472" s="121">
        <v>0</v>
      </c>
      <c r="CD5472" s="121" t="s">
        <v>27522</v>
      </c>
      <c r="CE5472" s="121" t="s">
        <v>27522</v>
      </c>
      <c r="CF5472" s="121" t="s">
        <v>27522</v>
      </c>
      <c r="CG5472" s="121" t="s">
        <v>27522</v>
      </c>
      <c r="CH5472" s="121" t="s">
        <v>27522</v>
      </c>
      <c r="CI5472" s="121" t="s">
        <v>27522</v>
      </c>
      <c r="CJ5472" s="121" t="s">
        <v>27522</v>
      </c>
      <c r="CK5472" s="121" t="s">
        <v>27522</v>
      </c>
      <c r="CL5472" s="121" t="s">
        <v>27522</v>
      </c>
      <c r="CM5472" s="121" t="s">
        <v>27522</v>
      </c>
      <c r="CN5472" s="121">
        <v>156</v>
      </c>
      <c r="CO5472" s="121">
        <v>-1032</v>
      </c>
      <c r="CP5472" s="121">
        <v>10718</v>
      </c>
      <c r="CQ5472" s="121">
        <v>10718</v>
      </c>
      <c r="CR5472" s="121">
        <v>0</v>
      </c>
      <c r="CS5472" s="121">
        <v>0</v>
      </c>
      <c r="CT5472" s="121">
        <v>-876</v>
      </c>
      <c r="CU5472" s="119">
        <v>2023</v>
      </c>
    </row>
    <row r="5473" spans="1:99" ht="40.200000000000003" x14ac:dyDescent="0.3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19">
        <v>65963</v>
      </c>
      <c r="D5473" s="120" t="s">
        <v>213</v>
      </c>
      <c r="E5473" s="119" t="s">
        <v>27522</v>
      </c>
      <c r="F5473" s="120" t="s">
        <v>30103</v>
      </c>
      <c r="G5473" s="120" t="s">
        <v>10655</v>
      </c>
      <c r="H5473" s="119">
        <v>56769</v>
      </c>
      <c r="I5473" s="120" t="s">
        <v>50</v>
      </c>
      <c r="J5473" s="120" t="s">
        <v>27535</v>
      </c>
      <c r="K5473" s="120" t="s">
        <v>7520</v>
      </c>
      <c r="L5473" s="120" t="s">
        <v>210</v>
      </c>
      <c r="M5473" s="119">
        <v>22</v>
      </c>
      <c r="N5473" s="119">
        <v>2</v>
      </c>
      <c r="O5473" s="120" t="s">
        <v>27524</v>
      </c>
      <c r="P5473" s="120" t="s">
        <v>506</v>
      </c>
      <c r="Q5473" s="120" t="s">
        <v>507</v>
      </c>
      <c r="R5473" s="120" t="s">
        <v>1614</v>
      </c>
      <c r="S5473" s="120" t="s">
        <v>27601</v>
      </c>
      <c r="T5473" s="120" t="s">
        <v>210</v>
      </c>
      <c r="U5473" s="120" t="s">
        <v>29919</v>
      </c>
      <c r="V5473" s="121" t="s">
        <v>27522</v>
      </c>
      <c r="W5473" s="121" t="s">
        <v>27522</v>
      </c>
      <c r="X5473" s="121" t="s">
        <v>27522</v>
      </c>
      <c r="Y5473" s="121" t="s">
        <v>27522</v>
      </c>
      <c r="Z5473" s="121" t="s">
        <v>27522</v>
      </c>
      <c r="AA5473" s="121" t="s">
        <v>27522</v>
      </c>
      <c r="AB5473" s="121">
        <v>1210</v>
      </c>
      <c r="AC5473" s="121">
        <v>7462</v>
      </c>
      <c r="AD5473" s="121">
        <v>6953</v>
      </c>
      <c r="AE5473" s="121">
        <v>7815</v>
      </c>
      <c r="AF5473" s="121">
        <v>7711</v>
      </c>
      <c r="AG5473" s="121">
        <v>4722</v>
      </c>
      <c r="AH5473" s="121" t="s">
        <v>27522</v>
      </c>
      <c r="AI5473" s="121" t="s">
        <v>27522</v>
      </c>
      <c r="AJ5473" s="121" t="s">
        <v>27522</v>
      </c>
      <c r="AK5473" s="121" t="s">
        <v>27522</v>
      </c>
      <c r="AL5473" s="121" t="s">
        <v>27522</v>
      </c>
      <c r="AM5473" s="121" t="s">
        <v>27522</v>
      </c>
      <c r="AN5473" s="121">
        <v>1210</v>
      </c>
      <c r="AO5473" s="121">
        <v>7462</v>
      </c>
      <c r="AP5473" s="121">
        <v>6953</v>
      </c>
      <c r="AQ5473" s="121">
        <v>7815</v>
      </c>
      <c r="AR5473" s="121">
        <v>7711</v>
      </c>
      <c r="AS5473" s="121">
        <v>4722</v>
      </c>
      <c r="AT5473" s="122" t="s">
        <v>27522</v>
      </c>
      <c r="AU5473" s="122" t="s">
        <v>27522</v>
      </c>
      <c r="AV5473" s="122" t="s">
        <v>27522</v>
      </c>
      <c r="AW5473" s="122" t="s">
        <v>27522</v>
      </c>
      <c r="AX5473" s="122" t="s">
        <v>27522</v>
      </c>
      <c r="AY5473" s="122" t="s">
        <v>27522</v>
      </c>
      <c r="AZ5473" s="122">
        <v>0</v>
      </c>
      <c r="BA5473" s="122">
        <v>0</v>
      </c>
      <c r="BB5473" s="122">
        <v>0</v>
      </c>
      <c r="BC5473" s="122">
        <v>0</v>
      </c>
      <c r="BD5473" s="122">
        <v>0</v>
      </c>
      <c r="BE5473" s="122">
        <v>0</v>
      </c>
      <c r="BF5473" s="121" t="s">
        <v>27522</v>
      </c>
      <c r="BG5473" s="121" t="s">
        <v>27522</v>
      </c>
      <c r="BH5473" s="121" t="s">
        <v>27522</v>
      </c>
      <c r="BI5473" s="121" t="s">
        <v>27522</v>
      </c>
      <c r="BJ5473" s="121" t="s">
        <v>27522</v>
      </c>
      <c r="BK5473" s="121" t="s">
        <v>27522</v>
      </c>
      <c r="BL5473" s="121">
        <v>0</v>
      </c>
      <c r="BM5473" s="121">
        <v>0</v>
      </c>
      <c r="BN5473" s="121">
        <v>0</v>
      </c>
      <c r="BO5473" s="121">
        <v>0</v>
      </c>
      <c r="BP5473" s="121">
        <v>0</v>
      </c>
      <c r="BQ5473" s="121">
        <v>0</v>
      </c>
      <c r="BR5473" s="121" t="s">
        <v>27522</v>
      </c>
      <c r="BS5473" s="121" t="s">
        <v>27522</v>
      </c>
      <c r="BT5473" s="121" t="s">
        <v>27522</v>
      </c>
      <c r="BU5473" s="121" t="s">
        <v>27522</v>
      </c>
      <c r="BV5473" s="121" t="s">
        <v>27522</v>
      </c>
      <c r="BW5473" s="121" t="s">
        <v>27522</v>
      </c>
      <c r="BX5473" s="121">
        <v>0</v>
      </c>
      <c r="BY5473" s="121">
        <v>0</v>
      </c>
      <c r="BZ5473" s="121">
        <v>0</v>
      </c>
      <c r="CA5473" s="121">
        <v>0</v>
      </c>
      <c r="CB5473" s="121">
        <v>0</v>
      </c>
      <c r="CC5473" s="121">
        <v>0</v>
      </c>
      <c r="CD5473" s="121" t="s">
        <v>27522</v>
      </c>
      <c r="CE5473" s="121" t="s">
        <v>27522</v>
      </c>
      <c r="CF5473" s="121" t="s">
        <v>27522</v>
      </c>
      <c r="CG5473" s="121" t="s">
        <v>27522</v>
      </c>
      <c r="CH5473" s="121" t="s">
        <v>27522</v>
      </c>
      <c r="CI5473" s="121" t="s">
        <v>27522</v>
      </c>
      <c r="CJ5473" s="121">
        <v>-55</v>
      </c>
      <c r="CK5473" s="121">
        <v>-740</v>
      </c>
      <c r="CL5473" s="121">
        <v>-722</v>
      </c>
      <c r="CM5473" s="121">
        <v>-758</v>
      </c>
      <c r="CN5473" s="121">
        <v>-757</v>
      </c>
      <c r="CO5473" s="121">
        <v>-820</v>
      </c>
      <c r="CP5473" s="121">
        <v>35873</v>
      </c>
      <c r="CQ5473" s="121">
        <v>35873</v>
      </c>
      <c r="CR5473" s="121">
        <v>0</v>
      </c>
      <c r="CS5473" s="121">
        <v>0</v>
      </c>
      <c r="CT5473" s="121">
        <v>-3852</v>
      </c>
      <c r="CU5473" s="119">
        <v>2023</v>
      </c>
    </row>
    <row r="5474" spans="1:99" ht="40.200000000000003" x14ac:dyDescent="0.3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19">
        <v>65963</v>
      </c>
      <c r="D5474" s="120" t="s">
        <v>213</v>
      </c>
      <c r="E5474" s="119" t="s">
        <v>27522</v>
      </c>
      <c r="F5474" s="120" t="s">
        <v>30103</v>
      </c>
      <c r="G5474" s="120" t="s">
        <v>10655</v>
      </c>
      <c r="H5474" s="119">
        <v>56769</v>
      </c>
      <c r="I5474" s="120" t="s">
        <v>50</v>
      </c>
      <c r="J5474" s="120" t="s">
        <v>27535</v>
      </c>
      <c r="K5474" s="120" t="s">
        <v>7520</v>
      </c>
      <c r="L5474" s="120" t="s">
        <v>210</v>
      </c>
      <c r="M5474" s="119">
        <v>22</v>
      </c>
      <c r="N5474" s="119">
        <v>2</v>
      </c>
      <c r="O5474" s="120" t="s">
        <v>27524</v>
      </c>
      <c r="P5474" s="120" t="s">
        <v>510</v>
      </c>
      <c r="Q5474" s="120" t="s">
        <v>511</v>
      </c>
      <c r="R5474" s="120" t="s">
        <v>511</v>
      </c>
      <c r="S5474" s="120" t="s">
        <v>27601</v>
      </c>
      <c r="T5474" s="120" t="s">
        <v>210</v>
      </c>
      <c r="U5474" s="120" t="s">
        <v>210</v>
      </c>
      <c r="V5474" s="121" t="s">
        <v>27522</v>
      </c>
      <c r="W5474" s="121" t="s">
        <v>27522</v>
      </c>
      <c r="X5474" s="121" t="s">
        <v>27522</v>
      </c>
      <c r="Y5474" s="121" t="s">
        <v>27522</v>
      </c>
      <c r="Z5474" s="121" t="s">
        <v>27522</v>
      </c>
      <c r="AA5474" s="121" t="s">
        <v>27522</v>
      </c>
      <c r="AB5474" s="121">
        <v>0</v>
      </c>
      <c r="AC5474" s="121">
        <v>0</v>
      </c>
      <c r="AD5474" s="121">
        <v>0</v>
      </c>
      <c r="AE5474" s="121">
        <v>0</v>
      </c>
      <c r="AF5474" s="121">
        <v>0</v>
      </c>
      <c r="AG5474" s="121">
        <v>0</v>
      </c>
      <c r="AH5474" s="121" t="s">
        <v>27522</v>
      </c>
      <c r="AI5474" s="121" t="s">
        <v>27522</v>
      </c>
      <c r="AJ5474" s="121" t="s">
        <v>27522</v>
      </c>
      <c r="AK5474" s="121" t="s">
        <v>27522</v>
      </c>
      <c r="AL5474" s="121" t="s">
        <v>27522</v>
      </c>
      <c r="AM5474" s="121" t="s">
        <v>27522</v>
      </c>
      <c r="AN5474" s="121">
        <v>0</v>
      </c>
      <c r="AO5474" s="121">
        <v>0</v>
      </c>
      <c r="AP5474" s="121">
        <v>0</v>
      </c>
      <c r="AQ5474" s="121">
        <v>0</v>
      </c>
      <c r="AR5474" s="121">
        <v>0</v>
      </c>
      <c r="AS5474" s="121">
        <v>0</v>
      </c>
      <c r="AT5474" s="122" t="s">
        <v>27522</v>
      </c>
      <c r="AU5474" s="122" t="s">
        <v>27522</v>
      </c>
      <c r="AV5474" s="122" t="s">
        <v>27522</v>
      </c>
      <c r="AW5474" s="122" t="s">
        <v>27522</v>
      </c>
      <c r="AX5474" s="122" t="s">
        <v>27522</v>
      </c>
      <c r="AY5474" s="122" t="s">
        <v>27522</v>
      </c>
      <c r="AZ5474" s="122">
        <v>0</v>
      </c>
      <c r="BA5474" s="122">
        <v>0</v>
      </c>
      <c r="BB5474" s="122">
        <v>0</v>
      </c>
      <c r="BC5474" s="122">
        <v>0</v>
      </c>
      <c r="BD5474" s="122">
        <v>0</v>
      </c>
      <c r="BE5474" s="122">
        <v>0</v>
      </c>
      <c r="BF5474" s="121" t="s">
        <v>27522</v>
      </c>
      <c r="BG5474" s="121" t="s">
        <v>27522</v>
      </c>
      <c r="BH5474" s="121" t="s">
        <v>27522</v>
      </c>
      <c r="BI5474" s="121" t="s">
        <v>27522</v>
      </c>
      <c r="BJ5474" s="121" t="s">
        <v>27522</v>
      </c>
      <c r="BK5474" s="121" t="s">
        <v>27522</v>
      </c>
      <c r="BL5474" s="121">
        <v>25600</v>
      </c>
      <c r="BM5474" s="121">
        <v>44254</v>
      </c>
      <c r="BN5474" s="121">
        <v>37791</v>
      </c>
      <c r="BO5474" s="121">
        <v>36119</v>
      </c>
      <c r="BP5474" s="121">
        <v>29022</v>
      </c>
      <c r="BQ5474" s="121">
        <v>27579</v>
      </c>
      <c r="BR5474" s="121" t="s">
        <v>27522</v>
      </c>
      <c r="BS5474" s="121" t="s">
        <v>27522</v>
      </c>
      <c r="BT5474" s="121" t="s">
        <v>27522</v>
      </c>
      <c r="BU5474" s="121" t="s">
        <v>27522</v>
      </c>
      <c r="BV5474" s="121" t="s">
        <v>27522</v>
      </c>
      <c r="BW5474" s="121" t="s">
        <v>27522</v>
      </c>
      <c r="BX5474" s="121">
        <v>25600</v>
      </c>
      <c r="BY5474" s="121">
        <v>44254</v>
      </c>
      <c r="BZ5474" s="121">
        <v>37791</v>
      </c>
      <c r="CA5474" s="121">
        <v>36119</v>
      </c>
      <c r="CB5474" s="121">
        <v>29022</v>
      </c>
      <c r="CC5474" s="121">
        <v>27579</v>
      </c>
      <c r="CD5474" s="121" t="s">
        <v>27522</v>
      </c>
      <c r="CE5474" s="121" t="s">
        <v>27522</v>
      </c>
      <c r="CF5474" s="121" t="s">
        <v>27522</v>
      </c>
      <c r="CG5474" s="121" t="s">
        <v>27522</v>
      </c>
      <c r="CH5474" s="121" t="s">
        <v>27522</v>
      </c>
      <c r="CI5474" s="121" t="s">
        <v>27522</v>
      </c>
      <c r="CJ5474" s="121">
        <v>7503</v>
      </c>
      <c r="CK5474" s="121">
        <v>12970</v>
      </c>
      <c r="CL5474" s="121">
        <v>11076</v>
      </c>
      <c r="CM5474" s="121">
        <v>10586</v>
      </c>
      <c r="CN5474" s="121">
        <v>8506</v>
      </c>
      <c r="CO5474" s="121">
        <v>8083</v>
      </c>
      <c r="CP5474" s="121">
        <v>0</v>
      </c>
      <c r="CQ5474" s="121">
        <v>0</v>
      </c>
      <c r="CR5474" s="121">
        <v>200365</v>
      </c>
      <c r="CS5474" s="121">
        <v>200365</v>
      </c>
      <c r="CT5474" s="121">
        <v>58724</v>
      </c>
      <c r="CU5474" s="119">
        <v>2023</v>
      </c>
    </row>
    <row r="5475" spans="1:99" ht="40.200000000000003" x14ac:dyDescent="0.3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19">
        <v>65971</v>
      </c>
      <c r="D5475" s="120" t="s">
        <v>213</v>
      </c>
      <c r="E5475" s="119" t="s">
        <v>27522</v>
      </c>
      <c r="F5475" s="120" t="s">
        <v>30104</v>
      </c>
      <c r="G5475" s="120" t="s">
        <v>30104</v>
      </c>
      <c r="H5475" s="119">
        <v>65148</v>
      </c>
      <c r="I5475" s="120" t="s">
        <v>82</v>
      </c>
      <c r="J5475" s="120" t="s">
        <v>27533</v>
      </c>
      <c r="K5475" s="120" t="s">
        <v>27569</v>
      </c>
      <c r="L5475" s="120" t="s">
        <v>210</v>
      </c>
      <c r="M5475" s="119">
        <v>22</v>
      </c>
      <c r="N5475" s="119">
        <v>2</v>
      </c>
      <c r="O5475" s="120" t="s">
        <v>27524</v>
      </c>
      <c r="P5475" s="120" t="s">
        <v>227</v>
      </c>
      <c r="Q5475" s="120" t="s">
        <v>228</v>
      </c>
      <c r="R5475" s="120" t="s">
        <v>228</v>
      </c>
      <c r="S5475" s="120" t="s">
        <v>610</v>
      </c>
      <c r="T5475" s="120" t="s">
        <v>210</v>
      </c>
      <c r="U5475" s="120" t="s">
        <v>210</v>
      </c>
      <c r="V5475" s="121" t="s">
        <v>27522</v>
      </c>
      <c r="W5475" s="121">
        <v>0</v>
      </c>
      <c r="X5475" s="121">
        <v>0</v>
      </c>
      <c r="Y5475" s="121">
        <v>0</v>
      </c>
      <c r="Z5475" s="121">
        <v>0</v>
      </c>
      <c r="AA5475" s="121">
        <v>0</v>
      </c>
      <c r="AB5475" s="121">
        <v>0</v>
      </c>
      <c r="AC5475" s="121">
        <v>0</v>
      </c>
      <c r="AD5475" s="121">
        <v>0</v>
      </c>
      <c r="AE5475" s="121">
        <v>0</v>
      </c>
      <c r="AF5475" s="121">
        <v>0</v>
      </c>
      <c r="AG5475" s="121">
        <v>0</v>
      </c>
      <c r="AH5475" s="121" t="s">
        <v>27522</v>
      </c>
      <c r="AI5475" s="121">
        <v>0</v>
      </c>
      <c r="AJ5475" s="121">
        <v>0</v>
      </c>
      <c r="AK5475" s="121">
        <v>0</v>
      </c>
      <c r="AL5475" s="121">
        <v>0</v>
      </c>
      <c r="AM5475" s="121">
        <v>0</v>
      </c>
      <c r="AN5475" s="121">
        <v>0</v>
      </c>
      <c r="AO5475" s="121">
        <v>0</v>
      </c>
      <c r="AP5475" s="121">
        <v>0</v>
      </c>
      <c r="AQ5475" s="121">
        <v>0</v>
      </c>
      <c r="AR5475" s="121">
        <v>0</v>
      </c>
      <c r="AS5475" s="121">
        <v>0</v>
      </c>
      <c r="AT5475" s="122" t="s">
        <v>27522</v>
      </c>
      <c r="AU5475" s="122">
        <v>0</v>
      </c>
      <c r="AV5475" s="122">
        <v>0</v>
      </c>
      <c r="AW5475" s="122">
        <v>0</v>
      </c>
      <c r="AX5475" s="122">
        <v>0</v>
      </c>
      <c r="AY5475" s="122">
        <v>0</v>
      </c>
      <c r="AZ5475" s="122">
        <v>0</v>
      </c>
      <c r="BA5475" s="122">
        <v>0</v>
      </c>
      <c r="BB5475" s="122">
        <v>0</v>
      </c>
      <c r="BC5475" s="122">
        <v>0</v>
      </c>
      <c r="BD5475" s="122">
        <v>0</v>
      </c>
      <c r="BE5475" s="122">
        <v>0</v>
      </c>
      <c r="BF5475" s="121" t="s">
        <v>27522</v>
      </c>
      <c r="BG5475" s="121">
        <v>176059</v>
      </c>
      <c r="BH5475" s="121">
        <v>211653</v>
      </c>
      <c r="BI5475" s="121">
        <v>278081</v>
      </c>
      <c r="BJ5475" s="121">
        <v>204498</v>
      </c>
      <c r="BK5475" s="121">
        <v>195866</v>
      </c>
      <c r="BL5475" s="121">
        <v>257043</v>
      </c>
      <c r="BM5475" s="121">
        <v>225209</v>
      </c>
      <c r="BN5475" s="121">
        <v>251130</v>
      </c>
      <c r="BO5475" s="121">
        <v>282613</v>
      </c>
      <c r="BP5475" s="121">
        <v>210766</v>
      </c>
      <c r="BQ5475" s="121">
        <v>270756</v>
      </c>
      <c r="BR5475" s="121" t="s">
        <v>27522</v>
      </c>
      <c r="BS5475" s="121">
        <v>176059</v>
      </c>
      <c r="BT5475" s="121">
        <v>211653</v>
      </c>
      <c r="BU5475" s="121">
        <v>278081</v>
      </c>
      <c r="BV5475" s="121">
        <v>204498</v>
      </c>
      <c r="BW5475" s="121">
        <v>195866</v>
      </c>
      <c r="BX5475" s="121">
        <v>257043</v>
      </c>
      <c r="BY5475" s="121">
        <v>225209</v>
      </c>
      <c r="BZ5475" s="121">
        <v>251130</v>
      </c>
      <c r="CA5475" s="121">
        <v>282613</v>
      </c>
      <c r="CB5475" s="121">
        <v>210766</v>
      </c>
      <c r="CC5475" s="121">
        <v>270756</v>
      </c>
      <c r="CD5475" s="121" t="s">
        <v>27522</v>
      </c>
      <c r="CE5475" s="121">
        <v>51600</v>
      </c>
      <c r="CF5475" s="121">
        <v>62032</v>
      </c>
      <c r="CG5475" s="121">
        <v>81501</v>
      </c>
      <c r="CH5475" s="121">
        <v>59935</v>
      </c>
      <c r="CI5475" s="121">
        <v>57405</v>
      </c>
      <c r="CJ5475" s="121">
        <v>75335</v>
      </c>
      <c r="CK5475" s="121">
        <v>66005</v>
      </c>
      <c r="CL5475" s="121">
        <v>73602</v>
      </c>
      <c r="CM5475" s="121">
        <v>82829</v>
      </c>
      <c r="CN5475" s="121">
        <v>61772</v>
      </c>
      <c r="CO5475" s="121">
        <v>79354</v>
      </c>
      <c r="CP5475" s="121">
        <v>0</v>
      </c>
      <c r="CQ5475" s="121">
        <v>0</v>
      </c>
      <c r="CR5475" s="121">
        <v>2563674</v>
      </c>
      <c r="CS5475" s="121">
        <v>2563674</v>
      </c>
      <c r="CT5475" s="121">
        <v>751370</v>
      </c>
      <c r="CU5475" s="119">
        <v>2023</v>
      </c>
    </row>
    <row r="5476" spans="1:99" ht="27" x14ac:dyDescent="0.3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19">
        <v>65978</v>
      </c>
      <c r="D5476" s="120" t="s">
        <v>213</v>
      </c>
      <c r="E5476" s="119" t="s">
        <v>27522</v>
      </c>
      <c r="F5476" s="120" t="s">
        <v>28550</v>
      </c>
      <c r="G5476" s="120" t="s">
        <v>1205</v>
      </c>
      <c r="H5476" s="119">
        <v>6452</v>
      </c>
      <c r="I5476" s="120" t="s">
        <v>55</v>
      </c>
      <c r="J5476" s="120" t="s">
        <v>27530</v>
      </c>
      <c r="K5476" s="120" t="s">
        <v>27570</v>
      </c>
      <c r="L5476" s="120" t="s">
        <v>210</v>
      </c>
      <c r="M5476" s="119">
        <v>22</v>
      </c>
      <c r="N5476" s="119">
        <v>1</v>
      </c>
      <c r="O5476" s="120" t="s">
        <v>217</v>
      </c>
      <c r="P5476" s="120" t="s">
        <v>51</v>
      </c>
      <c r="Q5476" s="120" t="s">
        <v>218</v>
      </c>
      <c r="R5476" s="120" t="s">
        <v>218</v>
      </c>
      <c r="S5476" s="120" t="s">
        <v>27580</v>
      </c>
      <c r="T5476" s="120" t="s">
        <v>210</v>
      </c>
      <c r="U5476" s="120" t="s">
        <v>29917</v>
      </c>
      <c r="V5476" s="121">
        <v>0</v>
      </c>
      <c r="W5476" s="121">
        <v>0</v>
      </c>
      <c r="X5476" s="121">
        <v>0</v>
      </c>
      <c r="Y5476" s="121">
        <v>0</v>
      </c>
      <c r="Z5476" s="121">
        <v>0</v>
      </c>
      <c r="AA5476" s="121">
        <v>0</v>
      </c>
      <c r="AB5476" s="121">
        <v>0</v>
      </c>
      <c r="AC5476" s="121">
        <v>0</v>
      </c>
      <c r="AD5476" s="121">
        <v>0</v>
      </c>
      <c r="AE5476" s="121">
        <v>0</v>
      </c>
      <c r="AF5476" s="121">
        <v>0</v>
      </c>
      <c r="AG5476" s="121">
        <v>0</v>
      </c>
      <c r="AH5476" s="121">
        <v>0</v>
      </c>
      <c r="AI5476" s="121">
        <v>0</v>
      </c>
      <c r="AJ5476" s="121">
        <v>0</v>
      </c>
      <c r="AK5476" s="121">
        <v>0</v>
      </c>
      <c r="AL5476" s="121">
        <v>0</v>
      </c>
      <c r="AM5476" s="121">
        <v>0</v>
      </c>
      <c r="AN5476" s="121">
        <v>0</v>
      </c>
      <c r="AO5476" s="121">
        <v>0</v>
      </c>
      <c r="AP5476" s="121">
        <v>0</v>
      </c>
      <c r="AQ5476" s="121">
        <v>0</v>
      </c>
      <c r="AR5476" s="121">
        <v>0</v>
      </c>
      <c r="AS5476" s="121">
        <v>0</v>
      </c>
      <c r="AT5476" s="122">
        <v>0</v>
      </c>
      <c r="AU5476" s="122">
        <v>0</v>
      </c>
      <c r="AV5476" s="122">
        <v>0</v>
      </c>
      <c r="AW5476" s="122">
        <v>0</v>
      </c>
      <c r="AX5476" s="122">
        <v>0</v>
      </c>
      <c r="AY5476" s="122">
        <v>0</v>
      </c>
      <c r="AZ5476" s="122">
        <v>0</v>
      </c>
      <c r="BA5476" s="122">
        <v>0</v>
      </c>
      <c r="BB5476" s="122">
        <v>0</v>
      </c>
      <c r="BC5476" s="122">
        <v>0</v>
      </c>
      <c r="BD5476" s="122">
        <v>0</v>
      </c>
      <c r="BE5476" s="122">
        <v>0</v>
      </c>
      <c r="BF5476" s="121">
        <v>0</v>
      </c>
      <c r="BG5476" s="121">
        <v>0</v>
      </c>
      <c r="BH5476" s="121">
        <v>0</v>
      </c>
      <c r="BI5476" s="121">
        <v>0</v>
      </c>
      <c r="BJ5476" s="121">
        <v>0</v>
      </c>
      <c r="BK5476" s="121">
        <v>0</v>
      </c>
      <c r="BL5476" s="121">
        <v>0</v>
      </c>
      <c r="BM5476" s="121">
        <v>0</v>
      </c>
      <c r="BN5476" s="121">
        <v>0</v>
      </c>
      <c r="BO5476" s="121">
        <v>0</v>
      </c>
      <c r="BP5476" s="121">
        <v>0</v>
      </c>
      <c r="BQ5476" s="121">
        <v>0</v>
      </c>
      <c r="BR5476" s="121">
        <v>0</v>
      </c>
      <c r="BS5476" s="121">
        <v>0</v>
      </c>
      <c r="BT5476" s="121">
        <v>0</v>
      </c>
      <c r="BU5476" s="121">
        <v>0</v>
      </c>
      <c r="BV5476" s="121">
        <v>0</v>
      </c>
      <c r="BW5476" s="121">
        <v>0</v>
      </c>
      <c r="BX5476" s="121">
        <v>0</v>
      </c>
      <c r="BY5476" s="121">
        <v>0</v>
      </c>
      <c r="BZ5476" s="121">
        <v>0</v>
      </c>
      <c r="CA5476" s="121">
        <v>0</v>
      </c>
      <c r="CB5476" s="121">
        <v>0</v>
      </c>
      <c r="CC5476" s="121">
        <v>0</v>
      </c>
      <c r="CD5476" s="121">
        <v>0</v>
      </c>
      <c r="CE5476" s="121">
        <v>0</v>
      </c>
      <c r="CF5476" s="121">
        <v>0</v>
      </c>
      <c r="CG5476" s="121">
        <v>0</v>
      </c>
      <c r="CH5476" s="121">
        <v>0</v>
      </c>
      <c r="CI5476" s="121">
        <v>0</v>
      </c>
      <c r="CJ5476" s="121">
        <v>0</v>
      </c>
      <c r="CK5476" s="121">
        <v>0</v>
      </c>
      <c r="CL5476" s="121">
        <v>0</v>
      </c>
      <c r="CM5476" s="121">
        <v>0</v>
      </c>
      <c r="CN5476" s="121">
        <v>0</v>
      </c>
      <c r="CO5476" s="121">
        <v>0</v>
      </c>
      <c r="CP5476" s="121">
        <v>0</v>
      </c>
      <c r="CQ5476" s="121">
        <v>0</v>
      </c>
      <c r="CR5476" s="121">
        <v>0</v>
      </c>
      <c r="CS5476" s="121">
        <v>0</v>
      </c>
      <c r="CT5476" s="121">
        <v>0</v>
      </c>
      <c r="CU5476" s="119">
        <v>2023</v>
      </c>
    </row>
    <row r="5477" spans="1:99" ht="27" x14ac:dyDescent="0.3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19">
        <v>65978</v>
      </c>
      <c r="D5477" s="120" t="s">
        <v>213</v>
      </c>
      <c r="E5477" s="119" t="s">
        <v>27522</v>
      </c>
      <c r="F5477" s="120" t="s">
        <v>28550</v>
      </c>
      <c r="G5477" s="120" t="s">
        <v>1205</v>
      </c>
      <c r="H5477" s="119">
        <v>6452</v>
      </c>
      <c r="I5477" s="120" t="s">
        <v>55</v>
      </c>
      <c r="J5477" s="120" t="s">
        <v>27530</v>
      </c>
      <c r="K5477" s="120" t="s">
        <v>27570</v>
      </c>
      <c r="L5477" s="120" t="s">
        <v>210</v>
      </c>
      <c r="M5477" s="119">
        <v>22</v>
      </c>
      <c r="N5477" s="119">
        <v>1</v>
      </c>
      <c r="O5477" s="120" t="s">
        <v>217</v>
      </c>
      <c r="P5477" s="120" t="s">
        <v>51</v>
      </c>
      <c r="Q5477" s="120" t="s">
        <v>242</v>
      </c>
      <c r="R5477" s="120" t="s">
        <v>242</v>
      </c>
      <c r="S5477" s="120" t="s">
        <v>27580</v>
      </c>
      <c r="T5477" s="120" t="s">
        <v>210</v>
      </c>
      <c r="U5477" s="120" t="s">
        <v>29915</v>
      </c>
      <c r="V5477" s="121">
        <v>0</v>
      </c>
      <c r="W5477" s="121">
        <v>0</v>
      </c>
      <c r="X5477" s="121">
        <v>0</v>
      </c>
      <c r="Y5477" s="121">
        <v>0</v>
      </c>
      <c r="Z5477" s="121">
        <v>0</v>
      </c>
      <c r="AA5477" s="121">
        <v>0</v>
      </c>
      <c r="AB5477" s="121">
        <v>0</v>
      </c>
      <c r="AC5477" s="121">
        <v>0</v>
      </c>
      <c r="AD5477" s="121">
        <v>0</v>
      </c>
      <c r="AE5477" s="121">
        <v>0</v>
      </c>
      <c r="AF5477" s="121">
        <v>0</v>
      </c>
      <c r="AG5477" s="121">
        <v>0</v>
      </c>
      <c r="AH5477" s="121">
        <v>0</v>
      </c>
      <c r="AI5477" s="121">
        <v>0</v>
      </c>
      <c r="AJ5477" s="121">
        <v>0</v>
      </c>
      <c r="AK5477" s="121">
        <v>0</v>
      </c>
      <c r="AL5477" s="121">
        <v>0</v>
      </c>
      <c r="AM5477" s="121">
        <v>0</v>
      </c>
      <c r="AN5477" s="121">
        <v>0</v>
      </c>
      <c r="AO5477" s="121">
        <v>0</v>
      </c>
      <c r="AP5477" s="121">
        <v>0</v>
      </c>
      <c r="AQ5477" s="121">
        <v>0</v>
      </c>
      <c r="AR5477" s="121">
        <v>0</v>
      </c>
      <c r="AS5477" s="121">
        <v>0</v>
      </c>
      <c r="AT5477" s="122">
        <v>0</v>
      </c>
      <c r="AU5477" s="122">
        <v>0</v>
      </c>
      <c r="AV5477" s="122">
        <v>0</v>
      </c>
      <c r="AW5477" s="122">
        <v>0</v>
      </c>
      <c r="AX5477" s="122">
        <v>0</v>
      </c>
      <c r="AY5477" s="122">
        <v>0</v>
      </c>
      <c r="AZ5477" s="122">
        <v>0</v>
      </c>
      <c r="BA5477" s="122">
        <v>0</v>
      </c>
      <c r="BB5477" s="122">
        <v>0</v>
      </c>
      <c r="BC5477" s="122">
        <v>0</v>
      </c>
      <c r="BD5477" s="122">
        <v>0</v>
      </c>
      <c r="BE5477" s="122">
        <v>0</v>
      </c>
      <c r="BF5477" s="121">
        <v>0</v>
      </c>
      <c r="BG5477" s="121">
        <v>0</v>
      </c>
      <c r="BH5477" s="121">
        <v>0</v>
      </c>
      <c r="BI5477" s="121">
        <v>0</v>
      </c>
      <c r="BJ5477" s="121">
        <v>0</v>
      </c>
      <c r="BK5477" s="121">
        <v>0</v>
      </c>
      <c r="BL5477" s="121">
        <v>0</v>
      </c>
      <c r="BM5477" s="121">
        <v>0</v>
      </c>
      <c r="BN5477" s="121">
        <v>0</v>
      </c>
      <c r="BO5477" s="121">
        <v>0</v>
      </c>
      <c r="BP5477" s="121">
        <v>0</v>
      </c>
      <c r="BQ5477" s="121">
        <v>0</v>
      </c>
      <c r="BR5477" s="121">
        <v>0</v>
      </c>
      <c r="BS5477" s="121">
        <v>0</v>
      </c>
      <c r="BT5477" s="121">
        <v>0</v>
      </c>
      <c r="BU5477" s="121">
        <v>0</v>
      </c>
      <c r="BV5477" s="121">
        <v>0</v>
      </c>
      <c r="BW5477" s="121">
        <v>0</v>
      </c>
      <c r="BX5477" s="121">
        <v>0</v>
      </c>
      <c r="BY5477" s="121">
        <v>0</v>
      </c>
      <c r="BZ5477" s="121">
        <v>0</v>
      </c>
      <c r="CA5477" s="121">
        <v>0</v>
      </c>
      <c r="CB5477" s="121">
        <v>0</v>
      </c>
      <c r="CC5477" s="121">
        <v>0</v>
      </c>
      <c r="CD5477" s="121">
        <v>173221</v>
      </c>
      <c r="CE5477" s="121">
        <v>182923</v>
      </c>
      <c r="CF5477" s="121">
        <v>219441</v>
      </c>
      <c r="CG5477" s="121">
        <v>176598</v>
      </c>
      <c r="CH5477" s="121">
        <v>4483</v>
      </c>
      <c r="CI5477" s="121">
        <v>223571</v>
      </c>
      <c r="CJ5477" s="121">
        <v>245096</v>
      </c>
      <c r="CK5477" s="121">
        <v>236766</v>
      </c>
      <c r="CL5477" s="121">
        <v>223503</v>
      </c>
      <c r="CM5477" s="121">
        <v>182582</v>
      </c>
      <c r="CN5477" s="121">
        <v>84734</v>
      </c>
      <c r="CO5477" s="121">
        <v>132124</v>
      </c>
      <c r="CP5477" s="121">
        <v>0</v>
      </c>
      <c r="CQ5477" s="121">
        <v>0</v>
      </c>
      <c r="CR5477" s="121">
        <v>0</v>
      </c>
      <c r="CS5477" s="121">
        <v>0</v>
      </c>
      <c r="CT5477" s="121">
        <v>2085042</v>
      </c>
      <c r="CU5477" s="119">
        <v>2023</v>
      </c>
    </row>
    <row r="5478" spans="1:99" ht="27" x14ac:dyDescent="0.3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19">
        <v>65978</v>
      </c>
      <c r="D5478" s="120" t="s">
        <v>213</v>
      </c>
      <c r="E5478" s="119" t="s">
        <v>27522</v>
      </c>
      <c r="F5478" s="120" t="s">
        <v>28550</v>
      </c>
      <c r="G5478" s="120" t="s">
        <v>1205</v>
      </c>
      <c r="H5478" s="119">
        <v>6452</v>
      </c>
      <c r="I5478" s="120" t="s">
        <v>55</v>
      </c>
      <c r="J5478" s="120" t="s">
        <v>27530</v>
      </c>
      <c r="K5478" s="120" t="s">
        <v>27570</v>
      </c>
      <c r="L5478" s="120" t="s">
        <v>210</v>
      </c>
      <c r="M5478" s="119">
        <v>22</v>
      </c>
      <c r="N5478" s="119">
        <v>1</v>
      </c>
      <c r="O5478" s="120" t="s">
        <v>217</v>
      </c>
      <c r="P5478" s="120" t="s">
        <v>53</v>
      </c>
      <c r="Q5478" s="120" t="s">
        <v>218</v>
      </c>
      <c r="R5478" s="120" t="s">
        <v>218</v>
      </c>
      <c r="S5478" s="120" t="s">
        <v>27580</v>
      </c>
      <c r="T5478" s="120" t="s">
        <v>210</v>
      </c>
      <c r="U5478" s="120" t="s">
        <v>29917</v>
      </c>
      <c r="V5478" s="121">
        <v>0</v>
      </c>
      <c r="W5478" s="121">
        <v>0</v>
      </c>
      <c r="X5478" s="121">
        <v>0</v>
      </c>
      <c r="Y5478" s="121">
        <v>0</v>
      </c>
      <c r="Z5478" s="121">
        <v>0</v>
      </c>
      <c r="AA5478" s="121">
        <v>0</v>
      </c>
      <c r="AB5478" s="121">
        <v>0</v>
      </c>
      <c r="AC5478" s="121">
        <v>0</v>
      </c>
      <c r="AD5478" s="121">
        <v>0</v>
      </c>
      <c r="AE5478" s="121">
        <v>0</v>
      </c>
      <c r="AF5478" s="121">
        <v>0</v>
      </c>
      <c r="AG5478" s="121">
        <v>0</v>
      </c>
      <c r="AH5478" s="121">
        <v>0</v>
      </c>
      <c r="AI5478" s="121">
        <v>0</v>
      </c>
      <c r="AJ5478" s="121">
        <v>0</v>
      </c>
      <c r="AK5478" s="121">
        <v>0</v>
      </c>
      <c r="AL5478" s="121">
        <v>0</v>
      </c>
      <c r="AM5478" s="121">
        <v>0</v>
      </c>
      <c r="AN5478" s="121">
        <v>0</v>
      </c>
      <c r="AO5478" s="121">
        <v>0</v>
      </c>
      <c r="AP5478" s="121">
        <v>0</v>
      </c>
      <c r="AQ5478" s="121">
        <v>0</v>
      </c>
      <c r="AR5478" s="121">
        <v>0</v>
      </c>
      <c r="AS5478" s="121">
        <v>0</v>
      </c>
      <c r="AT5478" s="122">
        <v>0</v>
      </c>
      <c r="AU5478" s="122">
        <v>0</v>
      </c>
      <c r="AV5478" s="122">
        <v>0</v>
      </c>
      <c r="AW5478" s="122">
        <v>0</v>
      </c>
      <c r="AX5478" s="122">
        <v>0</v>
      </c>
      <c r="AY5478" s="122">
        <v>0</v>
      </c>
      <c r="AZ5478" s="122">
        <v>0</v>
      </c>
      <c r="BA5478" s="122">
        <v>0</v>
      </c>
      <c r="BB5478" s="122">
        <v>0</v>
      </c>
      <c r="BC5478" s="122">
        <v>0</v>
      </c>
      <c r="BD5478" s="122">
        <v>0</v>
      </c>
      <c r="BE5478" s="122">
        <v>0</v>
      </c>
      <c r="BF5478" s="121">
        <v>0</v>
      </c>
      <c r="BG5478" s="121">
        <v>0</v>
      </c>
      <c r="BH5478" s="121">
        <v>0</v>
      </c>
      <c r="BI5478" s="121">
        <v>0</v>
      </c>
      <c r="BJ5478" s="121">
        <v>0</v>
      </c>
      <c r="BK5478" s="121">
        <v>0</v>
      </c>
      <c r="BL5478" s="121">
        <v>0</v>
      </c>
      <c r="BM5478" s="121">
        <v>0</v>
      </c>
      <c r="BN5478" s="121">
        <v>0</v>
      </c>
      <c r="BO5478" s="121">
        <v>0</v>
      </c>
      <c r="BP5478" s="121">
        <v>0</v>
      </c>
      <c r="BQ5478" s="121">
        <v>0</v>
      </c>
      <c r="BR5478" s="121">
        <v>0</v>
      </c>
      <c r="BS5478" s="121">
        <v>0</v>
      </c>
      <c r="BT5478" s="121">
        <v>0</v>
      </c>
      <c r="BU5478" s="121">
        <v>0</v>
      </c>
      <c r="BV5478" s="121">
        <v>0</v>
      </c>
      <c r="BW5478" s="121">
        <v>0</v>
      </c>
      <c r="BX5478" s="121">
        <v>0</v>
      </c>
      <c r="BY5478" s="121">
        <v>0</v>
      </c>
      <c r="BZ5478" s="121">
        <v>0</v>
      </c>
      <c r="CA5478" s="121">
        <v>0</v>
      </c>
      <c r="CB5478" s="121">
        <v>0</v>
      </c>
      <c r="CC5478" s="121">
        <v>0</v>
      </c>
      <c r="CD5478" s="121">
        <v>0</v>
      </c>
      <c r="CE5478" s="121">
        <v>0</v>
      </c>
      <c r="CF5478" s="121">
        <v>0</v>
      </c>
      <c r="CG5478" s="121">
        <v>0</v>
      </c>
      <c r="CH5478" s="121">
        <v>0</v>
      </c>
      <c r="CI5478" s="121">
        <v>0</v>
      </c>
      <c r="CJ5478" s="121">
        <v>0</v>
      </c>
      <c r="CK5478" s="121">
        <v>0</v>
      </c>
      <c r="CL5478" s="121">
        <v>0</v>
      </c>
      <c r="CM5478" s="121">
        <v>0</v>
      </c>
      <c r="CN5478" s="121">
        <v>0</v>
      </c>
      <c r="CO5478" s="121">
        <v>0</v>
      </c>
      <c r="CP5478" s="121">
        <v>0</v>
      </c>
      <c r="CQ5478" s="121">
        <v>0</v>
      </c>
      <c r="CR5478" s="121">
        <v>0</v>
      </c>
      <c r="CS5478" s="121">
        <v>0</v>
      </c>
      <c r="CT5478" s="121">
        <v>0</v>
      </c>
      <c r="CU5478" s="119">
        <v>2023</v>
      </c>
    </row>
    <row r="5479" spans="1:99" ht="27" x14ac:dyDescent="0.3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19">
        <v>65978</v>
      </c>
      <c r="D5479" s="120" t="s">
        <v>213</v>
      </c>
      <c r="E5479" s="119" t="s">
        <v>27522</v>
      </c>
      <c r="F5479" s="120" t="s">
        <v>28550</v>
      </c>
      <c r="G5479" s="120" t="s">
        <v>1205</v>
      </c>
      <c r="H5479" s="119">
        <v>6452</v>
      </c>
      <c r="I5479" s="120" t="s">
        <v>55</v>
      </c>
      <c r="J5479" s="120" t="s">
        <v>27530</v>
      </c>
      <c r="K5479" s="120" t="s">
        <v>27570</v>
      </c>
      <c r="L5479" s="120" t="s">
        <v>210</v>
      </c>
      <c r="M5479" s="119">
        <v>22</v>
      </c>
      <c r="N5479" s="119">
        <v>1</v>
      </c>
      <c r="O5479" s="120" t="s">
        <v>217</v>
      </c>
      <c r="P5479" s="120" t="s">
        <v>53</v>
      </c>
      <c r="Q5479" s="120" t="s">
        <v>242</v>
      </c>
      <c r="R5479" s="120" t="s">
        <v>242</v>
      </c>
      <c r="S5479" s="120" t="s">
        <v>27580</v>
      </c>
      <c r="T5479" s="120" t="s">
        <v>210</v>
      </c>
      <c r="U5479" s="120" t="s">
        <v>29915</v>
      </c>
      <c r="V5479" s="121">
        <v>3197424</v>
      </c>
      <c r="W5479" s="121">
        <v>3311453</v>
      </c>
      <c r="X5479" s="121">
        <v>3977240</v>
      </c>
      <c r="Y5479" s="121">
        <v>3228448</v>
      </c>
      <c r="Z5479" s="121">
        <v>129949</v>
      </c>
      <c r="AA5479" s="121">
        <v>4031973</v>
      </c>
      <c r="AB5479" s="121">
        <v>4365653</v>
      </c>
      <c r="AC5479" s="121">
        <v>4253212</v>
      </c>
      <c r="AD5479" s="121">
        <v>3985029</v>
      </c>
      <c r="AE5479" s="121">
        <v>3357252</v>
      </c>
      <c r="AF5479" s="121">
        <v>1813021</v>
      </c>
      <c r="AG5479" s="121">
        <v>2514508</v>
      </c>
      <c r="AH5479" s="121">
        <v>3197424</v>
      </c>
      <c r="AI5479" s="121">
        <v>3311453</v>
      </c>
      <c r="AJ5479" s="121">
        <v>3977240</v>
      </c>
      <c r="AK5479" s="121">
        <v>3228448</v>
      </c>
      <c r="AL5479" s="121">
        <v>129949</v>
      </c>
      <c r="AM5479" s="121">
        <v>4031973</v>
      </c>
      <c r="AN5479" s="121">
        <v>4365653</v>
      </c>
      <c r="AO5479" s="121">
        <v>4253212</v>
      </c>
      <c r="AP5479" s="121">
        <v>3985029</v>
      </c>
      <c r="AQ5479" s="121">
        <v>3357252</v>
      </c>
      <c r="AR5479" s="121">
        <v>1813021</v>
      </c>
      <c r="AS5479" s="121">
        <v>2514508</v>
      </c>
      <c r="AT5479" s="122">
        <v>1.028</v>
      </c>
      <c r="AU5479" s="122">
        <v>1.024</v>
      </c>
      <c r="AV5479" s="122">
        <v>1.024</v>
      </c>
      <c r="AW5479" s="122">
        <v>1.0209999999999999</v>
      </c>
      <c r="AX5479" s="122">
        <v>1.0209999999999999</v>
      </c>
      <c r="AY5479" s="122">
        <v>1.0249999999999999</v>
      </c>
      <c r="AZ5479" s="122">
        <v>1.0249999999999999</v>
      </c>
      <c r="BA5479" s="122">
        <v>1.022</v>
      </c>
      <c r="BB5479" s="122">
        <v>1.022</v>
      </c>
      <c r="BC5479" s="122">
        <v>1.02</v>
      </c>
      <c r="BD5479" s="122">
        <v>1.0229999999999999</v>
      </c>
      <c r="BE5479" s="122">
        <v>1.0269999999999999</v>
      </c>
      <c r="BF5479" s="121">
        <v>3286952</v>
      </c>
      <c r="BG5479" s="121">
        <v>3390928</v>
      </c>
      <c r="BH5479" s="121">
        <v>4072694</v>
      </c>
      <c r="BI5479" s="121">
        <v>3296245</v>
      </c>
      <c r="BJ5479" s="121">
        <v>132678</v>
      </c>
      <c r="BK5479" s="121">
        <v>4132772</v>
      </c>
      <c r="BL5479" s="121">
        <v>4474794</v>
      </c>
      <c r="BM5479" s="121">
        <v>4346783</v>
      </c>
      <c r="BN5479" s="121">
        <v>4072700</v>
      </c>
      <c r="BO5479" s="121">
        <v>3424397</v>
      </c>
      <c r="BP5479" s="121">
        <v>1854720</v>
      </c>
      <c r="BQ5479" s="121">
        <v>2582400</v>
      </c>
      <c r="BR5479" s="121">
        <v>3286952</v>
      </c>
      <c r="BS5479" s="121">
        <v>3390928</v>
      </c>
      <c r="BT5479" s="121">
        <v>4072694</v>
      </c>
      <c r="BU5479" s="121">
        <v>3296245</v>
      </c>
      <c r="BV5479" s="121">
        <v>132678</v>
      </c>
      <c r="BW5479" s="121">
        <v>4132772</v>
      </c>
      <c r="BX5479" s="121">
        <v>4474794</v>
      </c>
      <c r="BY5479" s="121">
        <v>4346783</v>
      </c>
      <c r="BZ5479" s="121">
        <v>4072700</v>
      </c>
      <c r="CA5479" s="121">
        <v>3424397</v>
      </c>
      <c r="CB5479" s="121">
        <v>1854720</v>
      </c>
      <c r="CC5479" s="121">
        <v>2582400</v>
      </c>
      <c r="CD5479" s="121">
        <v>334444</v>
      </c>
      <c r="CE5479" s="121">
        <v>349081</v>
      </c>
      <c r="CF5479" s="121">
        <v>419586</v>
      </c>
      <c r="CG5479" s="121">
        <v>335693</v>
      </c>
      <c r="CH5479" s="121">
        <v>10868</v>
      </c>
      <c r="CI5479" s="121">
        <v>426256</v>
      </c>
      <c r="CJ5479" s="121">
        <v>459731</v>
      </c>
      <c r="CK5479" s="121">
        <v>441880</v>
      </c>
      <c r="CL5479" s="121">
        <v>410158</v>
      </c>
      <c r="CM5479" s="121">
        <v>346809</v>
      </c>
      <c r="CN5479" s="121">
        <v>191090</v>
      </c>
      <c r="CO5479" s="121">
        <v>262221</v>
      </c>
      <c r="CP5479" s="121">
        <v>38165162</v>
      </c>
      <c r="CQ5479" s="121">
        <v>38165162</v>
      </c>
      <c r="CR5479" s="121">
        <v>39068063</v>
      </c>
      <c r="CS5479" s="121">
        <v>39068063</v>
      </c>
      <c r="CT5479" s="121">
        <v>3987817</v>
      </c>
      <c r="CU5479" s="119">
        <v>2023</v>
      </c>
    </row>
    <row r="5480" spans="1:99" ht="40.200000000000003" x14ac:dyDescent="0.3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19">
        <v>65980</v>
      </c>
      <c r="D5480" s="120" t="s">
        <v>213</v>
      </c>
      <c r="E5480" s="119" t="s">
        <v>27522</v>
      </c>
      <c r="F5480" s="120" t="s">
        <v>30105</v>
      </c>
      <c r="G5480" s="120" t="s">
        <v>10655</v>
      </c>
      <c r="H5480" s="119">
        <v>56769</v>
      </c>
      <c r="I5480" s="120" t="s">
        <v>51</v>
      </c>
      <c r="J5480" s="120" t="s">
        <v>27541</v>
      </c>
      <c r="K5480" s="120" t="s">
        <v>7520</v>
      </c>
      <c r="L5480" s="120" t="s">
        <v>210</v>
      </c>
      <c r="M5480" s="119">
        <v>22</v>
      </c>
      <c r="N5480" s="119">
        <v>2</v>
      </c>
      <c r="O5480" s="120" t="s">
        <v>27524</v>
      </c>
      <c r="P5480" s="120" t="s">
        <v>506</v>
      </c>
      <c r="Q5480" s="120" t="s">
        <v>507</v>
      </c>
      <c r="R5480" s="120" t="s">
        <v>1614</v>
      </c>
      <c r="S5480" s="120" t="s">
        <v>27549</v>
      </c>
      <c r="T5480" s="120" t="s">
        <v>210</v>
      </c>
      <c r="U5480" s="120" t="s">
        <v>29919</v>
      </c>
      <c r="V5480" s="121" t="s">
        <v>27522</v>
      </c>
      <c r="W5480" s="121" t="s">
        <v>27522</v>
      </c>
      <c r="X5480" s="121" t="s">
        <v>27522</v>
      </c>
      <c r="Y5480" s="121" t="s">
        <v>27522</v>
      </c>
      <c r="Z5480" s="121" t="s">
        <v>27522</v>
      </c>
      <c r="AA5480" s="121">
        <v>968</v>
      </c>
      <c r="AB5480" s="121">
        <v>5649</v>
      </c>
      <c r="AC5480" s="121">
        <v>7994</v>
      </c>
      <c r="AD5480" s="121">
        <v>12946</v>
      </c>
      <c r="AE5480" s="121">
        <v>15510</v>
      </c>
      <c r="AF5480" s="121">
        <v>12458</v>
      </c>
      <c r="AG5480" s="121">
        <v>10318</v>
      </c>
      <c r="AH5480" s="121" t="s">
        <v>27522</v>
      </c>
      <c r="AI5480" s="121" t="s">
        <v>27522</v>
      </c>
      <c r="AJ5480" s="121" t="s">
        <v>27522</v>
      </c>
      <c r="AK5480" s="121" t="s">
        <v>27522</v>
      </c>
      <c r="AL5480" s="121" t="s">
        <v>27522</v>
      </c>
      <c r="AM5480" s="121">
        <v>968</v>
      </c>
      <c r="AN5480" s="121">
        <v>5649</v>
      </c>
      <c r="AO5480" s="121">
        <v>7994</v>
      </c>
      <c r="AP5480" s="121">
        <v>12946</v>
      </c>
      <c r="AQ5480" s="121">
        <v>15510</v>
      </c>
      <c r="AR5480" s="121">
        <v>12458</v>
      </c>
      <c r="AS5480" s="121">
        <v>10318</v>
      </c>
      <c r="AT5480" s="122" t="s">
        <v>27522</v>
      </c>
      <c r="AU5480" s="122" t="s">
        <v>27522</v>
      </c>
      <c r="AV5480" s="122" t="s">
        <v>27522</v>
      </c>
      <c r="AW5480" s="122" t="s">
        <v>27522</v>
      </c>
      <c r="AX5480" s="122" t="s">
        <v>27522</v>
      </c>
      <c r="AY5480" s="122">
        <v>0</v>
      </c>
      <c r="AZ5480" s="122">
        <v>0</v>
      </c>
      <c r="BA5480" s="122">
        <v>0</v>
      </c>
      <c r="BB5480" s="122">
        <v>0</v>
      </c>
      <c r="BC5480" s="122">
        <v>0</v>
      </c>
      <c r="BD5480" s="122">
        <v>0</v>
      </c>
      <c r="BE5480" s="122">
        <v>0</v>
      </c>
      <c r="BF5480" s="121" t="s">
        <v>27522</v>
      </c>
      <c r="BG5480" s="121" t="s">
        <v>27522</v>
      </c>
      <c r="BH5480" s="121" t="s">
        <v>27522</v>
      </c>
      <c r="BI5480" s="121" t="s">
        <v>27522</v>
      </c>
      <c r="BJ5480" s="121" t="s">
        <v>27522</v>
      </c>
      <c r="BK5480" s="121">
        <v>0</v>
      </c>
      <c r="BL5480" s="121">
        <v>0</v>
      </c>
      <c r="BM5480" s="121">
        <v>0</v>
      </c>
      <c r="BN5480" s="121">
        <v>0</v>
      </c>
      <c r="BO5480" s="121">
        <v>0</v>
      </c>
      <c r="BP5480" s="121">
        <v>0</v>
      </c>
      <c r="BQ5480" s="121">
        <v>0</v>
      </c>
      <c r="BR5480" s="121" t="s">
        <v>27522</v>
      </c>
      <c r="BS5480" s="121" t="s">
        <v>27522</v>
      </c>
      <c r="BT5480" s="121" t="s">
        <v>27522</v>
      </c>
      <c r="BU5480" s="121" t="s">
        <v>27522</v>
      </c>
      <c r="BV5480" s="121" t="s">
        <v>27522</v>
      </c>
      <c r="BW5480" s="121">
        <v>0</v>
      </c>
      <c r="BX5480" s="121">
        <v>0</v>
      </c>
      <c r="BY5480" s="121">
        <v>0</v>
      </c>
      <c r="BZ5480" s="121">
        <v>0</v>
      </c>
      <c r="CA5480" s="121">
        <v>0</v>
      </c>
      <c r="CB5480" s="121">
        <v>0</v>
      </c>
      <c r="CC5480" s="121">
        <v>0</v>
      </c>
      <c r="CD5480" s="121" t="s">
        <v>27522</v>
      </c>
      <c r="CE5480" s="121" t="s">
        <v>27522</v>
      </c>
      <c r="CF5480" s="121" t="s">
        <v>27522</v>
      </c>
      <c r="CG5480" s="121" t="s">
        <v>27522</v>
      </c>
      <c r="CH5480" s="121" t="s">
        <v>27522</v>
      </c>
      <c r="CI5480" s="121">
        <v>-515</v>
      </c>
      <c r="CJ5480" s="121">
        <v>-1917</v>
      </c>
      <c r="CK5480" s="121">
        <v>5661</v>
      </c>
      <c r="CL5480" s="121">
        <v>-2758</v>
      </c>
      <c r="CM5480" s="121">
        <v>-2531</v>
      </c>
      <c r="CN5480" s="121">
        <v>-2221</v>
      </c>
      <c r="CO5480" s="121">
        <v>-1922</v>
      </c>
      <c r="CP5480" s="121">
        <v>65843</v>
      </c>
      <c r="CQ5480" s="121">
        <v>65843</v>
      </c>
      <c r="CR5480" s="121">
        <v>0</v>
      </c>
      <c r="CS5480" s="121">
        <v>0</v>
      </c>
      <c r="CT5480" s="121">
        <v>-6203</v>
      </c>
      <c r="CU5480" s="119">
        <v>2023</v>
      </c>
    </row>
    <row r="5481" spans="1:99" ht="40.200000000000003" x14ac:dyDescent="0.3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19">
        <v>65987</v>
      </c>
      <c r="D5481" s="120" t="s">
        <v>213</v>
      </c>
      <c r="E5481" s="119" t="s">
        <v>27522</v>
      </c>
      <c r="F5481" s="120" t="s">
        <v>30106</v>
      </c>
      <c r="G5481" s="120" t="s">
        <v>30107</v>
      </c>
      <c r="H5481" s="119">
        <v>65168</v>
      </c>
      <c r="I5481" s="120" t="s">
        <v>51</v>
      </c>
      <c r="J5481" s="120" t="s">
        <v>27541</v>
      </c>
      <c r="K5481" s="120" t="s">
        <v>7520</v>
      </c>
      <c r="L5481" s="120" t="s">
        <v>210</v>
      </c>
      <c r="M5481" s="119">
        <v>22</v>
      </c>
      <c r="N5481" s="119">
        <v>2</v>
      </c>
      <c r="O5481" s="120" t="s">
        <v>27524</v>
      </c>
      <c r="P5481" s="120" t="s">
        <v>506</v>
      </c>
      <c r="Q5481" s="120" t="s">
        <v>507</v>
      </c>
      <c r="R5481" s="120" t="s">
        <v>1614</v>
      </c>
      <c r="S5481" s="120" t="s">
        <v>27549</v>
      </c>
      <c r="T5481" s="120" t="s">
        <v>210</v>
      </c>
      <c r="U5481" s="120" t="s">
        <v>29919</v>
      </c>
      <c r="V5481" s="121" t="s">
        <v>27522</v>
      </c>
      <c r="W5481" s="121" t="s">
        <v>27522</v>
      </c>
      <c r="X5481" s="121" t="s">
        <v>27522</v>
      </c>
      <c r="Y5481" s="121" t="s">
        <v>27522</v>
      </c>
      <c r="Z5481" s="121" t="s">
        <v>27522</v>
      </c>
      <c r="AA5481" s="121" t="s">
        <v>27522</v>
      </c>
      <c r="AB5481" s="121">
        <v>341</v>
      </c>
      <c r="AC5481" s="121">
        <v>674</v>
      </c>
      <c r="AD5481" s="121">
        <v>546</v>
      </c>
      <c r="AE5481" s="121">
        <v>725</v>
      </c>
      <c r="AF5481" s="121">
        <v>558</v>
      </c>
      <c r="AG5481" s="121">
        <v>516</v>
      </c>
      <c r="AH5481" s="121" t="s">
        <v>27522</v>
      </c>
      <c r="AI5481" s="121" t="s">
        <v>27522</v>
      </c>
      <c r="AJ5481" s="121" t="s">
        <v>27522</v>
      </c>
      <c r="AK5481" s="121" t="s">
        <v>27522</v>
      </c>
      <c r="AL5481" s="121" t="s">
        <v>27522</v>
      </c>
      <c r="AM5481" s="121" t="s">
        <v>27522</v>
      </c>
      <c r="AN5481" s="121">
        <v>341</v>
      </c>
      <c r="AO5481" s="121">
        <v>674</v>
      </c>
      <c r="AP5481" s="121">
        <v>546</v>
      </c>
      <c r="AQ5481" s="121">
        <v>725</v>
      </c>
      <c r="AR5481" s="121">
        <v>558</v>
      </c>
      <c r="AS5481" s="121">
        <v>516</v>
      </c>
      <c r="AT5481" s="122" t="s">
        <v>27522</v>
      </c>
      <c r="AU5481" s="122" t="s">
        <v>27522</v>
      </c>
      <c r="AV5481" s="122" t="s">
        <v>27522</v>
      </c>
      <c r="AW5481" s="122" t="s">
        <v>27522</v>
      </c>
      <c r="AX5481" s="122" t="s">
        <v>27522</v>
      </c>
      <c r="AY5481" s="122" t="s">
        <v>27522</v>
      </c>
      <c r="AZ5481" s="122">
        <v>0</v>
      </c>
      <c r="BA5481" s="122">
        <v>0</v>
      </c>
      <c r="BB5481" s="122">
        <v>0</v>
      </c>
      <c r="BC5481" s="122">
        <v>0</v>
      </c>
      <c r="BD5481" s="122">
        <v>0</v>
      </c>
      <c r="BE5481" s="122">
        <v>0</v>
      </c>
      <c r="BF5481" s="121" t="s">
        <v>27522</v>
      </c>
      <c r="BG5481" s="121" t="s">
        <v>27522</v>
      </c>
      <c r="BH5481" s="121" t="s">
        <v>27522</v>
      </c>
      <c r="BI5481" s="121" t="s">
        <v>27522</v>
      </c>
      <c r="BJ5481" s="121" t="s">
        <v>27522</v>
      </c>
      <c r="BK5481" s="121" t="s">
        <v>27522</v>
      </c>
      <c r="BL5481" s="121">
        <v>0</v>
      </c>
      <c r="BM5481" s="121">
        <v>0</v>
      </c>
      <c r="BN5481" s="121">
        <v>0</v>
      </c>
      <c r="BO5481" s="121">
        <v>0</v>
      </c>
      <c r="BP5481" s="121">
        <v>0</v>
      </c>
      <c r="BQ5481" s="121">
        <v>0</v>
      </c>
      <c r="BR5481" s="121" t="s">
        <v>27522</v>
      </c>
      <c r="BS5481" s="121" t="s">
        <v>27522</v>
      </c>
      <c r="BT5481" s="121" t="s">
        <v>27522</v>
      </c>
      <c r="BU5481" s="121" t="s">
        <v>27522</v>
      </c>
      <c r="BV5481" s="121" t="s">
        <v>27522</v>
      </c>
      <c r="BW5481" s="121" t="s">
        <v>27522</v>
      </c>
      <c r="BX5481" s="121">
        <v>0</v>
      </c>
      <c r="BY5481" s="121">
        <v>0</v>
      </c>
      <c r="BZ5481" s="121">
        <v>0</v>
      </c>
      <c r="CA5481" s="121">
        <v>0</v>
      </c>
      <c r="CB5481" s="121">
        <v>0</v>
      </c>
      <c r="CC5481" s="121">
        <v>0</v>
      </c>
      <c r="CD5481" s="121" t="s">
        <v>27522</v>
      </c>
      <c r="CE5481" s="121" t="s">
        <v>27522</v>
      </c>
      <c r="CF5481" s="121" t="s">
        <v>27522</v>
      </c>
      <c r="CG5481" s="121" t="s">
        <v>27522</v>
      </c>
      <c r="CH5481" s="121" t="s">
        <v>27522</v>
      </c>
      <c r="CI5481" s="121" t="s">
        <v>27522</v>
      </c>
      <c r="CJ5481" s="121">
        <v>-40</v>
      </c>
      <c r="CK5481" s="121">
        <v>-46</v>
      </c>
      <c r="CL5481" s="121">
        <v>102</v>
      </c>
      <c r="CM5481" s="121">
        <v>-96</v>
      </c>
      <c r="CN5481" s="121">
        <v>-11</v>
      </c>
      <c r="CO5481" s="121">
        <v>-106</v>
      </c>
      <c r="CP5481" s="121">
        <v>3360</v>
      </c>
      <c r="CQ5481" s="121">
        <v>3360</v>
      </c>
      <c r="CR5481" s="121">
        <v>0</v>
      </c>
      <c r="CS5481" s="121">
        <v>0</v>
      </c>
      <c r="CT5481" s="121">
        <v>-197</v>
      </c>
      <c r="CU5481" s="119">
        <v>2023</v>
      </c>
    </row>
    <row r="5482" spans="1:99" ht="40.200000000000003" x14ac:dyDescent="0.3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19">
        <v>65988</v>
      </c>
      <c r="D5482" s="120" t="s">
        <v>213</v>
      </c>
      <c r="E5482" s="119" t="s">
        <v>27522</v>
      </c>
      <c r="F5482" s="120" t="s">
        <v>30108</v>
      </c>
      <c r="G5482" s="120" t="s">
        <v>30109</v>
      </c>
      <c r="H5482" s="119">
        <v>65169</v>
      </c>
      <c r="I5482" s="120" t="s">
        <v>51</v>
      </c>
      <c r="J5482" s="120" t="s">
        <v>27541</v>
      </c>
      <c r="K5482" s="120" t="s">
        <v>7520</v>
      </c>
      <c r="L5482" s="120" t="s">
        <v>210</v>
      </c>
      <c r="M5482" s="119">
        <v>22</v>
      </c>
      <c r="N5482" s="119">
        <v>2</v>
      </c>
      <c r="O5482" s="120" t="s">
        <v>27524</v>
      </c>
      <c r="P5482" s="120" t="s">
        <v>506</v>
      </c>
      <c r="Q5482" s="120" t="s">
        <v>507</v>
      </c>
      <c r="R5482" s="120" t="s">
        <v>1614</v>
      </c>
      <c r="S5482" s="120" t="s">
        <v>27549</v>
      </c>
      <c r="T5482" s="120" t="s">
        <v>210</v>
      </c>
      <c r="U5482" s="120" t="s">
        <v>29919</v>
      </c>
      <c r="V5482" s="121" t="s">
        <v>27522</v>
      </c>
      <c r="W5482" s="121" t="s">
        <v>27522</v>
      </c>
      <c r="X5482" s="121" t="s">
        <v>27522</v>
      </c>
      <c r="Y5482" s="121" t="s">
        <v>27522</v>
      </c>
      <c r="Z5482" s="121" t="s">
        <v>27522</v>
      </c>
      <c r="AA5482" s="121" t="s">
        <v>27522</v>
      </c>
      <c r="AB5482" s="121">
        <v>873</v>
      </c>
      <c r="AC5482" s="121">
        <v>3513</v>
      </c>
      <c r="AD5482" s="121">
        <v>2967</v>
      </c>
      <c r="AE5482" s="121">
        <v>2049</v>
      </c>
      <c r="AF5482" s="121">
        <v>2392</v>
      </c>
      <c r="AG5482" s="121">
        <v>2419</v>
      </c>
      <c r="AH5482" s="121" t="s">
        <v>27522</v>
      </c>
      <c r="AI5482" s="121" t="s">
        <v>27522</v>
      </c>
      <c r="AJ5482" s="121" t="s">
        <v>27522</v>
      </c>
      <c r="AK5482" s="121" t="s">
        <v>27522</v>
      </c>
      <c r="AL5482" s="121" t="s">
        <v>27522</v>
      </c>
      <c r="AM5482" s="121" t="s">
        <v>27522</v>
      </c>
      <c r="AN5482" s="121">
        <v>873</v>
      </c>
      <c r="AO5482" s="121">
        <v>3513</v>
      </c>
      <c r="AP5482" s="121">
        <v>2967</v>
      </c>
      <c r="AQ5482" s="121">
        <v>2049</v>
      </c>
      <c r="AR5482" s="121">
        <v>2392</v>
      </c>
      <c r="AS5482" s="121">
        <v>2419</v>
      </c>
      <c r="AT5482" s="122" t="s">
        <v>27522</v>
      </c>
      <c r="AU5482" s="122" t="s">
        <v>27522</v>
      </c>
      <c r="AV5482" s="122" t="s">
        <v>27522</v>
      </c>
      <c r="AW5482" s="122" t="s">
        <v>27522</v>
      </c>
      <c r="AX5482" s="122" t="s">
        <v>27522</v>
      </c>
      <c r="AY5482" s="122" t="s">
        <v>27522</v>
      </c>
      <c r="AZ5482" s="122">
        <v>0</v>
      </c>
      <c r="BA5482" s="122">
        <v>0</v>
      </c>
      <c r="BB5482" s="122">
        <v>0</v>
      </c>
      <c r="BC5482" s="122">
        <v>0</v>
      </c>
      <c r="BD5482" s="122">
        <v>0</v>
      </c>
      <c r="BE5482" s="122">
        <v>0</v>
      </c>
      <c r="BF5482" s="121" t="s">
        <v>27522</v>
      </c>
      <c r="BG5482" s="121" t="s">
        <v>27522</v>
      </c>
      <c r="BH5482" s="121" t="s">
        <v>27522</v>
      </c>
      <c r="BI5482" s="121" t="s">
        <v>27522</v>
      </c>
      <c r="BJ5482" s="121" t="s">
        <v>27522</v>
      </c>
      <c r="BK5482" s="121" t="s">
        <v>27522</v>
      </c>
      <c r="BL5482" s="121">
        <v>0</v>
      </c>
      <c r="BM5482" s="121">
        <v>0</v>
      </c>
      <c r="BN5482" s="121">
        <v>0</v>
      </c>
      <c r="BO5482" s="121">
        <v>0</v>
      </c>
      <c r="BP5482" s="121">
        <v>0</v>
      </c>
      <c r="BQ5482" s="121">
        <v>0</v>
      </c>
      <c r="BR5482" s="121" t="s">
        <v>27522</v>
      </c>
      <c r="BS5482" s="121" t="s">
        <v>27522</v>
      </c>
      <c r="BT5482" s="121" t="s">
        <v>27522</v>
      </c>
      <c r="BU5482" s="121" t="s">
        <v>27522</v>
      </c>
      <c r="BV5482" s="121" t="s">
        <v>27522</v>
      </c>
      <c r="BW5482" s="121" t="s">
        <v>27522</v>
      </c>
      <c r="BX5482" s="121">
        <v>0</v>
      </c>
      <c r="BY5482" s="121">
        <v>0</v>
      </c>
      <c r="BZ5482" s="121">
        <v>0</v>
      </c>
      <c r="CA5482" s="121">
        <v>0</v>
      </c>
      <c r="CB5482" s="121">
        <v>0</v>
      </c>
      <c r="CC5482" s="121">
        <v>0</v>
      </c>
      <c r="CD5482" s="121" t="s">
        <v>27522</v>
      </c>
      <c r="CE5482" s="121" t="s">
        <v>27522</v>
      </c>
      <c r="CF5482" s="121" t="s">
        <v>27522</v>
      </c>
      <c r="CG5482" s="121" t="s">
        <v>27522</v>
      </c>
      <c r="CH5482" s="121" t="s">
        <v>27522</v>
      </c>
      <c r="CI5482" s="121" t="s">
        <v>27522</v>
      </c>
      <c r="CJ5482" s="121">
        <v>-63</v>
      </c>
      <c r="CK5482" s="121">
        <v>-431</v>
      </c>
      <c r="CL5482" s="121">
        <v>-346</v>
      </c>
      <c r="CM5482" s="121">
        <v>-314</v>
      </c>
      <c r="CN5482" s="121">
        <v>88</v>
      </c>
      <c r="CO5482" s="121">
        <v>-364</v>
      </c>
      <c r="CP5482" s="121">
        <v>14213</v>
      </c>
      <c r="CQ5482" s="121">
        <v>14213</v>
      </c>
      <c r="CR5482" s="121">
        <v>0</v>
      </c>
      <c r="CS5482" s="121">
        <v>0</v>
      </c>
      <c r="CT5482" s="121">
        <v>-1430</v>
      </c>
      <c r="CU5482" s="119">
        <v>2023</v>
      </c>
    </row>
    <row r="5483" spans="1:99" ht="40.200000000000003" x14ac:dyDescent="0.3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19">
        <v>65999</v>
      </c>
      <c r="D5483" s="120" t="s">
        <v>213</v>
      </c>
      <c r="E5483" s="119" t="s">
        <v>27522</v>
      </c>
      <c r="F5483" s="120" t="s">
        <v>30110</v>
      </c>
      <c r="G5483" s="120" t="s">
        <v>14150</v>
      </c>
      <c r="H5483" s="119">
        <v>61012</v>
      </c>
      <c r="I5483" s="120" t="s">
        <v>84</v>
      </c>
      <c r="J5483" s="120" t="s">
        <v>27528</v>
      </c>
      <c r="K5483" s="120" t="s">
        <v>27568</v>
      </c>
      <c r="L5483" s="120" t="s">
        <v>210</v>
      </c>
      <c r="M5483" s="119">
        <v>22</v>
      </c>
      <c r="N5483" s="119">
        <v>2</v>
      </c>
      <c r="O5483" s="120" t="s">
        <v>27524</v>
      </c>
      <c r="P5483" s="120" t="s">
        <v>510</v>
      </c>
      <c r="Q5483" s="120" t="s">
        <v>511</v>
      </c>
      <c r="R5483" s="120" t="s">
        <v>511</v>
      </c>
      <c r="S5483" s="120" t="s">
        <v>1587</v>
      </c>
      <c r="T5483" s="120" t="s">
        <v>210</v>
      </c>
      <c r="U5483" s="120" t="s">
        <v>210</v>
      </c>
      <c r="V5483" s="121" t="s">
        <v>27522</v>
      </c>
      <c r="W5483" s="121" t="s">
        <v>27522</v>
      </c>
      <c r="X5483" s="121" t="s">
        <v>27522</v>
      </c>
      <c r="Y5483" s="121" t="s">
        <v>27522</v>
      </c>
      <c r="Z5483" s="121" t="s">
        <v>27522</v>
      </c>
      <c r="AA5483" s="121" t="s">
        <v>27522</v>
      </c>
      <c r="AB5483" s="121" t="s">
        <v>27522</v>
      </c>
      <c r="AC5483" s="121" t="s">
        <v>27522</v>
      </c>
      <c r="AD5483" s="121" t="s">
        <v>27522</v>
      </c>
      <c r="AE5483" s="121" t="s">
        <v>27522</v>
      </c>
      <c r="AF5483" s="121" t="s">
        <v>27522</v>
      </c>
      <c r="AG5483" s="121">
        <v>0</v>
      </c>
      <c r="AH5483" s="121" t="s">
        <v>27522</v>
      </c>
      <c r="AI5483" s="121" t="s">
        <v>27522</v>
      </c>
      <c r="AJ5483" s="121" t="s">
        <v>27522</v>
      </c>
      <c r="AK5483" s="121" t="s">
        <v>27522</v>
      </c>
      <c r="AL5483" s="121" t="s">
        <v>27522</v>
      </c>
      <c r="AM5483" s="121" t="s">
        <v>27522</v>
      </c>
      <c r="AN5483" s="121" t="s">
        <v>27522</v>
      </c>
      <c r="AO5483" s="121" t="s">
        <v>27522</v>
      </c>
      <c r="AP5483" s="121" t="s">
        <v>27522</v>
      </c>
      <c r="AQ5483" s="121" t="s">
        <v>27522</v>
      </c>
      <c r="AR5483" s="121" t="s">
        <v>27522</v>
      </c>
      <c r="AS5483" s="121">
        <v>0</v>
      </c>
      <c r="AT5483" s="122" t="s">
        <v>27522</v>
      </c>
      <c r="AU5483" s="122" t="s">
        <v>27522</v>
      </c>
      <c r="AV5483" s="122" t="s">
        <v>27522</v>
      </c>
      <c r="AW5483" s="122" t="s">
        <v>27522</v>
      </c>
      <c r="AX5483" s="122" t="s">
        <v>27522</v>
      </c>
      <c r="AY5483" s="122" t="s">
        <v>27522</v>
      </c>
      <c r="AZ5483" s="122" t="s">
        <v>27522</v>
      </c>
      <c r="BA5483" s="122" t="s">
        <v>27522</v>
      </c>
      <c r="BB5483" s="122" t="s">
        <v>27522</v>
      </c>
      <c r="BC5483" s="122" t="s">
        <v>27522</v>
      </c>
      <c r="BD5483" s="122" t="s">
        <v>27522</v>
      </c>
      <c r="BE5483" s="122">
        <v>0</v>
      </c>
      <c r="BF5483" s="121" t="s">
        <v>27522</v>
      </c>
      <c r="BG5483" s="121" t="s">
        <v>27522</v>
      </c>
      <c r="BH5483" s="121" t="s">
        <v>27522</v>
      </c>
      <c r="BI5483" s="121" t="s">
        <v>27522</v>
      </c>
      <c r="BJ5483" s="121" t="s">
        <v>27522</v>
      </c>
      <c r="BK5483" s="121" t="s">
        <v>27522</v>
      </c>
      <c r="BL5483" s="121" t="s">
        <v>27522</v>
      </c>
      <c r="BM5483" s="121" t="s">
        <v>27522</v>
      </c>
      <c r="BN5483" s="121" t="s">
        <v>27522</v>
      </c>
      <c r="BO5483" s="121" t="s">
        <v>27522</v>
      </c>
      <c r="BP5483" s="121" t="s">
        <v>27522</v>
      </c>
      <c r="BQ5483" s="121">
        <v>3020</v>
      </c>
      <c r="BR5483" s="121" t="s">
        <v>27522</v>
      </c>
      <c r="BS5483" s="121" t="s">
        <v>27522</v>
      </c>
      <c r="BT5483" s="121" t="s">
        <v>27522</v>
      </c>
      <c r="BU5483" s="121" t="s">
        <v>27522</v>
      </c>
      <c r="BV5483" s="121" t="s">
        <v>27522</v>
      </c>
      <c r="BW5483" s="121" t="s">
        <v>27522</v>
      </c>
      <c r="BX5483" s="121" t="s">
        <v>27522</v>
      </c>
      <c r="BY5483" s="121" t="s">
        <v>27522</v>
      </c>
      <c r="BZ5483" s="121" t="s">
        <v>27522</v>
      </c>
      <c r="CA5483" s="121" t="s">
        <v>27522</v>
      </c>
      <c r="CB5483" s="121" t="s">
        <v>27522</v>
      </c>
      <c r="CC5483" s="121">
        <v>3020</v>
      </c>
      <c r="CD5483" s="121" t="s">
        <v>27522</v>
      </c>
      <c r="CE5483" s="121" t="s">
        <v>27522</v>
      </c>
      <c r="CF5483" s="121" t="s">
        <v>27522</v>
      </c>
      <c r="CG5483" s="121" t="s">
        <v>27522</v>
      </c>
      <c r="CH5483" s="121" t="s">
        <v>27522</v>
      </c>
      <c r="CI5483" s="121" t="s">
        <v>27522</v>
      </c>
      <c r="CJ5483" s="121" t="s">
        <v>27522</v>
      </c>
      <c r="CK5483" s="121" t="s">
        <v>27522</v>
      </c>
      <c r="CL5483" s="121" t="s">
        <v>27522</v>
      </c>
      <c r="CM5483" s="121" t="s">
        <v>27522</v>
      </c>
      <c r="CN5483" s="121" t="s">
        <v>27522</v>
      </c>
      <c r="CO5483" s="121">
        <v>885</v>
      </c>
      <c r="CP5483" s="121">
        <v>0</v>
      </c>
      <c r="CQ5483" s="121">
        <v>0</v>
      </c>
      <c r="CR5483" s="121">
        <v>3020</v>
      </c>
      <c r="CS5483" s="121">
        <v>3020</v>
      </c>
      <c r="CT5483" s="121">
        <v>885</v>
      </c>
      <c r="CU5483" s="119">
        <v>2023</v>
      </c>
    </row>
    <row r="5484" spans="1:99" ht="40.200000000000003" x14ac:dyDescent="0.3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19">
        <v>66001</v>
      </c>
      <c r="D5484" s="120" t="s">
        <v>213</v>
      </c>
      <c r="E5484" s="119" t="s">
        <v>27522</v>
      </c>
      <c r="F5484" s="120" t="s">
        <v>30111</v>
      </c>
      <c r="G5484" s="120" t="s">
        <v>27392</v>
      </c>
      <c r="H5484" s="119">
        <v>64904</v>
      </c>
      <c r="I5484" s="120" t="s">
        <v>50</v>
      </c>
      <c r="J5484" s="120" t="s">
        <v>27535</v>
      </c>
      <c r="K5484" s="120" t="s">
        <v>7520</v>
      </c>
      <c r="L5484" s="120" t="s">
        <v>210</v>
      </c>
      <c r="M5484" s="119">
        <v>22</v>
      </c>
      <c r="N5484" s="119">
        <v>2</v>
      </c>
      <c r="O5484" s="120" t="s">
        <v>27524</v>
      </c>
      <c r="P5484" s="120" t="s">
        <v>227</v>
      </c>
      <c r="Q5484" s="120" t="s">
        <v>228</v>
      </c>
      <c r="R5484" s="120" t="s">
        <v>228</v>
      </c>
      <c r="S5484" s="120" t="s">
        <v>27601</v>
      </c>
      <c r="T5484" s="120" t="s">
        <v>210</v>
      </c>
      <c r="U5484" s="120" t="s">
        <v>210</v>
      </c>
      <c r="V5484" s="121" t="s">
        <v>27522</v>
      </c>
      <c r="W5484" s="121" t="s">
        <v>27522</v>
      </c>
      <c r="X5484" s="121" t="s">
        <v>27522</v>
      </c>
      <c r="Y5484" s="121" t="s">
        <v>27522</v>
      </c>
      <c r="Z5484" s="121">
        <v>0</v>
      </c>
      <c r="AA5484" s="121">
        <v>0</v>
      </c>
      <c r="AB5484" s="121">
        <v>0</v>
      </c>
      <c r="AC5484" s="121">
        <v>0</v>
      </c>
      <c r="AD5484" s="121">
        <v>0</v>
      </c>
      <c r="AE5484" s="121">
        <v>0</v>
      </c>
      <c r="AF5484" s="121">
        <v>0</v>
      </c>
      <c r="AG5484" s="121">
        <v>0</v>
      </c>
      <c r="AH5484" s="121" t="s">
        <v>27522</v>
      </c>
      <c r="AI5484" s="121" t="s">
        <v>27522</v>
      </c>
      <c r="AJ5484" s="121" t="s">
        <v>27522</v>
      </c>
      <c r="AK5484" s="121" t="s">
        <v>27522</v>
      </c>
      <c r="AL5484" s="121">
        <v>0</v>
      </c>
      <c r="AM5484" s="121">
        <v>0</v>
      </c>
      <c r="AN5484" s="121">
        <v>0</v>
      </c>
      <c r="AO5484" s="121">
        <v>0</v>
      </c>
      <c r="AP5484" s="121">
        <v>0</v>
      </c>
      <c r="AQ5484" s="121">
        <v>0</v>
      </c>
      <c r="AR5484" s="121">
        <v>0</v>
      </c>
      <c r="AS5484" s="121">
        <v>0</v>
      </c>
      <c r="AT5484" s="122" t="s">
        <v>27522</v>
      </c>
      <c r="AU5484" s="122" t="s">
        <v>27522</v>
      </c>
      <c r="AV5484" s="122" t="s">
        <v>27522</v>
      </c>
      <c r="AW5484" s="122" t="s">
        <v>27522</v>
      </c>
      <c r="AX5484" s="122">
        <v>0</v>
      </c>
      <c r="AY5484" s="122">
        <v>0</v>
      </c>
      <c r="AZ5484" s="122">
        <v>0</v>
      </c>
      <c r="BA5484" s="122">
        <v>0</v>
      </c>
      <c r="BB5484" s="122">
        <v>0</v>
      </c>
      <c r="BC5484" s="122">
        <v>0</v>
      </c>
      <c r="BD5484" s="122">
        <v>0</v>
      </c>
      <c r="BE5484" s="122">
        <v>0</v>
      </c>
      <c r="BF5484" s="121" t="s">
        <v>27522</v>
      </c>
      <c r="BG5484" s="121" t="s">
        <v>27522</v>
      </c>
      <c r="BH5484" s="121" t="s">
        <v>27522</v>
      </c>
      <c r="BI5484" s="121" t="s">
        <v>27522</v>
      </c>
      <c r="BJ5484" s="121">
        <v>41510</v>
      </c>
      <c r="BK5484" s="121">
        <v>42193</v>
      </c>
      <c r="BL5484" s="121">
        <v>173586</v>
      </c>
      <c r="BM5484" s="121">
        <v>109191</v>
      </c>
      <c r="BN5484" s="121">
        <v>171187</v>
      </c>
      <c r="BO5484" s="121">
        <v>128759</v>
      </c>
      <c r="BP5484" s="121">
        <v>107816</v>
      </c>
      <c r="BQ5484" s="121">
        <v>29575</v>
      </c>
      <c r="BR5484" s="121" t="s">
        <v>27522</v>
      </c>
      <c r="BS5484" s="121" t="s">
        <v>27522</v>
      </c>
      <c r="BT5484" s="121" t="s">
        <v>27522</v>
      </c>
      <c r="BU5484" s="121" t="s">
        <v>27522</v>
      </c>
      <c r="BV5484" s="121">
        <v>41510</v>
      </c>
      <c r="BW5484" s="121">
        <v>42193</v>
      </c>
      <c r="BX5484" s="121">
        <v>173586</v>
      </c>
      <c r="BY5484" s="121">
        <v>109191</v>
      </c>
      <c r="BZ5484" s="121">
        <v>171187</v>
      </c>
      <c r="CA5484" s="121">
        <v>128759</v>
      </c>
      <c r="CB5484" s="121">
        <v>107816</v>
      </c>
      <c r="CC5484" s="121">
        <v>29575</v>
      </c>
      <c r="CD5484" s="121" t="s">
        <v>27522</v>
      </c>
      <c r="CE5484" s="121" t="s">
        <v>27522</v>
      </c>
      <c r="CF5484" s="121" t="s">
        <v>27522</v>
      </c>
      <c r="CG5484" s="121" t="s">
        <v>27522</v>
      </c>
      <c r="CH5484" s="121">
        <v>12166</v>
      </c>
      <c r="CI5484" s="121">
        <v>12366</v>
      </c>
      <c r="CJ5484" s="121">
        <v>50875</v>
      </c>
      <c r="CK5484" s="121">
        <v>32002</v>
      </c>
      <c r="CL5484" s="121">
        <v>50172</v>
      </c>
      <c r="CM5484" s="121">
        <v>37737</v>
      </c>
      <c r="CN5484" s="121">
        <v>31599</v>
      </c>
      <c r="CO5484" s="121">
        <v>8668</v>
      </c>
      <c r="CP5484" s="121">
        <v>0</v>
      </c>
      <c r="CQ5484" s="121">
        <v>0</v>
      </c>
      <c r="CR5484" s="121">
        <v>803817</v>
      </c>
      <c r="CS5484" s="121">
        <v>803817</v>
      </c>
      <c r="CT5484" s="121">
        <v>235585</v>
      </c>
      <c r="CU5484" s="119">
        <v>2023</v>
      </c>
    </row>
    <row r="5485" spans="1:99" ht="40.200000000000003" x14ac:dyDescent="0.3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19">
        <v>66007</v>
      </c>
      <c r="D5485" s="120" t="s">
        <v>213</v>
      </c>
      <c r="E5485" s="119" t="s">
        <v>27522</v>
      </c>
      <c r="F5485" s="120" t="s">
        <v>29373</v>
      </c>
      <c r="G5485" s="120" t="s">
        <v>29373</v>
      </c>
      <c r="H5485" s="119">
        <v>65182</v>
      </c>
      <c r="I5485" s="120" t="s">
        <v>89</v>
      </c>
      <c r="J5485" s="120" t="s">
        <v>27533</v>
      </c>
      <c r="K5485" s="120" t="s">
        <v>27571</v>
      </c>
      <c r="L5485" s="120" t="s">
        <v>210</v>
      </c>
      <c r="M5485" s="119">
        <v>22</v>
      </c>
      <c r="N5485" s="119">
        <v>2</v>
      </c>
      <c r="O5485" s="120" t="s">
        <v>27524</v>
      </c>
      <c r="P5485" s="120" t="s">
        <v>506</v>
      </c>
      <c r="Q5485" s="120" t="s">
        <v>507</v>
      </c>
      <c r="R5485" s="120" t="s">
        <v>1614</v>
      </c>
      <c r="S5485" s="120" t="s">
        <v>27557</v>
      </c>
      <c r="T5485" s="120" t="s">
        <v>210</v>
      </c>
      <c r="U5485" s="120" t="s">
        <v>29919</v>
      </c>
      <c r="V5485" s="121" t="s">
        <v>27522</v>
      </c>
      <c r="W5485" s="121" t="s">
        <v>27522</v>
      </c>
      <c r="X5485" s="121" t="s">
        <v>27522</v>
      </c>
      <c r="Y5485" s="121" t="s">
        <v>27522</v>
      </c>
      <c r="Z5485" s="121" t="s">
        <v>27522</v>
      </c>
      <c r="AA5485" s="121" t="s">
        <v>27522</v>
      </c>
      <c r="AB5485" s="121">
        <v>3987</v>
      </c>
      <c r="AC5485" s="121">
        <v>4984</v>
      </c>
      <c r="AD5485" s="121">
        <v>4546</v>
      </c>
      <c r="AE5485" s="121">
        <v>4552</v>
      </c>
      <c r="AF5485" s="121">
        <v>3985</v>
      </c>
      <c r="AG5485" s="121">
        <v>4461</v>
      </c>
      <c r="AH5485" s="121" t="s">
        <v>27522</v>
      </c>
      <c r="AI5485" s="121" t="s">
        <v>27522</v>
      </c>
      <c r="AJ5485" s="121" t="s">
        <v>27522</v>
      </c>
      <c r="AK5485" s="121" t="s">
        <v>27522</v>
      </c>
      <c r="AL5485" s="121" t="s">
        <v>27522</v>
      </c>
      <c r="AM5485" s="121" t="s">
        <v>27522</v>
      </c>
      <c r="AN5485" s="121">
        <v>3987</v>
      </c>
      <c r="AO5485" s="121">
        <v>4984</v>
      </c>
      <c r="AP5485" s="121">
        <v>4546</v>
      </c>
      <c r="AQ5485" s="121">
        <v>4552</v>
      </c>
      <c r="AR5485" s="121">
        <v>3985</v>
      </c>
      <c r="AS5485" s="121">
        <v>4461</v>
      </c>
      <c r="AT5485" s="122" t="s">
        <v>27522</v>
      </c>
      <c r="AU5485" s="122" t="s">
        <v>27522</v>
      </c>
      <c r="AV5485" s="122" t="s">
        <v>27522</v>
      </c>
      <c r="AW5485" s="122" t="s">
        <v>27522</v>
      </c>
      <c r="AX5485" s="122" t="s">
        <v>27522</v>
      </c>
      <c r="AY5485" s="122" t="s">
        <v>27522</v>
      </c>
      <c r="AZ5485" s="122">
        <v>0</v>
      </c>
      <c r="BA5485" s="122">
        <v>0</v>
      </c>
      <c r="BB5485" s="122">
        <v>0</v>
      </c>
      <c r="BC5485" s="122">
        <v>0</v>
      </c>
      <c r="BD5485" s="122">
        <v>0</v>
      </c>
      <c r="BE5485" s="122">
        <v>0</v>
      </c>
      <c r="BF5485" s="121" t="s">
        <v>27522</v>
      </c>
      <c r="BG5485" s="121" t="s">
        <v>27522</v>
      </c>
      <c r="BH5485" s="121" t="s">
        <v>27522</v>
      </c>
      <c r="BI5485" s="121" t="s">
        <v>27522</v>
      </c>
      <c r="BJ5485" s="121" t="s">
        <v>27522</v>
      </c>
      <c r="BK5485" s="121" t="s">
        <v>27522</v>
      </c>
      <c r="BL5485" s="121">
        <v>0</v>
      </c>
      <c r="BM5485" s="121">
        <v>0</v>
      </c>
      <c r="BN5485" s="121">
        <v>0</v>
      </c>
      <c r="BO5485" s="121">
        <v>0</v>
      </c>
      <c r="BP5485" s="121">
        <v>0</v>
      </c>
      <c r="BQ5485" s="121">
        <v>0</v>
      </c>
      <c r="BR5485" s="121" t="s">
        <v>27522</v>
      </c>
      <c r="BS5485" s="121" t="s">
        <v>27522</v>
      </c>
      <c r="BT5485" s="121" t="s">
        <v>27522</v>
      </c>
      <c r="BU5485" s="121" t="s">
        <v>27522</v>
      </c>
      <c r="BV5485" s="121" t="s">
        <v>27522</v>
      </c>
      <c r="BW5485" s="121" t="s">
        <v>27522</v>
      </c>
      <c r="BX5485" s="121">
        <v>0</v>
      </c>
      <c r="BY5485" s="121">
        <v>0</v>
      </c>
      <c r="BZ5485" s="121">
        <v>0</v>
      </c>
      <c r="CA5485" s="121">
        <v>0</v>
      </c>
      <c r="CB5485" s="121">
        <v>0</v>
      </c>
      <c r="CC5485" s="121">
        <v>0</v>
      </c>
      <c r="CD5485" s="121" t="s">
        <v>27522</v>
      </c>
      <c r="CE5485" s="121" t="s">
        <v>27522</v>
      </c>
      <c r="CF5485" s="121" t="s">
        <v>27522</v>
      </c>
      <c r="CG5485" s="121" t="s">
        <v>27522</v>
      </c>
      <c r="CH5485" s="121" t="s">
        <v>27522</v>
      </c>
      <c r="CI5485" s="121" t="s">
        <v>27522</v>
      </c>
      <c r="CJ5485" s="121">
        <v>-573</v>
      </c>
      <c r="CK5485" s="121">
        <v>-821</v>
      </c>
      <c r="CL5485" s="121">
        <v>-740</v>
      </c>
      <c r="CM5485" s="121">
        <v>-764</v>
      </c>
      <c r="CN5485" s="121">
        <v>-527</v>
      </c>
      <c r="CO5485" s="121">
        <v>-643</v>
      </c>
      <c r="CP5485" s="121">
        <v>26515</v>
      </c>
      <c r="CQ5485" s="121">
        <v>26515</v>
      </c>
      <c r="CR5485" s="121">
        <v>0</v>
      </c>
      <c r="CS5485" s="121">
        <v>0</v>
      </c>
      <c r="CT5485" s="121">
        <v>-4068</v>
      </c>
      <c r="CU5485" s="119">
        <v>2023</v>
      </c>
    </row>
    <row r="5486" spans="1:99" ht="40.200000000000003" x14ac:dyDescent="0.3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19">
        <v>66008</v>
      </c>
      <c r="D5486" s="120" t="s">
        <v>213</v>
      </c>
      <c r="E5486" s="119" t="s">
        <v>27522</v>
      </c>
      <c r="F5486" s="120" t="s">
        <v>29374</v>
      </c>
      <c r="G5486" s="120" t="s">
        <v>29374</v>
      </c>
      <c r="H5486" s="119">
        <v>65183</v>
      </c>
      <c r="I5486" s="120" t="s">
        <v>89</v>
      </c>
      <c r="J5486" s="120" t="s">
        <v>27533</v>
      </c>
      <c r="K5486" s="120" t="s">
        <v>27571</v>
      </c>
      <c r="L5486" s="120" t="s">
        <v>210</v>
      </c>
      <c r="M5486" s="119">
        <v>22</v>
      </c>
      <c r="N5486" s="119">
        <v>2</v>
      </c>
      <c r="O5486" s="120" t="s">
        <v>27524</v>
      </c>
      <c r="P5486" s="120" t="s">
        <v>506</v>
      </c>
      <c r="Q5486" s="120" t="s">
        <v>507</v>
      </c>
      <c r="R5486" s="120" t="s">
        <v>1614</v>
      </c>
      <c r="S5486" s="120" t="s">
        <v>27557</v>
      </c>
      <c r="T5486" s="120" t="s">
        <v>210</v>
      </c>
      <c r="U5486" s="120" t="s">
        <v>29919</v>
      </c>
      <c r="V5486" s="121" t="s">
        <v>27522</v>
      </c>
      <c r="W5486" s="121" t="s">
        <v>27522</v>
      </c>
      <c r="X5486" s="121" t="s">
        <v>27522</v>
      </c>
      <c r="Y5486" s="121" t="s">
        <v>27522</v>
      </c>
      <c r="Z5486" s="121" t="s">
        <v>27522</v>
      </c>
      <c r="AA5486" s="121" t="s">
        <v>27522</v>
      </c>
      <c r="AB5486" s="121">
        <v>4400</v>
      </c>
      <c r="AC5486" s="121">
        <v>5176</v>
      </c>
      <c r="AD5486" s="121">
        <v>4551</v>
      </c>
      <c r="AE5486" s="121">
        <v>4673</v>
      </c>
      <c r="AF5486" s="121">
        <v>3973</v>
      </c>
      <c r="AG5486" s="121">
        <v>4417</v>
      </c>
      <c r="AH5486" s="121" t="s">
        <v>27522</v>
      </c>
      <c r="AI5486" s="121" t="s">
        <v>27522</v>
      </c>
      <c r="AJ5486" s="121" t="s">
        <v>27522</v>
      </c>
      <c r="AK5486" s="121" t="s">
        <v>27522</v>
      </c>
      <c r="AL5486" s="121" t="s">
        <v>27522</v>
      </c>
      <c r="AM5486" s="121" t="s">
        <v>27522</v>
      </c>
      <c r="AN5486" s="121">
        <v>4400</v>
      </c>
      <c r="AO5486" s="121">
        <v>5176</v>
      </c>
      <c r="AP5486" s="121">
        <v>4551</v>
      </c>
      <c r="AQ5486" s="121">
        <v>4673</v>
      </c>
      <c r="AR5486" s="121">
        <v>3973</v>
      </c>
      <c r="AS5486" s="121">
        <v>4417</v>
      </c>
      <c r="AT5486" s="122" t="s">
        <v>27522</v>
      </c>
      <c r="AU5486" s="122" t="s">
        <v>27522</v>
      </c>
      <c r="AV5486" s="122" t="s">
        <v>27522</v>
      </c>
      <c r="AW5486" s="122" t="s">
        <v>27522</v>
      </c>
      <c r="AX5486" s="122" t="s">
        <v>27522</v>
      </c>
      <c r="AY5486" s="122" t="s">
        <v>27522</v>
      </c>
      <c r="AZ5486" s="122">
        <v>0</v>
      </c>
      <c r="BA5486" s="122">
        <v>0</v>
      </c>
      <c r="BB5486" s="122">
        <v>0</v>
      </c>
      <c r="BC5486" s="122">
        <v>0</v>
      </c>
      <c r="BD5486" s="122">
        <v>0</v>
      </c>
      <c r="BE5486" s="122">
        <v>0</v>
      </c>
      <c r="BF5486" s="121" t="s">
        <v>27522</v>
      </c>
      <c r="BG5486" s="121" t="s">
        <v>27522</v>
      </c>
      <c r="BH5486" s="121" t="s">
        <v>27522</v>
      </c>
      <c r="BI5486" s="121" t="s">
        <v>27522</v>
      </c>
      <c r="BJ5486" s="121" t="s">
        <v>27522</v>
      </c>
      <c r="BK5486" s="121" t="s">
        <v>27522</v>
      </c>
      <c r="BL5486" s="121">
        <v>0</v>
      </c>
      <c r="BM5486" s="121">
        <v>0</v>
      </c>
      <c r="BN5486" s="121">
        <v>0</v>
      </c>
      <c r="BO5486" s="121">
        <v>0</v>
      </c>
      <c r="BP5486" s="121">
        <v>0</v>
      </c>
      <c r="BQ5486" s="121">
        <v>0</v>
      </c>
      <c r="BR5486" s="121" t="s">
        <v>27522</v>
      </c>
      <c r="BS5486" s="121" t="s">
        <v>27522</v>
      </c>
      <c r="BT5486" s="121" t="s">
        <v>27522</v>
      </c>
      <c r="BU5486" s="121" t="s">
        <v>27522</v>
      </c>
      <c r="BV5486" s="121" t="s">
        <v>27522</v>
      </c>
      <c r="BW5486" s="121" t="s">
        <v>27522</v>
      </c>
      <c r="BX5486" s="121">
        <v>0</v>
      </c>
      <c r="BY5486" s="121">
        <v>0</v>
      </c>
      <c r="BZ5486" s="121">
        <v>0</v>
      </c>
      <c r="CA5486" s="121">
        <v>0</v>
      </c>
      <c r="CB5486" s="121">
        <v>0</v>
      </c>
      <c r="CC5486" s="121">
        <v>0</v>
      </c>
      <c r="CD5486" s="121" t="s">
        <v>27522</v>
      </c>
      <c r="CE5486" s="121" t="s">
        <v>27522</v>
      </c>
      <c r="CF5486" s="121" t="s">
        <v>27522</v>
      </c>
      <c r="CG5486" s="121" t="s">
        <v>27522</v>
      </c>
      <c r="CH5486" s="121" t="s">
        <v>27522</v>
      </c>
      <c r="CI5486" s="121" t="s">
        <v>27522</v>
      </c>
      <c r="CJ5486" s="121">
        <v>-751</v>
      </c>
      <c r="CK5486" s="121">
        <v>-856</v>
      </c>
      <c r="CL5486" s="121">
        <v>-756</v>
      </c>
      <c r="CM5486" s="121">
        <v>-821</v>
      </c>
      <c r="CN5486" s="121">
        <v>-578</v>
      </c>
      <c r="CO5486" s="121">
        <v>-656</v>
      </c>
      <c r="CP5486" s="121">
        <v>27190</v>
      </c>
      <c r="CQ5486" s="121">
        <v>27190</v>
      </c>
      <c r="CR5486" s="121">
        <v>0</v>
      </c>
      <c r="CS5486" s="121">
        <v>0</v>
      </c>
      <c r="CT5486" s="121">
        <v>-4418</v>
      </c>
      <c r="CU5486" s="119">
        <v>2023</v>
      </c>
    </row>
    <row r="5487" spans="1:99" ht="40.200000000000003" x14ac:dyDescent="0.3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19">
        <v>66009</v>
      </c>
      <c r="D5487" s="120" t="s">
        <v>213</v>
      </c>
      <c r="E5487" s="119" t="s">
        <v>27522</v>
      </c>
      <c r="F5487" s="120" t="s">
        <v>29375</v>
      </c>
      <c r="G5487" s="120" t="s">
        <v>29375</v>
      </c>
      <c r="H5487" s="119">
        <v>65184</v>
      </c>
      <c r="I5487" s="120" t="s">
        <v>89</v>
      </c>
      <c r="J5487" s="120" t="s">
        <v>27533</v>
      </c>
      <c r="K5487" s="120" t="s">
        <v>27571</v>
      </c>
      <c r="L5487" s="120" t="s">
        <v>210</v>
      </c>
      <c r="M5487" s="119">
        <v>22</v>
      </c>
      <c r="N5487" s="119">
        <v>2</v>
      </c>
      <c r="O5487" s="120" t="s">
        <v>27524</v>
      </c>
      <c r="P5487" s="120" t="s">
        <v>506</v>
      </c>
      <c r="Q5487" s="120" t="s">
        <v>507</v>
      </c>
      <c r="R5487" s="120" t="s">
        <v>1614</v>
      </c>
      <c r="S5487" s="120" t="s">
        <v>27557</v>
      </c>
      <c r="T5487" s="120" t="s">
        <v>210</v>
      </c>
      <c r="U5487" s="120" t="s">
        <v>29919</v>
      </c>
      <c r="V5487" s="121" t="s">
        <v>27522</v>
      </c>
      <c r="W5487" s="121" t="s">
        <v>27522</v>
      </c>
      <c r="X5487" s="121" t="s">
        <v>27522</v>
      </c>
      <c r="Y5487" s="121" t="s">
        <v>27522</v>
      </c>
      <c r="Z5487" s="121" t="s">
        <v>27522</v>
      </c>
      <c r="AA5487" s="121" t="s">
        <v>27522</v>
      </c>
      <c r="AB5487" s="121">
        <v>4556</v>
      </c>
      <c r="AC5487" s="121">
        <v>5653</v>
      </c>
      <c r="AD5487" s="121">
        <v>5232</v>
      </c>
      <c r="AE5487" s="121">
        <v>5295</v>
      </c>
      <c r="AF5487" s="121">
        <v>4529</v>
      </c>
      <c r="AG5487" s="121">
        <v>7066</v>
      </c>
      <c r="AH5487" s="121" t="s">
        <v>27522</v>
      </c>
      <c r="AI5487" s="121" t="s">
        <v>27522</v>
      </c>
      <c r="AJ5487" s="121" t="s">
        <v>27522</v>
      </c>
      <c r="AK5487" s="121" t="s">
        <v>27522</v>
      </c>
      <c r="AL5487" s="121" t="s">
        <v>27522</v>
      </c>
      <c r="AM5487" s="121" t="s">
        <v>27522</v>
      </c>
      <c r="AN5487" s="121">
        <v>4556</v>
      </c>
      <c r="AO5487" s="121">
        <v>5653</v>
      </c>
      <c r="AP5487" s="121">
        <v>5232</v>
      </c>
      <c r="AQ5487" s="121">
        <v>5295</v>
      </c>
      <c r="AR5487" s="121">
        <v>4529</v>
      </c>
      <c r="AS5487" s="121">
        <v>7066</v>
      </c>
      <c r="AT5487" s="122" t="s">
        <v>27522</v>
      </c>
      <c r="AU5487" s="122" t="s">
        <v>27522</v>
      </c>
      <c r="AV5487" s="122" t="s">
        <v>27522</v>
      </c>
      <c r="AW5487" s="122" t="s">
        <v>27522</v>
      </c>
      <c r="AX5487" s="122" t="s">
        <v>27522</v>
      </c>
      <c r="AY5487" s="122" t="s">
        <v>27522</v>
      </c>
      <c r="AZ5487" s="122">
        <v>0</v>
      </c>
      <c r="BA5487" s="122">
        <v>0</v>
      </c>
      <c r="BB5487" s="122">
        <v>0</v>
      </c>
      <c r="BC5487" s="122">
        <v>0</v>
      </c>
      <c r="BD5487" s="122">
        <v>0</v>
      </c>
      <c r="BE5487" s="122">
        <v>0</v>
      </c>
      <c r="BF5487" s="121" t="s">
        <v>27522</v>
      </c>
      <c r="BG5487" s="121" t="s">
        <v>27522</v>
      </c>
      <c r="BH5487" s="121" t="s">
        <v>27522</v>
      </c>
      <c r="BI5487" s="121" t="s">
        <v>27522</v>
      </c>
      <c r="BJ5487" s="121" t="s">
        <v>27522</v>
      </c>
      <c r="BK5487" s="121" t="s">
        <v>27522</v>
      </c>
      <c r="BL5487" s="121">
        <v>0</v>
      </c>
      <c r="BM5487" s="121">
        <v>0</v>
      </c>
      <c r="BN5487" s="121">
        <v>0</v>
      </c>
      <c r="BO5487" s="121">
        <v>0</v>
      </c>
      <c r="BP5487" s="121">
        <v>0</v>
      </c>
      <c r="BQ5487" s="121">
        <v>0</v>
      </c>
      <c r="BR5487" s="121" t="s">
        <v>27522</v>
      </c>
      <c r="BS5487" s="121" t="s">
        <v>27522</v>
      </c>
      <c r="BT5487" s="121" t="s">
        <v>27522</v>
      </c>
      <c r="BU5487" s="121" t="s">
        <v>27522</v>
      </c>
      <c r="BV5487" s="121" t="s">
        <v>27522</v>
      </c>
      <c r="BW5487" s="121" t="s">
        <v>27522</v>
      </c>
      <c r="BX5487" s="121">
        <v>0</v>
      </c>
      <c r="BY5487" s="121">
        <v>0</v>
      </c>
      <c r="BZ5487" s="121">
        <v>0</v>
      </c>
      <c r="CA5487" s="121">
        <v>0</v>
      </c>
      <c r="CB5487" s="121">
        <v>0</v>
      </c>
      <c r="CC5487" s="121">
        <v>0</v>
      </c>
      <c r="CD5487" s="121" t="s">
        <v>27522</v>
      </c>
      <c r="CE5487" s="121" t="s">
        <v>27522</v>
      </c>
      <c r="CF5487" s="121" t="s">
        <v>27522</v>
      </c>
      <c r="CG5487" s="121" t="s">
        <v>27522</v>
      </c>
      <c r="CH5487" s="121" t="s">
        <v>27522</v>
      </c>
      <c r="CI5487" s="121" t="s">
        <v>27522</v>
      </c>
      <c r="CJ5487" s="121">
        <v>-623</v>
      </c>
      <c r="CK5487" s="121">
        <v>-921</v>
      </c>
      <c r="CL5487" s="121">
        <v>-659</v>
      </c>
      <c r="CM5487" s="121">
        <v>-825</v>
      </c>
      <c r="CN5487" s="121">
        <v>-550</v>
      </c>
      <c r="CO5487" s="121">
        <v>-783</v>
      </c>
      <c r="CP5487" s="121">
        <v>32331</v>
      </c>
      <c r="CQ5487" s="121">
        <v>32331</v>
      </c>
      <c r="CR5487" s="121">
        <v>0</v>
      </c>
      <c r="CS5487" s="121">
        <v>0</v>
      </c>
      <c r="CT5487" s="121">
        <v>-4361</v>
      </c>
      <c r="CU5487" s="119">
        <v>2023</v>
      </c>
    </row>
    <row r="5488" spans="1:99" ht="40.200000000000003" x14ac:dyDescent="0.3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19">
        <v>66014</v>
      </c>
      <c r="D5488" s="120" t="s">
        <v>213</v>
      </c>
      <c r="E5488" s="119" t="s">
        <v>27522</v>
      </c>
      <c r="F5488" s="120" t="s">
        <v>30112</v>
      </c>
      <c r="G5488" s="120" t="s">
        <v>30112</v>
      </c>
      <c r="H5488" s="119">
        <v>65166</v>
      </c>
      <c r="I5488" s="120" t="s">
        <v>52</v>
      </c>
      <c r="J5488" s="120" t="s">
        <v>27535</v>
      </c>
      <c r="K5488" s="120" t="s">
        <v>7520</v>
      </c>
      <c r="L5488" s="120" t="s">
        <v>210</v>
      </c>
      <c r="M5488" s="119">
        <v>22</v>
      </c>
      <c r="N5488" s="119">
        <v>2</v>
      </c>
      <c r="O5488" s="120" t="s">
        <v>27524</v>
      </c>
      <c r="P5488" s="120" t="s">
        <v>510</v>
      </c>
      <c r="Q5488" s="120" t="s">
        <v>511</v>
      </c>
      <c r="R5488" s="120" t="s">
        <v>511</v>
      </c>
      <c r="S5488" s="120" t="s">
        <v>27552</v>
      </c>
      <c r="T5488" s="120" t="s">
        <v>210</v>
      </c>
      <c r="U5488" s="120" t="s">
        <v>210</v>
      </c>
      <c r="V5488" s="121" t="s">
        <v>27522</v>
      </c>
      <c r="W5488" s="121" t="s">
        <v>27522</v>
      </c>
      <c r="X5488" s="121" t="s">
        <v>27522</v>
      </c>
      <c r="Y5488" s="121" t="s">
        <v>27522</v>
      </c>
      <c r="Z5488" s="121" t="s">
        <v>27522</v>
      </c>
      <c r="AA5488" s="121" t="s">
        <v>27522</v>
      </c>
      <c r="AB5488" s="121" t="s">
        <v>27522</v>
      </c>
      <c r="AC5488" s="121" t="s">
        <v>27522</v>
      </c>
      <c r="AD5488" s="121" t="s">
        <v>27522</v>
      </c>
      <c r="AE5488" s="121" t="s">
        <v>27522</v>
      </c>
      <c r="AF5488" s="121" t="s">
        <v>27522</v>
      </c>
      <c r="AG5488" s="121">
        <v>0</v>
      </c>
      <c r="AH5488" s="121" t="s">
        <v>27522</v>
      </c>
      <c r="AI5488" s="121" t="s">
        <v>27522</v>
      </c>
      <c r="AJ5488" s="121" t="s">
        <v>27522</v>
      </c>
      <c r="AK5488" s="121" t="s">
        <v>27522</v>
      </c>
      <c r="AL5488" s="121" t="s">
        <v>27522</v>
      </c>
      <c r="AM5488" s="121" t="s">
        <v>27522</v>
      </c>
      <c r="AN5488" s="121" t="s">
        <v>27522</v>
      </c>
      <c r="AO5488" s="121" t="s">
        <v>27522</v>
      </c>
      <c r="AP5488" s="121" t="s">
        <v>27522</v>
      </c>
      <c r="AQ5488" s="121" t="s">
        <v>27522</v>
      </c>
      <c r="AR5488" s="121" t="s">
        <v>27522</v>
      </c>
      <c r="AS5488" s="121">
        <v>0</v>
      </c>
      <c r="AT5488" s="122" t="s">
        <v>27522</v>
      </c>
      <c r="AU5488" s="122" t="s">
        <v>27522</v>
      </c>
      <c r="AV5488" s="122" t="s">
        <v>27522</v>
      </c>
      <c r="AW5488" s="122" t="s">
        <v>27522</v>
      </c>
      <c r="AX5488" s="122" t="s">
        <v>27522</v>
      </c>
      <c r="AY5488" s="122" t="s">
        <v>27522</v>
      </c>
      <c r="AZ5488" s="122" t="s">
        <v>27522</v>
      </c>
      <c r="BA5488" s="122" t="s">
        <v>27522</v>
      </c>
      <c r="BB5488" s="122" t="s">
        <v>27522</v>
      </c>
      <c r="BC5488" s="122" t="s">
        <v>27522</v>
      </c>
      <c r="BD5488" s="122" t="s">
        <v>27522</v>
      </c>
      <c r="BE5488" s="122">
        <v>0</v>
      </c>
      <c r="BF5488" s="121" t="s">
        <v>27522</v>
      </c>
      <c r="BG5488" s="121" t="s">
        <v>27522</v>
      </c>
      <c r="BH5488" s="121" t="s">
        <v>27522</v>
      </c>
      <c r="BI5488" s="121" t="s">
        <v>27522</v>
      </c>
      <c r="BJ5488" s="121" t="s">
        <v>27522</v>
      </c>
      <c r="BK5488" s="121" t="s">
        <v>27522</v>
      </c>
      <c r="BL5488" s="121" t="s">
        <v>27522</v>
      </c>
      <c r="BM5488" s="121" t="s">
        <v>27522</v>
      </c>
      <c r="BN5488" s="121" t="s">
        <v>27522</v>
      </c>
      <c r="BO5488" s="121" t="s">
        <v>27522</v>
      </c>
      <c r="BP5488" s="121" t="s">
        <v>27522</v>
      </c>
      <c r="BQ5488" s="121">
        <v>148504</v>
      </c>
      <c r="BR5488" s="121" t="s">
        <v>27522</v>
      </c>
      <c r="BS5488" s="121" t="s">
        <v>27522</v>
      </c>
      <c r="BT5488" s="121" t="s">
        <v>27522</v>
      </c>
      <c r="BU5488" s="121" t="s">
        <v>27522</v>
      </c>
      <c r="BV5488" s="121" t="s">
        <v>27522</v>
      </c>
      <c r="BW5488" s="121" t="s">
        <v>27522</v>
      </c>
      <c r="BX5488" s="121" t="s">
        <v>27522</v>
      </c>
      <c r="BY5488" s="121" t="s">
        <v>27522</v>
      </c>
      <c r="BZ5488" s="121" t="s">
        <v>27522</v>
      </c>
      <c r="CA5488" s="121" t="s">
        <v>27522</v>
      </c>
      <c r="CB5488" s="121" t="s">
        <v>27522</v>
      </c>
      <c r="CC5488" s="121">
        <v>148504</v>
      </c>
      <c r="CD5488" s="121" t="s">
        <v>27522</v>
      </c>
      <c r="CE5488" s="121" t="s">
        <v>27522</v>
      </c>
      <c r="CF5488" s="121" t="s">
        <v>27522</v>
      </c>
      <c r="CG5488" s="121" t="s">
        <v>27522</v>
      </c>
      <c r="CH5488" s="121" t="s">
        <v>27522</v>
      </c>
      <c r="CI5488" s="121" t="s">
        <v>27522</v>
      </c>
      <c r="CJ5488" s="121" t="s">
        <v>27522</v>
      </c>
      <c r="CK5488" s="121" t="s">
        <v>27522</v>
      </c>
      <c r="CL5488" s="121" t="s">
        <v>27522</v>
      </c>
      <c r="CM5488" s="121" t="s">
        <v>27522</v>
      </c>
      <c r="CN5488" s="121" t="s">
        <v>27522</v>
      </c>
      <c r="CO5488" s="121">
        <v>43524</v>
      </c>
      <c r="CP5488" s="121">
        <v>0</v>
      </c>
      <c r="CQ5488" s="121">
        <v>0</v>
      </c>
      <c r="CR5488" s="121">
        <v>148504</v>
      </c>
      <c r="CS5488" s="121">
        <v>148504</v>
      </c>
      <c r="CT5488" s="121">
        <v>43524</v>
      </c>
      <c r="CU5488" s="119">
        <v>2023</v>
      </c>
    </row>
    <row r="5489" spans="1:99" ht="40.200000000000003" x14ac:dyDescent="0.3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19">
        <v>66014</v>
      </c>
      <c r="D5489" s="120" t="s">
        <v>213</v>
      </c>
      <c r="E5489" s="119" t="s">
        <v>27522</v>
      </c>
      <c r="F5489" s="120" t="s">
        <v>30112</v>
      </c>
      <c r="G5489" s="120" t="s">
        <v>30112</v>
      </c>
      <c r="H5489" s="119">
        <v>65166</v>
      </c>
      <c r="I5489" s="120" t="s">
        <v>52</v>
      </c>
      <c r="J5489" s="120" t="s">
        <v>27535</v>
      </c>
      <c r="K5489" s="120" t="s">
        <v>7520</v>
      </c>
      <c r="L5489" s="120" t="s">
        <v>210</v>
      </c>
      <c r="M5489" s="119">
        <v>22</v>
      </c>
      <c r="N5489" s="119">
        <v>2</v>
      </c>
      <c r="O5489" s="120" t="s">
        <v>27524</v>
      </c>
      <c r="P5489" s="120" t="s">
        <v>227</v>
      </c>
      <c r="Q5489" s="120" t="s">
        <v>228</v>
      </c>
      <c r="R5489" s="120" t="s">
        <v>228</v>
      </c>
      <c r="S5489" s="120" t="s">
        <v>27552</v>
      </c>
      <c r="T5489" s="120" t="s">
        <v>210</v>
      </c>
      <c r="U5489" s="120" t="s">
        <v>210</v>
      </c>
      <c r="V5489" s="121" t="s">
        <v>27522</v>
      </c>
      <c r="W5489" s="121" t="s">
        <v>27522</v>
      </c>
      <c r="X5489" s="121" t="s">
        <v>27522</v>
      </c>
      <c r="Y5489" s="121" t="s">
        <v>27522</v>
      </c>
      <c r="Z5489" s="121" t="s">
        <v>27522</v>
      </c>
      <c r="AA5489" s="121" t="s">
        <v>27522</v>
      </c>
      <c r="AB5489" s="121" t="s">
        <v>27522</v>
      </c>
      <c r="AC5489" s="121" t="s">
        <v>27522</v>
      </c>
      <c r="AD5489" s="121" t="s">
        <v>27522</v>
      </c>
      <c r="AE5489" s="121" t="s">
        <v>27522</v>
      </c>
      <c r="AF5489" s="121" t="s">
        <v>27522</v>
      </c>
      <c r="AG5489" s="121">
        <v>0</v>
      </c>
      <c r="AH5489" s="121" t="s">
        <v>27522</v>
      </c>
      <c r="AI5489" s="121" t="s">
        <v>27522</v>
      </c>
      <c r="AJ5489" s="121" t="s">
        <v>27522</v>
      </c>
      <c r="AK5489" s="121" t="s">
        <v>27522</v>
      </c>
      <c r="AL5489" s="121" t="s">
        <v>27522</v>
      </c>
      <c r="AM5489" s="121" t="s">
        <v>27522</v>
      </c>
      <c r="AN5489" s="121" t="s">
        <v>27522</v>
      </c>
      <c r="AO5489" s="121" t="s">
        <v>27522</v>
      </c>
      <c r="AP5489" s="121" t="s">
        <v>27522</v>
      </c>
      <c r="AQ5489" s="121" t="s">
        <v>27522</v>
      </c>
      <c r="AR5489" s="121" t="s">
        <v>27522</v>
      </c>
      <c r="AS5489" s="121">
        <v>0</v>
      </c>
      <c r="AT5489" s="122" t="s">
        <v>27522</v>
      </c>
      <c r="AU5489" s="122" t="s">
        <v>27522</v>
      </c>
      <c r="AV5489" s="122" t="s">
        <v>27522</v>
      </c>
      <c r="AW5489" s="122" t="s">
        <v>27522</v>
      </c>
      <c r="AX5489" s="122" t="s">
        <v>27522</v>
      </c>
      <c r="AY5489" s="122" t="s">
        <v>27522</v>
      </c>
      <c r="AZ5489" s="122" t="s">
        <v>27522</v>
      </c>
      <c r="BA5489" s="122" t="s">
        <v>27522</v>
      </c>
      <c r="BB5489" s="122" t="s">
        <v>27522</v>
      </c>
      <c r="BC5489" s="122" t="s">
        <v>27522</v>
      </c>
      <c r="BD5489" s="122" t="s">
        <v>27522</v>
      </c>
      <c r="BE5489" s="122">
        <v>0</v>
      </c>
      <c r="BF5489" s="121" t="s">
        <v>27522</v>
      </c>
      <c r="BG5489" s="121" t="s">
        <v>27522</v>
      </c>
      <c r="BH5489" s="121" t="s">
        <v>27522</v>
      </c>
      <c r="BI5489" s="121" t="s">
        <v>27522</v>
      </c>
      <c r="BJ5489" s="121" t="s">
        <v>27522</v>
      </c>
      <c r="BK5489" s="121" t="s">
        <v>27522</v>
      </c>
      <c r="BL5489" s="121" t="s">
        <v>27522</v>
      </c>
      <c r="BM5489" s="121" t="s">
        <v>27522</v>
      </c>
      <c r="BN5489" s="121" t="s">
        <v>27522</v>
      </c>
      <c r="BO5489" s="121" t="s">
        <v>27522</v>
      </c>
      <c r="BP5489" s="121" t="s">
        <v>27522</v>
      </c>
      <c r="BQ5489" s="121">
        <v>0</v>
      </c>
      <c r="BR5489" s="121" t="s">
        <v>27522</v>
      </c>
      <c r="BS5489" s="121" t="s">
        <v>27522</v>
      </c>
      <c r="BT5489" s="121" t="s">
        <v>27522</v>
      </c>
      <c r="BU5489" s="121" t="s">
        <v>27522</v>
      </c>
      <c r="BV5489" s="121" t="s">
        <v>27522</v>
      </c>
      <c r="BW5489" s="121" t="s">
        <v>27522</v>
      </c>
      <c r="BX5489" s="121" t="s">
        <v>27522</v>
      </c>
      <c r="BY5489" s="121" t="s">
        <v>27522</v>
      </c>
      <c r="BZ5489" s="121" t="s">
        <v>27522</v>
      </c>
      <c r="CA5489" s="121" t="s">
        <v>27522</v>
      </c>
      <c r="CB5489" s="121" t="s">
        <v>27522</v>
      </c>
      <c r="CC5489" s="121">
        <v>0</v>
      </c>
      <c r="CD5489" s="121" t="s">
        <v>27522</v>
      </c>
      <c r="CE5489" s="121" t="s">
        <v>27522</v>
      </c>
      <c r="CF5489" s="121" t="s">
        <v>27522</v>
      </c>
      <c r="CG5489" s="121" t="s">
        <v>27522</v>
      </c>
      <c r="CH5489" s="121" t="s">
        <v>27522</v>
      </c>
      <c r="CI5489" s="121" t="s">
        <v>27522</v>
      </c>
      <c r="CJ5489" s="121" t="s">
        <v>27522</v>
      </c>
      <c r="CK5489" s="121" t="s">
        <v>27522</v>
      </c>
      <c r="CL5489" s="121" t="s">
        <v>27522</v>
      </c>
      <c r="CM5489" s="121" t="s">
        <v>27522</v>
      </c>
      <c r="CN5489" s="121" t="s">
        <v>27522</v>
      </c>
      <c r="CO5489" s="121">
        <v>0</v>
      </c>
      <c r="CP5489" s="121">
        <v>0</v>
      </c>
      <c r="CQ5489" s="121">
        <v>0</v>
      </c>
      <c r="CR5489" s="121">
        <v>0</v>
      </c>
      <c r="CS5489" s="121">
        <v>0</v>
      </c>
      <c r="CT5489" s="121">
        <v>0</v>
      </c>
      <c r="CU5489" s="119">
        <v>2023</v>
      </c>
    </row>
    <row r="5490" spans="1:99" ht="40.200000000000003" x14ac:dyDescent="0.3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19">
        <v>66024</v>
      </c>
      <c r="D5490" s="120" t="s">
        <v>213</v>
      </c>
      <c r="E5490" s="119" t="s">
        <v>27522</v>
      </c>
      <c r="F5490" s="120" t="s">
        <v>30113</v>
      </c>
      <c r="G5490" s="120" t="s">
        <v>30114</v>
      </c>
      <c r="H5490" s="119">
        <v>65210</v>
      </c>
      <c r="I5490" s="120" t="s">
        <v>56</v>
      </c>
      <c r="J5490" s="120" t="s">
        <v>27530</v>
      </c>
      <c r="K5490" s="120" t="s">
        <v>27570</v>
      </c>
      <c r="L5490" s="120" t="s">
        <v>210</v>
      </c>
      <c r="M5490" s="119">
        <v>22</v>
      </c>
      <c r="N5490" s="119">
        <v>2</v>
      </c>
      <c r="O5490" s="120" t="s">
        <v>27524</v>
      </c>
      <c r="P5490" s="120" t="s">
        <v>510</v>
      </c>
      <c r="Q5490" s="120" t="s">
        <v>511</v>
      </c>
      <c r="R5490" s="120" t="s">
        <v>511</v>
      </c>
      <c r="S5490" s="120" t="s">
        <v>10013</v>
      </c>
      <c r="T5490" s="120" t="s">
        <v>210</v>
      </c>
      <c r="U5490" s="120" t="s">
        <v>210</v>
      </c>
      <c r="V5490" s="121" t="s">
        <v>27522</v>
      </c>
      <c r="W5490" s="121" t="s">
        <v>27522</v>
      </c>
      <c r="X5490" s="121" t="s">
        <v>27522</v>
      </c>
      <c r="Y5490" s="121" t="s">
        <v>27522</v>
      </c>
      <c r="Z5490" s="121" t="s">
        <v>27522</v>
      </c>
      <c r="AA5490" s="121" t="s">
        <v>27522</v>
      </c>
      <c r="AB5490" s="121" t="s">
        <v>27522</v>
      </c>
      <c r="AC5490" s="121" t="s">
        <v>27522</v>
      </c>
      <c r="AD5490" s="121" t="s">
        <v>27522</v>
      </c>
      <c r="AE5490" s="121" t="s">
        <v>27522</v>
      </c>
      <c r="AF5490" s="121" t="s">
        <v>27522</v>
      </c>
      <c r="AG5490" s="121">
        <v>0</v>
      </c>
      <c r="AH5490" s="121" t="s">
        <v>27522</v>
      </c>
      <c r="AI5490" s="121" t="s">
        <v>27522</v>
      </c>
      <c r="AJ5490" s="121" t="s">
        <v>27522</v>
      </c>
      <c r="AK5490" s="121" t="s">
        <v>27522</v>
      </c>
      <c r="AL5490" s="121" t="s">
        <v>27522</v>
      </c>
      <c r="AM5490" s="121" t="s">
        <v>27522</v>
      </c>
      <c r="AN5490" s="121" t="s">
        <v>27522</v>
      </c>
      <c r="AO5490" s="121" t="s">
        <v>27522</v>
      </c>
      <c r="AP5490" s="121" t="s">
        <v>27522</v>
      </c>
      <c r="AQ5490" s="121" t="s">
        <v>27522</v>
      </c>
      <c r="AR5490" s="121" t="s">
        <v>27522</v>
      </c>
      <c r="AS5490" s="121">
        <v>0</v>
      </c>
      <c r="AT5490" s="122" t="s">
        <v>27522</v>
      </c>
      <c r="AU5490" s="122" t="s">
        <v>27522</v>
      </c>
      <c r="AV5490" s="122" t="s">
        <v>27522</v>
      </c>
      <c r="AW5490" s="122" t="s">
        <v>27522</v>
      </c>
      <c r="AX5490" s="122" t="s">
        <v>27522</v>
      </c>
      <c r="AY5490" s="122" t="s">
        <v>27522</v>
      </c>
      <c r="AZ5490" s="122" t="s">
        <v>27522</v>
      </c>
      <c r="BA5490" s="122" t="s">
        <v>27522</v>
      </c>
      <c r="BB5490" s="122" t="s">
        <v>27522</v>
      </c>
      <c r="BC5490" s="122" t="s">
        <v>27522</v>
      </c>
      <c r="BD5490" s="122" t="s">
        <v>27522</v>
      </c>
      <c r="BE5490" s="122">
        <v>0</v>
      </c>
      <c r="BF5490" s="121" t="s">
        <v>27522</v>
      </c>
      <c r="BG5490" s="121" t="s">
        <v>27522</v>
      </c>
      <c r="BH5490" s="121" t="s">
        <v>27522</v>
      </c>
      <c r="BI5490" s="121" t="s">
        <v>27522</v>
      </c>
      <c r="BJ5490" s="121" t="s">
        <v>27522</v>
      </c>
      <c r="BK5490" s="121" t="s">
        <v>27522</v>
      </c>
      <c r="BL5490" s="121" t="s">
        <v>27522</v>
      </c>
      <c r="BM5490" s="121" t="s">
        <v>27522</v>
      </c>
      <c r="BN5490" s="121" t="s">
        <v>27522</v>
      </c>
      <c r="BO5490" s="121" t="s">
        <v>27522</v>
      </c>
      <c r="BP5490" s="121" t="s">
        <v>27522</v>
      </c>
      <c r="BQ5490" s="121">
        <v>11973</v>
      </c>
      <c r="BR5490" s="121" t="s">
        <v>27522</v>
      </c>
      <c r="BS5490" s="121" t="s">
        <v>27522</v>
      </c>
      <c r="BT5490" s="121" t="s">
        <v>27522</v>
      </c>
      <c r="BU5490" s="121" t="s">
        <v>27522</v>
      </c>
      <c r="BV5490" s="121" t="s">
        <v>27522</v>
      </c>
      <c r="BW5490" s="121" t="s">
        <v>27522</v>
      </c>
      <c r="BX5490" s="121" t="s">
        <v>27522</v>
      </c>
      <c r="BY5490" s="121" t="s">
        <v>27522</v>
      </c>
      <c r="BZ5490" s="121" t="s">
        <v>27522</v>
      </c>
      <c r="CA5490" s="121" t="s">
        <v>27522</v>
      </c>
      <c r="CB5490" s="121" t="s">
        <v>27522</v>
      </c>
      <c r="CC5490" s="121">
        <v>11973</v>
      </c>
      <c r="CD5490" s="121" t="s">
        <v>27522</v>
      </c>
      <c r="CE5490" s="121" t="s">
        <v>27522</v>
      </c>
      <c r="CF5490" s="121" t="s">
        <v>27522</v>
      </c>
      <c r="CG5490" s="121" t="s">
        <v>27522</v>
      </c>
      <c r="CH5490" s="121" t="s">
        <v>27522</v>
      </c>
      <c r="CI5490" s="121" t="s">
        <v>27522</v>
      </c>
      <c r="CJ5490" s="121" t="s">
        <v>27522</v>
      </c>
      <c r="CK5490" s="121" t="s">
        <v>27522</v>
      </c>
      <c r="CL5490" s="121" t="s">
        <v>27522</v>
      </c>
      <c r="CM5490" s="121" t="s">
        <v>27522</v>
      </c>
      <c r="CN5490" s="121" t="s">
        <v>27522</v>
      </c>
      <c r="CO5490" s="121">
        <v>3509</v>
      </c>
      <c r="CP5490" s="121">
        <v>0</v>
      </c>
      <c r="CQ5490" s="121">
        <v>0</v>
      </c>
      <c r="CR5490" s="121">
        <v>11973</v>
      </c>
      <c r="CS5490" s="121">
        <v>11973</v>
      </c>
      <c r="CT5490" s="121">
        <v>3509</v>
      </c>
      <c r="CU5490" s="119">
        <v>2023</v>
      </c>
    </row>
    <row r="5491" spans="1:99" ht="40.200000000000003" x14ac:dyDescent="0.3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19">
        <v>66026</v>
      </c>
      <c r="D5491" s="120" t="s">
        <v>213</v>
      </c>
      <c r="E5491" s="119" t="s">
        <v>27522</v>
      </c>
      <c r="F5491" s="120" t="s">
        <v>30115</v>
      </c>
      <c r="G5491" s="120" t="s">
        <v>30116</v>
      </c>
      <c r="H5491" s="119">
        <v>65212</v>
      </c>
      <c r="I5491" s="120" t="s">
        <v>56</v>
      </c>
      <c r="J5491" s="120" t="s">
        <v>27530</v>
      </c>
      <c r="K5491" s="120" t="s">
        <v>27570</v>
      </c>
      <c r="L5491" s="120" t="s">
        <v>210</v>
      </c>
      <c r="M5491" s="119">
        <v>22</v>
      </c>
      <c r="N5491" s="119">
        <v>2</v>
      </c>
      <c r="O5491" s="120" t="s">
        <v>27524</v>
      </c>
      <c r="P5491" s="120" t="s">
        <v>510</v>
      </c>
      <c r="Q5491" s="120" t="s">
        <v>511</v>
      </c>
      <c r="R5491" s="120" t="s">
        <v>511</v>
      </c>
      <c r="S5491" s="120" t="s">
        <v>10013</v>
      </c>
      <c r="T5491" s="120" t="s">
        <v>210</v>
      </c>
      <c r="U5491" s="120" t="s">
        <v>210</v>
      </c>
      <c r="V5491" s="121" t="s">
        <v>27522</v>
      </c>
      <c r="W5491" s="121" t="s">
        <v>27522</v>
      </c>
      <c r="X5491" s="121" t="s">
        <v>27522</v>
      </c>
      <c r="Y5491" s="121" t="s">
        <v>27522</v>
      </c>
      <c r="Z5491" s="121" t="s">
        <v>27522</v>
      </c>
      <c r="AA5491" s="121" t="s">
        <v>27522</v>
      </c>
      <c r="AB5491" s="121" t="s">
        <v>27522</v>
      </c>
      <c r="AC5491" s="121" t="s">
        <v>27522</v>
      </c>
      <c r="AD5491" s="121" t="s">
        <v>27522</v>
      </c>
      <c r="AE5491" s="121" t="s">
        <v>27522</v>
      </c>
      <c r="AF5491" s="121" t="s">
        <v>27522</v>
      </c>
      <c r="AG5491" s="121">
        <v>0</v>
      </c>
      <c r="AH5491" s="121" t="s">
        <v>27522</v>
      </c>
      <c r="AI5491" s="121" t="s">
        <v>27522</v>
      </c>
      <c r="AJ5491" s="121" t="s">
        <v>27522</v>
      </c>
      <c r="AK5491" s="121" t="s">
        <v>27522</v>
      </c>
      <c r="AL5491" s="121" t="s">
        <v>27522</v>
      </c>
      <c r="AM5491" s="121" t="s">
        <v>27522</v>
      </c>
      <c r="AN5491" s="121" t="s">
        <v>27522</v>
      </c>
      <c r="AO5491" s="121" t="s">
        <v>27522</v>
      </c>
      <c r="AP5491" s="121" t="s">
        <v>27522</v>
      </c>
      <c r="AQ5491" s="121" t="s">
        <v>27522</v>
      </c>
      <c r="AR5491" s="121" t="s">
        <v>27522</v>
      </c>
      <c r="AS5491" s="121">
        <v>0</v>
      </c>
      <c r="AT5491" s="122" t="s">
        <v>27522</v>
      </c>
      <c r="AU5491" s="122" t="s">
        <v>27522</v>
      </c>
      <c r="AV5491" s="122" t="s">
        <v>27522</v>
      </c>
      <c r="AW5491" s="122" t="s">
        <v>27522</v>
      </c>
      <c r="AX5491" s="122" t="s">
        <v>27522</v>
      </c>
      <c r="AY5491" s="122" t="s">
        <v>27522</v>
      </c>
      <c r="AZ5491" s="122" t="s">
        <v>27522</v>
      </c>
      <c r="BA5491" s="122" t="s">
        <v>27522</v>
      </c>
      <c r="BB5491" s="122" t="s">
        <v>27522</v>
      </c>
      <c r="BC5491" s="122" t="s">
        <v>27522</v>
      </c>
      <c r="BD5491" s="122" t="s">
        <v>27522</v>
      </c>
      <c r="BE5491" s="122">
        <v>0</v>
      </c>
      <c r="BF5491" s="121" t="s">
        <v>27522</v>
      </c>
      <c r="BG5491" s="121" t="s">
        <v>27522</v>
      </c>
      <c r="BH5491" s="121" t="s">
        <v>27522</v>
      </c>
      <c r="BI5491" s="121" t="s">
        <v>27522</v>
      </c>
      <c r="BJ5491" s="121" t="s">
        <v>27522</v>
      </c>
      <c r="BK5491" s="121" t="s">
        <v>27522</v>
      </c>
      <c r="BL5491" s="121" t="s">
        <v>27522</v>
      </c>
      <c r="BM5491" s="121" t="s">
        <v>27522</v>
      </c>
      <c r="BN5491" s="121" t="s">
        <v>27522</v>
      </c>
      <c r="BO5491" s="121" t="s">
        <v>27522</v>
      </c>
      <c r="BP5491" s="121" t="s">
        <v>27522</v>
      </c>
      <c r="BQ5491" s="121">
        <v>4023</v>
      </c>
      <c r="BR5491" s="121" t="s">
        <v>27522</v>
      </c>
      <c r="BS5491" s="121" t="s">
        <v>27522</v>
      </c>
      <c r="BT5491" s="121" t="s">
        <v>27522</v>
      </c>
      <c r="BU5491" s="121" t="s">
        <v>27522</v>
      </c>
      <c r="BV5491" s="121" t="s">
        <v>27522</v>
      </c>
      <c r="BW5491" s="121" t="s">
        <v>27522</v>
      </c>
      <c r="BX5491" s="121" t="s">
        <v>27522</v>
      </c>
      <c r="BY5491" s="121" t="s">
        <v>27522</v>
      </c>
      <c r="BZ5491" s="121" t="s">
        <v>27522</v>
      </c>
      <c r="CA5491" s="121" t="s">
        <v>27522</v>
      </c>
      <c r="CB5491" s="121" t="s">
        <v>27522</v>
      </c>
      <c r="CC5491" s="121">
        <v>4023</v>
      </c>
      <c r="CD5491" s="121" t="s">
        <v>27522</v>
      </c>
      <c r="CE5491" s="121" t="s">
        <v>27522</v>
      </c>
      <c r="CF5491" s="121" t="s">
        <v>27522</v>
      </c>
      <c r="CG5491" s="121" t="s">
        <v>27522</v>
      </c>
      <c r="CH5491" s="121" t="s">
        <v>27522</v>
      </c>
      <c r="CI5491" s="121" t="s">
        <v>27522</v>
      </c>
      <c r="CJ5491" s="121" t="s">
        <v>27522</v>
      </c>
      <c r="CK5491" s="121" t="s">
        <v>27522</v>
      </c>
      <c r="CL5491" s="121" t="s">
        <v>27522</v>
      </c>
      <c r="CM5491" s="121" t="s">
        <v>27522</v>
      </c>
      <c r="CN5491" s="121" t="s">
        <v>27522</v>
      </c>
      <c r="CO5491" s="121">
        <v>1179</v>
      </c>
      <c r="CP5491" s="121">
        <v>0</v>
      </c>
      <c r="CQ5491" s="121">
        <v>0</v>
      </c>
      <c r="CR5491" s="121">
        <v>4023</v>
      </c>
      <c r="CS5491" s="121">
        <v>4023</v>
      </c>
      <c r="CT5491" s="121">
        <v>1179</v>
      </c>
      <c r="CU5491" s="119">
        <v>2023</v>
      </c>
    </row>
    <row r="5492" spans="1:99" ht="40.200000000000003" x14ac:dyDescent="0.3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19">
        <v>66046</v>
      </c>
      <c r="D5492" s="120" t="s">
        <v>213</v>
      </c>
      <c r="E5492" s="119" t="s">
        <v>27522</v>
      </c>
      <c r="F5492" s="120" t="s">
        <v>28576</v>
      </c>
      <c r="G5492" s="120" t="s">
        <v>28577</v>
      </c>
      <c r="H5492" s="119">
        <v>65221</v>
      </c>
      <c r="I5492" s="120" t="s">
        <v>89</v>
      </c>
      <c r="J5492" s="120" t="s">
        <v>27533</v>
      </c>
      <c r="K5492" s="120" t="s">
        <v>27571</v>
      </c>
      <c r="L5492" s="120" t="s">
        <v>210</v>
      </c>
      <c r="M5492" s="119">
        <v>22</v>
      </c>
      <c r="N5492" s="119">
        <v>2</v>
      </c>
      <c r="O5492" s="120" t="s">
        <v>27524</v>
      </c>
      <c r="P5492" s="120" t="s">
        <v>510</v>
      </c>
      <c r="Q5492" s="120" t="s">
        <v>511</v>
      </c>
      <c r="R5492" s="120" t="s">
        <v>511</v>
      </c>
      <c r="S5492" s="120" t="s">
        <v>27557</v>
      </c>
      <c r="T5492" s="120" t="s">
        <v>210</v>
      </c>
      <c r="U5492" s="120" t="s">
        <v>210</v>
      </c>
      <c r="V5492" s="121">
        <v>0</v>
      </c>
      <c r="W5492" s="121">
        <v>0</v>
      </c>
      <c r="X5492" s="121">
        <v>0</v>
      </c>
      <c r="Y5492" s="121">
        <v>0</v>
      </c>
      <c r="Z5492" s="121">
        <v>0</v>
      </c>
      <c r="AA5492" s="121">
        <v>0</v>
      </c>
      <c r="AB5492" s="121">
        <v>0</v>
      </c>
      <c r="AC5492" s="121">
        <v>0</v>
      </c>
      <c r="AD5492" s="121">
        <v>0</v>
      </c>
      <c r="AE5492" s="121">
        <v>0</v>
      </c>
      <c r="AF5492" s="121">
        <v>0</v>
      </c>
      <c r="AG5492" s="121">
        <v>0</v>
      </c>
      <c r="AH5492" s="121">
        <v>0</v>
      </c>
      <c r="AI5492" s="121">
        <v>0</v>
      </c>
      <c r="AJ5492" s="121">
        <v>0</v>
      </c>
      <c r="AK5492" s="121">
        <v>0</v>
      </c>
      <c r="AL5492" s="121">
        <v>0</v>
      </c>
      <c r="AM5492" s="121">
        <v>0</v>
      </c>
      <c r="AN5492" s="121">
        <v>0</v>
      </c>
      <c r="AO5492" s="121">
        <v>0</v>
      </c>
      <c r="AP5492" s="121">
        <v>0</v>
      </c>
      <c r="AQ5492" s="121">
        <v>0</v>
      </c>
      <c r="AR5492" s="121">
        <v>0</v>
      </c>
      <c r="AS5492" s="121">
        <v>0</v>
      </c>
      <c r="AT5492" s="122">
        <v>0</v>
      </c>
      <c r="AU5492" s="122">
        <v>0</v>
      </c>
      <c r="AV5492" s="122">
        <v>0</v>
      </c>
      <c r="AW5492" s="122">
        <v>0</v>
      </c>
      <c r="AX5492" s="122">
        <v>0</v>
      </c>
      <c r="AY5492" s="122">
        <v>0</v>
      </c>
      <c r="AZ5492" s="122">
        <v>0</v>
      </c>
      <c r="BA5492" s="122">
        <v>0</v>
      </c>
      <c r="BB5492" s="122">
        <v>0</v>
      </c>
      <c r="BC5492" s="122">
        <v>0</v>
      </c>
      <c r="BD5492" s="122">
        <v>0</v>
      </c>
      <c r="BE5492" s="122">
        <v>0</v>
      </c>
      <c r="BF5492" s="121">
        <v>60481</v>
      </c>
      <c r="BG5492" s="121">
        <v>83635</v>
      </c>
      <c r="BH5492" s="121">
        <v>107922</v>
      </c>
      <c r="BI5492" s="121">
        <v>117421</v>
      </c>
      <c r="BJ5492" s="121">
        <v>141779</v>
      </c>
      <c r="BK5492" s="121">
        <v>187663</v>
      </c>
      <c r="BL5492" s="121">
        <v>187738</v>
      </c>
      <c r="BM5492" s="121">
        <v>189564</v>
      </c>
      <c r="BN5492" s="121">
        <v>144027</v>
      </c>
      <c r="BO5492" s="121">
        <v>114305</v>
      </c>
      <c r="BP5492" s="121">
        <v>62180</v>
      </c>
      <c r="BQ5492" s="121">
        <v>76927</v>
      </c>
      <c r="BR5492" s="121">
        <v>60481</v>
      </c>
      <c r="BS5492" s="121">
        <v>83635</v>
      </c>
      <c r="BT5492" s="121">
        <v>107922</v>
      </c>
      <c r="BU5492" s="121">
        <v>117421</v>
      </c>
      <c r="BV5492" s="121">
        <v>141779</v>
      </c>
      <c r="BW5492" s="121">
        <v>187663</v>
      </c>
      <c r="BX5492" s="121">
        <v>187738</v>
      </c>
      <c r="BY5492" s="121">
        <v>189564</v>
      </c>
      <c r="BZ5492" s="121">
        <v>144027</v>
      </c>
      <c r="CA5492" s="121">
        <v>114305</v>
      </c>
      <c r="CB5492" s="121">
        <v>62180</v>
      </c>
      <c r="CC5492" s="121">
        <v>76927</v>
      </c>
      <c r="CD5492" s="121">
        <v>17726</v>
      </c>
      <c r="CE5492" s="121">
        <v>24512</v>
      </c>
      <c r="CF5492" s="121">
        <v>31630</v>
      </c>
      <c r="CG5492" s="121">
        <v>34414</v>
      </c>
      <c r="CH5492" s="121">
        <v>41553</v>
      </c>
      <c r="CI5492" s="121">
        <v>55001</v>
      </c>
      <c r="CJ5492" s="121">
        <v>55023</v>
      </c>
      <c r="CK5492" s="121">
        <v>55558</v>
      </c>
      <c r="CL5492" s="121">
        <v>42212</v>
      </c>
      <c r="CM5492" s="121">
        <v>33501</v>
      </c>
      <c r="CN5492" s="121">
        <v>18224</v>
      </c>
      <c r="CO5492" s="121">
        <v>22546</v>
      </c>
      <c r="CP5492" s="121">
        <v>0</v>
      </c>
      <c r="CQ5492" s="121">
        <v>0</v>
      </c>
      <c r="CR5492" s="121">
        <v>1473642</v>
      </c>
      <c r="CS5492" s="121">
        <v>1473642</v>
      </c>
      <c r="CT5492" s="121">
        <v>431900</v>
      </c>
      <c r="CU5492" s="119">
        <v>2023</v>
      </c>
    </row>
    <row r="5493" spans="1:99" ht="40.200000000000003" x14ac:dyDescent="0.3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19">
        <v>66050</v>
      </c>
      <c r="D5493" s="120" t="s">
        <v>213</v>
      </c>
      <c r="E5493" s="119" t="s">
        <v>27522</v>
      </c>
      <c r="F5493" s="120" t="s">
        <v>28580</v>
      </c>
      <c r="G5493" s="120" t="s">
        <v>14150</v>
      </c>
      <c r="H5493" s="119">
        <v>61012</v>
      </c>
      <c r="I5493" s="120" t="s">
        <v>51</v>
      </c>
      <c r="J5493" s="120" t="s">
        <v>27541</v>
      </c>
      <c r="K5493" s="120" t="s">
        <v>7520</v>
      </c>
      <c r="L5493" s="120" t="s">
        <v>210</v>
      </c>
      <c r="M5493" s="119">
        <v>22</v>
      </c>
      <c r="N5493" s="119">
        <v>2</v>
      </c>
      <c r="O5493" s="120" t="s">
        <v>27524</v>
      </c>
      <c r="P5493" s="120" t="s">
        <v>506</v>
      </c>
      <c r="Q5493" s="120" t="s">
        <v>507</v>
      </c>
      <c r="R5493" s="120" t="s">
        <v>1614</v>
      </c>
      <c r="S5493" s="120" t="s">
        <v>27549</v>
      </c>
      <c r="T5493" s="120" t="s">
        <v>210</v>
      </c>
      <c r="U5493" s="120" t="s">
        <v>29919</v>
      </c>
      <c r="V5493" s="121">
        <v>10448</v>
      </c>
      <c r="W5493" s="121">
        <v>11963</v>
      </c>
      <c r="X5493" s="121">
        <v>14267</v>
      </c>
      <c r="Y5493" s="121">
        <v>14431</v>
      </c>
      <c r="Z5493" s="121">
        <v>15184</v>
      </c>
      <c r="AA5493" s="121">
        <v>16120</v>
      </c>
      <c r="AB5493" s="121">
        <v>13645</v>
      </c>
      <c r="AC5493" s="121">
        <v>15361</v>
      </c>
      <c r="AD5493" s="121">
        <v>14755</v>
      </c>
      <c r="AE5493" s="121">
        <v>15193</v>
      </c>
      <c r="AF5493" s="121">
        <v>13701</v>
      </c>
      <c r="AG5493" s="121">
        <v>14075</v>
      </c>
      <c r="AH5493" s="121">
        <v>10448</v>
      </c>
      <c r="AI5493" s="121">
        <v>11963</v>
      </c>
      <c r="AJ5493" s="121">
        <v>14267</v>
      </c>
      <c r="AK5493" s="121">
        <v>14431</v>
      </c>
      <c r="AL5493" s="121">
        <v>15184</v>
      </c>
      <c r="AM5493" s="121">
        <v>16120</v>
      </c>
      <c r="AN5493" s="121">
        <v>13645</v>
      </c>
      <c r="AO5493" s="121">
        <v>15361</v>
      </c>
      <c r="AP5493" s="121">
        <v>14755</v>
      </c>
      <c r="AQ5493" s="121">
        <v>15193</v>
      </c>
      <c r="AR5493" s="121">
        <v>13701</v>
      </c>
      <c r="AS5493" s="121">
        <v>14075</v>
      </c>
      <c r="AT5493" s="122">
        <v>0</v>
      </c>
      <c r="AU5493" s="122">
        <v>0</v>
      </c>
      <c r="AV5493" s="122">
        <v>0</v>
      </c>
      <c r="AW5493" s="122">
        <v>0</v>
      </c>
      <c r="AX5493" s="122">
        <v>0</v>
      </c>
      <c r="AY5493" s="122">
        <v>0</v>
      </c>
      <c r="AZ5493" s="122">
        <v>0</v>
      </c>
      <c r="BA5493" s="122">
        <v>0</v>
      </c>
      <c r="BB5493" s="122">
        <v>0</v>
      </c>
      <c r="BC5493" s="122">
        <v>0</v>
      </c>
      <c r="BD5493" s="122">
        <v>0</v>
      </c>
      <c r="BE5493" s="122">
        <v>0</v>
      </c>
      <c r="BF5493" s="121">
        <v>0</v>
      </c>
      <c r="BG5493" s="121">
        <v>0</v>
      </c>
      <c r="BH5493" s="121">
        <v>0</v>
      </c>
      <c r="BI5493" s="121">
        <v>0</v>
      </c>
      <c r="BJ5493" s="121">
        <v>0</v>
      </c>
      <c r="BK5493" s="121">
        <v>0</v>
      </c>
      <c r="BL5493" s="121">
        <v>0</v>
      </c>
      <c r="BM5493" s="121">
        <v>0</v>
      </c>
      <c r="BN5493" s="121">
        <v>0</v>
      </c>
      <c r="BO5493" s="121">
        <v>0</v>
      </c>
      <c r="BP5493" s="121">
        <v>0</v>
      </c>
      <c r="BQ5493" s="121">
        <v>0</v>
      </c>
      <c r="BR5493" s="121">
        <v>0</v>
      </c>
      <c r="BS5493" s="121">
        <v>0</v>
      </c>
      <c r="BT5493" s="121">
        <v>0</v>
      </c>
      <c r="BU5493" s="121">
        <v>0</v>
      </c>
      <c r="BV5493" s="121">
        <v>0</v>
      </c>
      <c r="BW5493" s="121">
        <v>0</v>
      </c>
      <c r="BX5493" s="121">
        <v>0</v>
      </c>
      <c r="BY5493" s="121">
        <v>0</v>
      </c>
      <c r="BZ5493" s="121">
        <v>0</v>
      </c>
      <c r="CA5493" s="121">
        <v>0</v>
      </c>
      <c r="CB5493" s="121">
        <v>0</v>
      </c>
      <c r="CC5493" s="121">
        <v>0</v>
      </c>
      <c r="CD5493" s="121">
        <v>-1675</v>
      </c>
      <c r="CE5493" s="121">
        <v>-1152</v>
      </c>
      <c r="CF5493" s="121">
        <v>-1616</v>
      </c>
      <c r="CG5493" s="121">
        <v>-1778</v>
      </c>
      <c r="CH5493" s="121">
        <v>-2030</v>
      </c>
      <c r="CI5493" s="121">
        <v>-2412</v>
      </c>
      <c r="CJ5493" s="121">
        <v>-1713</v>
      </c>
      <c r="CK5493" s="121">
        <v>-2051</v>
      </c>
      <c r="CL5493" s="121">
        <v>-1373</v>
      </c>
      <c r="CM5493" s="121">
        <v>-1987</v>
      </c>
      <c r="CN5493" s="121">
        <v>-1648</v>
      </c>
      <c r="CO5493" s="121">
        <v>-1680</v>
      </c>
      <c r="CP5493" s="121">
        <v>169143</v>
      </c>
      <c r="CQ5493" s="121">
        <v>169143</v>
      </c>
      <c r="CR5493" s="121">
        <v>0</v>
      </c>
      <c r="CS5493" s="121">
        <v>0</v>
      </c>
      <c r="CT5493" s="121">
        <v>-21115</v>
      </c>
      <c r="CU5493" s="119">
        <v>2023</v>
      </c>
    </row>
    <row r="5494" spans="1:99" ht="27" x14ac:dyDescent="0.3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19">
        <v>66052</v>
      </c>
      <c r="D5494" s="120" t="s">
        <v>213</v>
      </c>
      <c r="E5494" s="119" t="s">
        <v>27522</v>
      </c>
      <c r="F5494" s="120" t="s">
        <v>30117</v>
      </c>
      <c r="G5494" s="120" t="s">
        <v>30118</v>
      </c>
      <c r="H5494" s="119">
        <v>65225</v>
      </c>
      <c r="I5494" s="120" t="s">
        <v>80</v>
      </c>
      <c r="J5494" s="120" t="s">
        <v>27528</v>
      </c>
      <c r="K5494" s="120" t="s">
        <v>27567</v>
      </c>
      <c r="L5494" s="120" t="s">
        <v>210</v>
      </c>
      <c r="M5494" s="119">
        <v>22</v>
      </c>
      <c r="N5494" s="119">
        <v>1</v>
      </c>
      <c r="O5494" s="120" t="s">
        <v>217</v>
      </c>
      <c r="P5494" s="120" t="s">
        <v>227</v>
      </c>
      <c r="Q5494" s="120" t="s">
        <v>228</v>
      </c>
      <c r="R5494" s="120" t="s">
        <v>228</v>
      </c>
      <c r="S5494" s="120" t="s">
        <v>27551</v>
      </c>
      <c r="T5494" s="120" t="s">
        <v>210</v>
      </c>
      <c r="U5494" s="120" t="s">
        <v>210</v>
      </c>
      <c r="V5494" s="121" t="s">
        <v>27522</v>
      </c>
      <c r="W5494" s="121">
        <v>0</v>
      </c>
      <c r="X5494" s="121">
        <v>0</v>
      </c>
      <c r="Y5494" s="121">
        <v>0</v>
      </c>
      <c r="Z5494" s="121">
        <v>0</v>
      </c>
      <c r="AA5494" s="121">
        <v>0</v>
      </c>
      <c r="AB5494" s="121">
        <v>0</v>
      </c>
      <c r="AC5494" s="121">
        <v>0</v>
      </c>
      <c r="AD5494" s="121">
        <v>0</v>
      </c>
      <c r="AE5494" s="121">
        <v>0</v>
      </c>
      <c r="AF5494" s="121">
        <v>0</v>
      </c>
      <c r="AG5494" s="121">
        <v>0</v>
      </c>
      <c r="AH5494" s="121" t="s">
        <v>27522</v>
      </c>
      <c r="AI5494" s="121">
        <v>0</v>
      </c>
      <c r="AJ5494" s="121">
        <v>0</v>
      </c>
      <c r="AK5494" s="121">
        <v>0</v>
      </c>
      <c r="AL5494" s="121">
        <v>0</v>
      </c>
      <c r="AM5494" s="121">
        <v>0</v>
      </c>
      <c r="AN5494" s="121">
        <v>0</v>
      </c>
      <c r="AO5494" s="121">
        <v>0</v>
      </c>
      <c r="AP5494" s="121">
        <v>0</v>
      </c>
      <c r="AQ5494" s="121">
        <v>0</v>
      </c>
      <c r="AR5494" s="121">
        <v>0</v>
      </c>
      <c r="AS5494" s="121">
        <v>0</v>
      </c>
      <c r="AT5494" s="122" t="s">
        <v>27522</v>
      </c>
      <c r="AU5494" s="122">
        <v>0</v>
      </c>
      <c r="AV5494" s="122">
        <v>0</v>
      </c>
      <c r="AW5494" s="122">
        <v>0</v>
      </c>
      <c r="AX5494" s="122">
        <v>0</v>
      </c>
      <c r="AY5494" s="122">
        <v>0</v>
      </c>
      <c r="AZ5494" s="122">
        <v>0</v>
      </c>
      <c r="BA5494" s="122">
        <v>0</v>
      </c>
      <c r="BB5494" s="122">
        <v>0</v>
      </c>
      <c r="BC5494" s="122">
        <v>0</v>
      </c>
      <c r="BD5494" s="122">
        <v>0</v>
      </c>
      <c r="BE5494" s="122">
        <v>0</v>
      </c>
      <c r="BF5494" s="121" t="s">
        <v>27522</v>
      </c>
      <c r="BG5494" s="121">
        <v>104370</v>
      </c>
      <c r="BH5494" s="121">
        <v>100777</v>
      </c>
      <c r="BI5494" s="121">
        <v>51323</v>
      </c>
      <c r="BJ5494" s="121">
        <v>55162</v>
      </c>
      <c r="BK5494" s="121">
        <v>53770</v>
      </c>
      <c r="BL5494" s="121">
        <v>37075</v>
      </c>
      <c r="BM5494" s="121">
        <v>56513</v>
      </c>
      <c r="BN5494" s="121">
        <v>41913</v>
      </c>
      <c r="BO5494" s="121">
        <v>78851</v>
      </c>
      <c r="BP5494" s="121">
        <v>105195</v>
      </c>
      <c r="BQ5494" s="121">
        <v>108154</v>
      </c>
      <c r="BR5494" s="121" t="s">
        <v>27522</v>
      </c>
      <c r="BS5494" s="121">
        <v>104370</v>
      </c>
      <c r="BT5494" s="121">
        <v>100777</v>
      </c>
      <c r="BU5494" s="121">
        <v>51323</v>
      </c>
      <c r="BV5494" s="121">
        <v>55162</v>
      </c>
      <c r="BW5494" s="121">
        <v>53770</v>
      </c>
      <c r="BX5494" s="121">
        <v>37075</v>
      </c>
      <c r="BY5494" s="121">
        <v>56513</v>
      </c>
      <c r="BZ5494" s="121">
        <v>41913</v>
      </c>
      <c r="CA5494" s="121">
        <v>78851</v>
      </c>
      <c r="CB5494" s="121">
        <v>105195</v>
      </c>
      <c r="CC5494" s="121">
        <v>108154</v>
      </c>
      <c r="CD5494" s="121" t="s">
        <v>27522</v>
      </c>
      <c r="CE5494" s="121">
        <v>30589</v>
      </c>
      <c r="CF5494" s="121">
        <v>29536</v>
      </c>
      <c r="CG5494" s="121">
        <v>15042</v>
      </c>
      <c r="CH5494" s="121">
        <v>16167</v>
      </c>
      <c r="CI5494" s="121">
        <v>15759</v>
      </c>
      <c r="CJ5494" s="121">
        <v>10866</v>
      </c>
      <c r="CK5494" s="121">
        <v>16563</v>
      </c>
      <c r="CL5494" s="121">
        <v>12284</v>
      </c>
      <c r="CM5494" s="121">
        <v>23110</v>
      </c>
      <c r="CN5494" s="121">
        <v>30831</v>
      </c>
      <c r="CO5494" s="121">
        <v>31698</v>
      </c>
      <c r="CP5494" s="121">
        <v>0</v>
      </c>
      <c r="CQ5494" s="121">
        <v>0</v>
      </c>
      <c r="CR5494" s="121">
        <v>793103</v>
      </c>
      <c r="CS5494" s="121">
        <v>793103</v>
      </c>
      <c r="CT5494" s="121">
        <v>232445</v>
      </c>
      <c r="CU5494" s="119">
        <v>2023</v>
      </c>
    </row>
    <row r="5495" spans="1:99" ht="40.200000000000003" x14ac:dyDescent="0.3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19">
        <v>66093</v>
      </c>
      <c r="D5495" s="120" t="s">
        <v>213</v>
      </c>
      <c r="E5495" s="119" t="s">
        <v>27522</v>
      </c>
      <c r="F5495" s="120" t="s">
        <v>30119</v>
      </c>
      <c r="G5495" s="120" t="s">
        <v>30120</v>
      </c>
      <c r="H5495" s="119">
        <v>65268</v>
      </c>
      <c r="I5495" s="120" t="s">
        <v>60</v>
      </c>
      <c r="J5495" s="120" t="s">
        <v>27525</v>
      </c>
      <c r="K5495" s="120" t="s">
        <v>27570</v>
      </c>
      <c r="L5495" s="120" t="s">
        <v>210</v>
      </c>
      <c r="M5495" s="119">
        <v>22</v>
      </c>
      <c r="N5495" s="119">
        <v>2</v>
      </c>
      <c r="O5495" s="120" t="s">
        <v>27524</v>
      </c>
      <c r="P5495" s="120" t="s">
        <v>227</v>
      </c>
      <c r="Q5495" s="120" t="s">
        <v>228</v>
      </c>
      <c r="R5495" s="120" t="s">
        <v>228</v>
      </c>
      <c r="S5495" s="120" t="s">
        <v>2899</v>
      </c>
      <c r="T5495" s="120" t="s">
        <v>210</v>
      </c>
      <c r="U5495" s="120" t="s">
        <v>210</v>
      </c>
      <c r="V5495" s="121" t="s">
        <v>27522</v>
      </c>
      <c r="W5495" s="121" t="s">
        <v>27522</v>
      </c>
      <c r="X5495" s="121" t="s">
        <v>27522</v>
      </c>
      <c r="Y5495" s="121" t="s">
        <v>27522</v>
      </c>
      <c r="Z5495" s="121" t="s">
        <v>27522</v>
      </c>
      <c r="AA5495" s="121" t="s">
        <v>27522</v>
      </c>
      <c r="AB5495" s="121" t="s">
        <v>27522</v>
      </c>
      <c r="AC5495" s="121" t="s">
        <v>27522</v>
      </c>
      <c r="AD5495" s="121" t="s">
        <v>27522</v>
      </c>
      <c r="AE5495" s="121" t="s">
        <v>27522</v>
      </c>
      <c r="AF5495" s="121" t="s">
        <v>27522</v>
      </c>
      <c r="AG5495" s="121">
        <v>0</v>
      </c>
      <c r="AH5495" s="121" t="s">
        <v>27522</v>
      </c>
      <c r="AI5495" s="121" t="s">
        <v>27522</v>
      </c>
      <c r="AJ5495" s="121" t="s">
        <v>27522</v>
      </c>
      <c r="AK5495" s="121" t="s">
        <v>27522</v>
      </c>
      <c r="AL5495" s="121" t="s">
        <v>27522</v>
      </c>
      <c r="AM5495" s="121" t="s">
        <v>27522</v>
      </c>
      <c r="AN5495" s="121" t="s">
        <v>27522</v>
      </c>
      <c r="AO5495" s="121" t="s">
        <v>27522</v>
      </c>
      <c r="AP5495" s="121" t="s">
        <v>27522</v>
      </c>
      <c r="AQ5495" s="121" t="s">
        <v>27522</v>
      </c>
      <c r="AR5495" s="121" t="s">
        <v>27522</v>
      </c>
      <c r="AS5495" s="121">
        <v>0</v>
      </c>
      <c r="AT5495" s="122" t="s">
        <v>27522</v>
      </c>
      <c r="AU5495" s="122" t="s">
        <v>27522</v>
      </c>
      <c r="AV5495" s="122" t="s">
        <v>27522</v>
      </c>
      <c r="AW5495" s="122" t="s">
        <v>27522</v>
      </c>
      <c r="AX5495" s="122" t="s">
        <v>27522</v>
      </c>
      <c r="AY5495" s="122" t="s">
        <v>27522</v>
      </c>
      <c r="AZ5495" s="122" t="s">
        <v>27522</v>
      </c>
      <c r="BA5495" s="122" t="s">
        <v>27522</v>
      </c>
      <c r="BB5495" s="122" t="s">
        <v>27522</v>
      </c>
      <c r="BC5495" s="122" t="s">
        <v>27522</v>
      </c>
      <c r="BD5495" s="122" t="s">
        <v>27522</v>
      </c>
      <c r="BE5495" s="122">
        <v>0</v>
      </c>
      <c r="BF5495" s="121" t="s">
        <v>27522</v>
      </c>
      <c r="BG5495" s="121" t="s">
        <v>27522</v>
      </c>
      <c r="BH5495" s="121" t="s">
        <v>27522</v>
      </c>
      <c r="BI5495" s="121" t="s">
        <v>27522</v>
      </c>
      <c r="BJ5495" s="121" t="s">
        <v>27522</v>
      </c>
      <c r="BK5495" s="121" t="s">
        <v>27522</v>
      </c>
      <c r="BL5495" s="121" t="s">
        <v>27522</v>
      </c>
      <c r="BM5495" s="121" t="s">
        <v>27522</v>
      </c>
      <c r="BN5495" s="121" t="s">
        <v>27522</v>
      </c>
      <c r="BO5495" s="121" t="s">
        <v>27522</v>
      </c>
      <c r="BP5495" s="121" t="s">
        <v>27522</v>
      </c>
      <c r="BQ5495" s="121">
        <v>189230</v>
      </c>
      <c r="BR5495" s="121" t="s">
        <v>27522</v>
      </c>
      <c r="BS5495" s="121" t="s">
        <v>27522</v>
      </c>
      <c r="BT5495" s="121" t="s">
        <v>27522</v>
      </c>
      <c r="BU5495" s="121" t="s">
        <v>27522</v>
      </c>
      <c r="BV5495" s="121" t="s">
        <v>27522</v>
      </c>
      <c r="BW5495" s="121" t="s">
        <v>27522</v>
      </c>
      <c r="BX5495" s="121" t="s">
        <v>27522</v>
      </c>
      <c r="BY5495" s="121" t="s">
        <v>27522</v>
      </c>
      <c r="BZ5495" s="121" t="s">
        <v>27522</v>
      </c>
      <c r="CA5495" s="121" t="s">
        <v>27522</v>
      </c>
      <c r="CB5495" s="121" t="s">
        <v>27522</v>
      </c>
      <c r="CC5495" s="121">
        <v>189230</v>
      </c>
      <c r="CD5495" s="121" t="s">
        <v>27522</v>
      </c>
      <c r="CE5495" s="121" t="s">
        <v>27522</v>
      </c>
      <c r="CF5495" s="121" t="s">
        <v>27522</v>
      </c>
      <c r="CG5495" s="121" t="s">
        <v>27522</v>
      </c>
      <c r="CH5495" s="121" t="s">
        <v>27522</v>
      </c>
      <c r="CI5495" s="121" t="s">
        <v>27522</v>
      </c>
      <c r="CJ5495" s="121" t="s">
        <v>27522</v>
      </c>
      <c r="CK5495" s="121" t="s">
        <v>27522</v>
      </c>
      <c r="CL5495" s="121" t="s">
        <v>27522</v>
      </c>
      <c r="CM5495" s="121" t="s">
        <v>27522</v>
      </c>
      <c r="CN5495" s="121" t="s">
        <v>27522</v>
      </c>
      <c r="CO5495" s="121">
        <v>55460</v>
      </c>
      <c r="CP5495" s="121">
        <v>0</v>
      </c>
      <c r="CQ5495" s="121">
        <v>0</v>
      </c>
      <c r="CR5495" s="121">
        <v>189230</v>
      </c>
      <c r="CS5495" s="121">
        <v>189230</v>
      </c>
      <c r="CT5495" s="121">
        <v>55460</v>
      </c>
      <c r="CU5495" s="119">
        <v>2023</v>
      </c>
    </row>
    <row r="5496" spans="1:99" ht="40.200000000000003" x14ac:dyDescent="0.3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19">
        <v>66112</v>
      </c>
      <c r="D5496" s="120" t="s">
        <v>213</v>
      </c>
      <c r="E5496" s="119" t="s">
        <v>27522</v>
      </c>
      <c r="F5496" s="120" t="s">
        <v>30121</v>
      </c>
      <c r="G5496" s="120" t="s">
        <v>30122</v>
      </c>
      <c r="H5496" s="119">
        <v>65276</v>
      </c>
      <c r="I5496" s="120" t="s">
        <v>49</v>
      </c>
      <c r="J5496" s="120" t="s">
        <v>27533</v>
      </c>
      <c r="K5496" s="120" t="s">
        <v>27570</v>
      </c>
      <c r="L5496" s="120" t="s">
        <v>210</v>
      </c>
      <c r="M5496" s="119">
        <v>22</v>
      </c>
      <c r="N5496" s="119">
        <v>2</v>
      </c>
      <c r="O5496" s="120" t="s">
        <v>27524</v>
      </c>
      <c r="P5496" s="120" t="s">
        <v>510</v>
      </c>
      <c r="Q5496" s="120" t="s">
        <v>511</v>
      </c>
      <c r="R5496" s="120" t="s">
        <v>511</v>
      </c>
      <c r="S5496" s="120" t="s">
        <v>2899</v>
      </c>
      <c r="T5496" s="120" t="s">
        <v>210</v>
      </c>
      <c r="U5496" s="120" t="s">
        <v>210</v>
      </c>
      <c r="V5496" s="121" t="s">
        <v>27522</v>
      </c>
      <c r="W5496" s="121" t="s">
        <v>27522</v>
      </c>
      <c r="X5496" s="121" t="s">
        <v>27522</v>
      </c>
      <c r="Y5496" s="121" t="s">
        <v>27522</v>
      </c>
      <c r="Z5496" s="121" t="s">
        <v>27522</v>
      </c>
      <c r="AA5496" s="121" t="s">
        <v>27522</v>
      </c>
      <c r="AB5496" s="121" t="s">
        <v>27522</v>
      </c>
      <c r="AC5496" s="121">
        <v>0</v>
      </c>
      <c r="AD5496" s="121">
        <v>0</v>
      </c>
      <c r="AE5496" s="121">
        <v>0</v>
      </c>
      <c r="AF5496" s="121">
        <v>0</v>
      </c>
      <c r="AG5496" s="121">
        <v>0</v>
      </c>
      <c r="AH5496" s="121" t="s">
        <v>27522</v>
      </c>
      <c r="AI5496" s="121" t="s">
        <v>27522</v>
      </c>
      <c r="AJ5496" s="121" t="s">
        <v>27522</v>
      </c>
      <c r="AK5496" s="121" t="s">
        <v>27522</v>
      </c>
      <c r="AL5496" s="121" t="s">
        <v>27522</v>
      </c>
      <c r="AM5496" s="121" t="s">
        <v>27522</v>
      </c>
      <c r="AN5496" s="121" t="s">
        <v>27522</v>
      </c>
      <c r="AO5496" s="121">
        <v>0</v>
      </c>
      <c r="AP5496" s="121">
        <v>0</v>
      </c>
      <c r="AQ5496" s="121">
        <v>0</v>
      </c>
      <c r="AR5496" s="121">
        <v>0</v>
      </c>
      <c r="AS5496" s="121">
        <v>0</v>
      </c>
      <c r="AT5496" s="122" t="s">
        <v>27522</v>
      </c>
      <c r="AU5496" s="122" t="s">
        <v>27522</v>
      </c>
      <c r="AV5496" s="122" t="s">
        <v>27522</v>
      </c>
      <c r="AW5496" s="122" t="s">
        <v>27522</v>
      </c>
      <c r="AX5496" s="122" t="s">
        <v>27522</v>
      </c>
      <c r="AY5496" s="122" t="s">
        <v>27522</v>
      </c>
      <c r="AZ5496" s="122" t="s">
        <v>27522</v>
      </c>
      <c r="BA5496" s="122">
        <v>0</v>
      </c>
      <c r="BB5496" s="122">
        <v>0</v>
      </c>
      <c r="BC5496" s="122">
        <v>0</v>
      </c>
      <c r="BD5496" s="122">
        <v>0</v>
      </c>
      <c r="BE5496" s="122">
        <v>0</v>
      </c>
      <c r="BF5496" s="121" t="s">
        <v>27522</v>
      </c>
      <c r="BG5496" s="121" t="s">
        <v>27522</v>
      </c>
      <c r="BH5496" s="121" t="s">
        <v>27522</v>
      </c>
      <c r="BI5496" s="121" t="s">
        <v>27522</v>
      </c>
      <c r="BJ5496" s="121" t="s">
        <v>27522</v>
      </c>
      <c r="BK5496" s="121" t="s">
        <v>27522</v>
      </c>
      <c r="BL5496" s="121" t="s">
        <v>27522</v>
      </c>
      <c r="BM5496" s="121">
        <v>22372</v>
      </c>
      <c r="BN5496" s="121">
        <v>86310</v>
      </c>
      <c r="BO5496" s="121">
        <v>86856</v>
      </c>
      <c r="BP5496" s="121">
        <v>54203</v>
      </c>
      <c r="BQ5496" s="121">
        <v>26208</v>
      </c>
      <c r="BR5496" s="121" t="s">
        <v>27522</v>
      </c>
      <c r="BS5496" s="121" t="s">
        <v>27522</v>
      </c>
      <c r="BT5496" s="121" t="s">
        <v>27522</v>
      </c>
      <c r="BU5496" s="121" t="s">
        <v>27522</v>
      </c>
      <c r="BV5496" s="121" t="s">
        <v>27522</v>
      </c>
      <c r="BW5496" s="121" t="s">
        <v>27522</v>
      </c>
      <c r="BX5496" s="121" t="s">
        <v>27522</v>
      </c>
      <c r="BY5496" s="121">
        <v>22372</v>
      </c>
      <c r="BZ5496" s="121">
        <v>86310</v>
      </c>
      <c r="CA5496" s="121">
        <v>86856</v>
      </c>
      <c r="CB5496" s="121">
        <v>54203</v>
      </c>
      <c r="CC5496" s="121">
        <v>26208</v>
      </c>
      <c r="CD5496" s="121" t="s">
        <v>27522</v>
      </c>
      <c r="CE5496" s="121" t="s">
        <v>27522</v>
      </c>
      <c r="CF5496" s="121" t="s">
        <v>27522</v>
      </c>
      <c r="CG5496" s="121" t="s">
        <v>27522</v>
      </c>
      <c r="CH5496" s="121" t="s">
        <v>27522</v>
      </c>
      <c r="CI5496" s="121" t="s">
        <v>27522</v>
      </c>
      <c r="CJ5496" s="121" t="s">
        <v>27522</v>
      </c>
      <c r="CK5496" s="121">
        <v>6557</v>
      </c>
      <c r="CL5496" s="121">
        <v>25296</v>
      </c>
      <c r="CM5496" s="121">
        <v>25456</v>
      </c>
      <c r="CN5496" s="121">
        <v>15886</v>
      </c>
      <c r="CO5496" s="121">
        <v>7681</v>
      </c>
      <c r="CP5496" s="121">
        <v>0</v>
      </c>
      <c r="CQ5496" s="121">
        <v>0</v>
      </c>
      <c r="CR5496" s="121">
        <v>275949</v>
      </c>
      <c r="CS5496" s="121">
        <v>275949</v>
      </c>
      <c r="CT5496" s="121">
        <v>80876</v>
      </c>
      <c r="CU5496" s="119">
        <v>2023</v>
      </c>
    </row>
    <row r="5497" spans="1:99" ht="40.200000000000003" x14ac:dyDescent="0.3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19">
        <v>66125</v>
      </c>
      <c r="D5497" s="120" t="s">
        <v>213</v>
      </c>
      <c r="E5497" s="119" t="s">
        <v>27522</v>
      </c>
      <c r="F5497" s="120" t="s">
        <v>28621</v>
      </c>
      <c r="G5497" s="120" t="s">
        <v>28621</v>
      </c>
      <c r="H5497" s="119">
        <v>65288</v>
      </c>
      <c r="I5497" s="120" t="s">
        <v>50</v>
      </c>
      <c r="J5497" s="120" t="s">
        <v>27535</v>
      </c>
      <c r="K5497" s="120" t="s">
        <v>7520</v>
      </c>
      <c r="L5497" s="120" t="s">
        <v>210</v>
      </c>
      <c r="M5497" s="119">
        <v>22</v>
      </c>
      <c r="N5497" s="119">
        <v>2</v>
      </c>
      <c r="O5497" s="120" t="s">
        <v>27524</v>
      </c>
      <c r="P5497" s="120" t="s">
        <v>510</v>
      </c>
      <c r="Q5497" s="120" t="s">
        <v>511</v>
      </c>
      <c r="R5497" s="120" t="s">
        <v>511</v>
      </c>
      <c r="S5497" s="120" t="s">
        <v>21554</v>
      </c>
      <c r="T5497" s="120" t="s">
        <v>210</v>
      </c>
      <c r="U5497" s="120" t="s">
        <v>210</v>
      </c>
      <c r="V5497" s="121">
        <v>0</v>
      </c>
      <c r="W5497" s="121">
        <v>0</v>
      </c>
      <c r="X5497" s="121">
        <v>0</v>
      </c>
      <c r="Y5497" s="121">
        <v>0</v>
      </c>
      <c r="Z5497" s="121">
        <v>0</v>
      </c>
      <c r="AA5497" s="121">
        <v>0</v>
      </c>
      <c r="AB5497" s="121">
        <v>0</v>
      </c>
      <c r="AC5497" s="121">
        <v>0</v>
      </c>
      <c r="AD5497" s="121">
        <v>0</v>
      </c>
      <c r="AE5497" s="121">
        <v>0</v>
      </c>
      <c r="AF5497" s="121">
        <v>0</v>
      </c>
      <c r="AG5497" s="121">
        <v>0</v>
      </c>
      <c r="AH5497" s="121">
        <v>0</v>
      </c>
      <c r="AI5497" s="121">
        <v>0</v>
      </c>
      <c r="AJ5497" s="121">
        <v>0</v>
      </c>
      <c r="AK5497" s="121">
        <v>0</v>
      </c>
      <c r="AL5497" s="121">
        <v>0</v>
      </c>
      <c r="AM5497" s="121">
        <v>0</v>
      </c>
      <c r="AN5497" s="121">
        <v>0</v>
      </c>
      <c r="AO5497" s="121">
        <v>0</v>
      </c>
      <c r="AP5497" s="121">
        <v>0</v>
      </c>
      <c r="AQ5497" s="121">
        <v>0</v>
      </c>
      <c r="AR5497" s="121">
        <v>0</v>
      </c>
      <c r="AS5497" s="121">
        <v>0</v>
      </c>
      <c r="AT5497" s="122">
        <v>0</v>
      </c>
      <c r="AU5497" s="122">
        <v>0</v>
      </c>
      <c r="AV5497" s="122">
        <v>0</v>
      </c>
      <c r="AW5497" s="122">
        <v>0</v>
      </c>
      <c r="AX5497" s="122">
        <v>0</v>
      </c>
      <c r="AY5497" s="122">
        <v>0</v>
      </c>
      <c r="AZ5497" s="122">
        <v>0</v>
      </c>
      <c r="BA5497" s="122">
        <v>0</v>
      </c>
      <c r="BB5497" s="122">
        <v>0</v>
      </c>
      <c r="BC5497" s="122">
        <v>0</v>
      </c>
      <c r="BD5497" s="122">
        <v>0</v>
      </c>
      <c r="BE5497" s="122">
        <v>0</v>
      </c>
      <c r="BF5497" s="121">
        <v>44677</v>
      </c>
      <c r="BG5497" s="121">
        <v>61225</v>
      </c>
      <c r="BH5497" s="121">
        <v>80414</v>
      </c>
      <c r="BI5497" s="121">
        <v>106082</v>
      </c>
      <c r="BJ5497" s="121">
        <v>114186</v>
      </c>
      <c r="BK5497" s="121">
        <v>112258</v>
      </c>
      <c r="BL5497" s="121">
        <v>100616</v>
      </c>
      <c r="BM5497" s="121">
        <v>89879</v>
      </c>
      <c r="BN5497" s="121">
        <v>82482</v>
      </c>
      <c r="BO5497" s="121">
        <v>54452</v>
      </c>
      <c r="BP5497" s="121">
        <v>51487</v>
      </c>
      <c r="BQ5497" s="121">
        <v>45554</v>
      </c>
      <c r="BR5497" s="121">
        <v>44677</v>
      </c>
      <c r="BS5497" s="121">
        <v>61225</v>
      </c>
      <c r="BT5497" s="121">
        <v>80414</v>
      </c>
      <c r="BU5497" s="121">
        <v>106082</v>
      </c>
      <c r="BV5497" s="121">
        <v>114186</v>
      </c>
      <c r="BW5497" s="121">
        <v>112258</v>
      </c>
      <c r="BX5497" s="121">
        <v>100616</v>
      </c>
      <c r="BY5497" s="121">
        <v>89879</v>
      </c>
      <c r="BZ5497" s="121">
        <v>82482</v>
      </c>
      <c r="CA5497" s="121">
        <v>54452</v>
      </c>
      <c r="CB5497" s="121">
        <v>51487</v>
      </c>
      <c r="CC5497" s="121">
        <v>45554</v>
      </c>
      <c r="CD5497" s="121">
        <v>13094</v>
      </c>
      <c r="CE5497" s="121">
        <v>17944</v>
      </c>
      <c r="CF5497" s="121">
        <v>23568</v>
      </c>
      <c r="CG5497" s="121">
        <v>31091</v>
      </c>
      <c r="CH5497" s="121">
        <v>33466</v>
      </c>
      <c r="CI5497" s="121">
        <v>32901</v>
      </c>
      <c r="CJ5497" s="121">
        <v>29489</v>
      </c>
      <c r="CK5497" s="121">
        <v>26342</v>
      </c>
      <c r="CL5497" s="121">
        <v>24174</v>
      </c>
      <c r="CM5497" s="121">
        <v>15959</v>
      </c>
      <c r="CN5497" s="121">
        <v>15090</v>
      </c>
      <c r="CO5497" s="121">
        <v>13351</v>
      </c>
      <c r="CP5497" s="121">
        <v>0</v>
      </c>
      <c r="CQ5497" s="121">
        <v>0</v>
      </c>
      <c r="CR5497" s="121">
        <v>943312</v>
      </c>
      <c r="CS5497" s="121">
        <v>943312</v>
      </c>
      <c r="CT5497" s="121">
        <v>276469</v>
      </c>
      <c r="CU5497" s="119">
        <v>2023</v>
      </c>
    </row>
    <row r="5498" spans="1:99" ht="27" x14ac:dyDescent="0.3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19">
        <v>66128</v>
      </c>
      <c r="D5498" s="120" t="s">
        <v>213</v>
      </c>
      <c r="E5498" s="119" t="s">
        <v>27522</v>
      </c>
      <c r="F5498" s="120" t="s">
        <v>30123</v>
      </c>
      <c r="G5498" s="120" t="s">
        <v>1292</v>
      </c>
      <c r="H5498" s="119">
        <v>18454</v>
      </c>
      <c r="I5498" s="120" t="s">
        <v>55</v>
      </c>
      <c r="J5498" s="120" t="s">
        <v>27530</v>
      </c>
      <c r="K5498" s="120" t="s">
        <v>27570</v>
      </c>
      <c r="L5498" s="120" t="s">
        <v>210</v>
      </c>
      <c r="M5498" s="119">
        <v>22</v>
      </c>
      <c r="N5498" s="119">
        <v>1</v>
      </c>
      <c r="O5498" s="120" t="s">
        <v>217</v>
      </c>
      <c r="P5498" s="120" t="s">
        <v>510</v>
      </c>
      <c r="Q5498" s="120" t="s">
        <v>511</v>
      </c>
      <c r="R5498" s="120" t="s">
        <v>511</v>
      </c>
      <c r="S5498" s="120" t="s">
        <v>27572</v>
      </c>
      <c r="T5498" s="120" t="s">
        <v>210</v>
      </c>
      <c r="U5498" s="120" t="s">
        <v>210</v>
      </c>
      <c r="V5498" s="121" t="s">
        <v>27522</v>
      </c>
      <c r="W5498" s="121" t="s">
        <v>27522</v>
      </c>
      <c r="X5498" s="121" t="s">
        <v>27522</v>
      </c>
      <c r="Y5498" s="121" t="s">
        <v>27522</v>
      </c>
      <c r="Z5498" s="121" t="s">
        <v>27522</v>
      </c>
      <c r="AA5498" s="121" t="s">
        <v>27522</v>
      </c>
      <c r="AB5498" s="121" t="s">
        <v>27522</v>
      </c>
      <c r="AC5498" s="121" t="s">
        <v>27522</v>
      </c>
      <c r="AD5498" s="121" t="s">
        <v>27522</v>
      </c>
      <c r="AE5498" s="121" t="s">
        <v>27522</v>
      </c>
      <c r="AF5498" s="121" t="s">
        <v>27522</v>
      </c>
      <c r="AG5498" s="121">
        <v>0</v>
      </c>
      <c r="AH5498" s="121" t="s">
        <v>27522</v>
      </c>
      <c r="AI5498" s="121" t="s">
        <v>27522</v>
      </c>
      <c r="AJ5498" s="121" t="s">
        <v>27522</v>
      </c>
      <c r="AK5498" s="121" t="s">
        <v>27522</v>
      </c>
      <c r="AL5498" s="121" t="s">
        <v>27522</v>
      </c>
      <c r="AM5498" s="121" t="s">
        <v>27522</v>
      </c>
      <c r="AN5498" s="121" t="s">
        <v>27522</v>
      </c>
      <c r="AO5498" s="121" t="s">
        <v>27522</v>
      </c>
      <c r="AP5498" s="121" t="s">
        <v>27522</v>
      </c>
      <c r="AQ5498" s="121" t="s">
        <v>27522</v>
      </c>
      <c r="AR5498" s="121" t="s">
        <v>27522</v>
      </c>
      <c r="AS5498" s="121">
        <v>0</v>
      </c>
      <c r="AT5498" s="122" t="s">
        <v>27522</v>
      </c>
      <c r="AU5498" s="122" t="s">
        <v>27522</v>
      </c>
      <c r="AV5498" s="122" t="s">
        <v>27522</v>
      </c>
      <c r="AW5498" s="122" t="s">
        <v>27522</v>
      </c>
      <c r="AX5498" s="122" t="s">
        <v>27522</v>
      </c>
      <c r="AY5498" s="122" t="s">
        <v>27522</v>
      </c>
      <c r="AZ5498" s="122" t="s">
        <v>27522</v>
      </c>
      <c r="BA5498" s="122" t="s">
        <v>27522</v>
      </c>
      <c r="BB5498" s="122" t="s">
        <v>27522</v>
      </c>
      <c r="BC5498" s="122" t="s">
        <v>27522</v>
      </c>
      <c r="BD5498" s="122" t="s">
        <v>27522</v>
      </c>
      <c r="BE5498" s="122">
        <v>0</v>
      </c>
      <c r="BF5498" s="121" t="s">
        <v>27522</v>
      </c>
      <c r="BG5498" s="121" t="s">
        <v>27522</v>
      </c>
      <c r="BH5498" s="121" t="s">
        <v>27522</v>
      </c>
      <c r="BI5498" s="121" t="s">
        <v>27522</v>
      </c>
      <c r="BJ5498" s="121" t="s">
        <v>27522</v>
      </c>
      <c r="BK5498" s="121" t="s">
        <v>27522</v>
      </c>
      <c r="BL5498" s="121" t="s">
        <v>27522</v>
      </c>
      <c r="BM5498" s="121" t="s">
        <v>27522</v>
      </c>
      <c r="BN5498" s="121" t="s">
        <v>27522</v>
      </c>
      <c r="BO5498" s="121" t="s">
        <v>27522</v>
      </c>
      <c r="BP5498" s="121" t="s">
        <v>27522</v>
      </c>
      <c r="BQ5498" s="121">
        <v>17196</v>
      </c>
      <c r="BR5498" s="121" t="s">
        <v>27522</v>
      </c>
      <c r="BS5498" s="121" t="s">
        <v>27522</v>
      </c>
      <c r="BT5498" s="121" t="s">
        <v>27522</v>
      </c>
      <c r="BU5498" s="121" t="s">
        <v>27522</v>
      </c>
      <c r="BV5498" s="121" t="s">
        <v>27522</v>
      </c>
      <c r="BW5498" s="121" t="s">
        <v>27522</v>
      </c>
      <c r="BX5498" s="121" t="s">
        <v>27522</v>
      </c>
      <c r="BY5498" s="121" t="s">
        <v>27522</v>
      </c>
      <c r="BZ5498" s="121" t="s">
        <v>27522</v>
      </c>
      <c r="CA5498" s="121" t="s">
        <v>27522</v>
      </c>
      <c r="CB5498" s="121" t="s">
        <v>27522</v>
      </c>
      <c r="CC5498" s="121">
        <v>17196</v>
      </c>
      <c r="CD5498" s="121" t="s">
        <v>27522</v>
      </c>
      <c r="CE5498" s="121" t="s">
        <v>27522</v>
      </c>
      <c r="CF5498" s="121" t="s">
        <v>27522</v>
      </c>
      <c r="CG5498" s="121" t="s">
        <v>27522</v>
      </c>
      <c r="CH5498" s="121" t="s">
        <v>27522</v>
      </c>
      <c r="CI5498" s="121" t="s">
        <v>27522</v>
      </c>
      <c r="CJ5498" s="121" t="s">
        <v>27522</v>
      </c>
      <c r="CK5498" s="121" t="s">
        <v>27522</v>
      </c>
      <c r="CL5498" s="121" t="s">
        <v>27522</v>
      </c>
      <c r="CM5498" s="121" t="s">
        <v>27522</v>
      </c>
      <c r="CN5498" s="121" t="s">
        <v>27522</v>
      </c>
      <c r="CO5498" s="121">
        <v>5040</v>
      </c>
      <c r="CP5498" s="121">
        <v>0</v>
      </c>
      <c r="CQ5498" s="121">
        <v>0</v>
      </c>
      <c r="CR5498" s="121">
        <v>17196</v>
      </c>
      <c r="CS5498" s="121">
        <v>17196</v>
      </c>
      <c r="CT5498" s="121">
        <v>5040</v>
      </c>
      <c r="CU5498" s="119">
        <v>2023</v>
      </c>
    </row>
    <row r="5499" spans="1:99" ht="27" x14ac:dyDescent="0.3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19">
        <v>66129</v>
      </c>
      <c r="D5499" s="120" t="s">
        <v>213</v>
      </c>
      <c r="E5499" s="119" t="s">
        <v>27522</v>
      </c>
      <c r="F5499" s="120" t="s">
        <v>30124</v>
      </c>
      <c r="G5499" s="120" t="s">
        <v>1292</v>
      </c>
      <c r="H5499" s="119">
        <v>18454</v>
      </c>
      <c r="I5499" s="120" t="s">
        <v>55</v>
      </c>
      <c r="J5499" s="120" t="s">
        <v>27530</v>
      </c>
      <c r="K5499" s="120" t="s">
        <v>27570</v>
      </c>
      <c r="L5499" s="120" t="s">
        <v>210</v>
      </c>
      <c r="M5499" s="119">
        <v>22</v>
      </c>
      <c r="N5499" s="119">
        <v>1</v>
      </c>
      <c r="O5499" s="120" t="s">
        <v>217</v>
      </c>
      <c r="P5499" s="120" t="s">
        <v>510</v>
      </c>
      <c r="Q5499" s="120" t="s">
        <v>511</v>
      </c>
      <c r="R5499" s="120" t="s">
        <v>511</v>
      </c>
      <c r="S5499" s="120" t="s">
        <v>27572</v>
      </c>
      <c r="T5499" s="120" t="s">
        <v>210</v>
      </c>
      <c r="U5499" s="120" t="s">
        <v>210</v>
      </c>
      <c r="V5499" s="121" t="s">
        <v>27522</v>
      </c>
      <c r="W5499" s="121" t="s">
        <v>27522</v>
      </c>
      <c r="X5499" s="121" t="s">
        <v>27522</v>
      </c>
      <c r="Y5499" s="121" t="s">
        <v>27522</v>
      </c>
      <c r="Z5499" s="121" t="s">
        <v>27522</v>
      </c>
      <c r="AA5499" s="121" t="s">
        <v>27522</v>
      </c>
      <c r="AB5499" s="121" t="s">
        <v>27522</v>
      </c>
      <c r="AC5499" s="121" t="s">
        <v>27522</v>
      </c>
      <c r="AD5499" s="121" t="s">
        <v>27522</v>
      </c>
      <c r="AE5499" s="121" t="s">
        <v>27522</v>
      </c>
      <c r="AF5499" s="121" t="s">
        <v>27522</v>
      </c>
      <c r="AG5499" s="121">
        <v>0</v>
      </c>
      <c r="AH5499" s="121" t="s">
        <v>27522</v>
      </c>
      <c r="AI5499" s="121" t="s">
        <v>27522</v>
      </c>
      <c r="AJ5499" s="121" t="s">
        <v>27522</v>
      </c>
      <c r="AK5499" s="121" t="s">
        <v>27522</v>
      </c>
      <c r="AL5499" s="121" t="s">
        <v>27522</v>
      </c>
      <c r="AM5499" s="121" t="s">
        <v>27522</v>
      </c>
      <c r="AN5499" s="121" t="s">
        <v>27522</v>
      </c>
      <c r="AO5499" s="121" t="s">
        <v>27522</v>
      </c>
      <c r="AP5499" s="121" t="s">
        <v>27522</v>
      </c>
      <c r="AQ5499" s="121" t="s">
        <v>27522</v>
      </c>
      <c r="AR5499" s="121" t="s">
        <v>27522</v>
      </c>
      <c r="AS5499" s="121">
        <v>0</v>
      </c>
      <c r="AT5499" s="122" t="s">
        <v>27522</v>
      </c>
      <c r="AU5499" s="122" t="s">
        <v>27522</v>
      </c>
      <c r="AV5499" s="122" t="s">
        <v>27522</v>
      </c>
      <c r="AW5499" s="122" t="s">
        <v>27522</v>
      </c>
      <c r="AX5499" s="122" t="s">
        <v>27522</v>
      </c>
      <c r="AY5499" s="122" t="s">
        <v>27522</v>
      </c>
      <c r="AZ5499" s="122" t="s">
        <v>27522</v>
      </c>
      <c r="BA5499" s="122" t="s">
        <v>27522</v>
      </c>
      <c r="BB5499" s="122" t="s">
        <v>27522</v>
      </c>
      <c r="BC5499" s="122" t="s">
        <v>27522</v>
      </c>
      <c r="BD5499" s="122" t="s">
        <v>27522</v>
      </c>
      <c r="BE5499" s="122">
        <v>0</v>
      </c>
      <c r="BF5499" s="121" t="s">
        <v>27522</v>
      </c>
      <c r="BG5499" s="121" t="s">
        <v>27522</v>
      </c>
      <c r="BH5499" s="121" t="s">
        <v>27522</v>
      </c>
      <c r="BI5499" s="121" t="s">
        <v>27522</v>
      </c>
      <c r="BJ5499" s="121" t="s">
        <v>27522</v>
      </c>
      <c r="BK5499" s="121" t="s">
        <v>27522</v>
      </c>
      <c r="BL5499" s="121" t="s">
        <v>27522</v>
      </c>
      <c r="BM5499" s="121" t="s">
        <v>27522</v>
      </c>
      <c r="BN5499" s="121" t="s">
        <v>27522</v>
      </c>
      <c r="BO5499" s="121" t="s">
        <v>27522</v>
      </c>
      <c r="BP5499" s="121" t="s">
        <v>27522</v>
      </c>
      <c r="BQ5499" s="121">
        <v>6681</v>
      </c>
      <c r="BR5499" s="121" t="s">
        <v>27522</v>
      </c>
      <c r="BS5499" s="121" t="s">
        <v>27522</v>
      </c>
      <c r="BT5499" s="121" t="s">
        <v>27522</v>
      </c>
      <c r="BU5499" s="121" t="s">
        <v>27522</v>
      </c>
      <c r="BV5499" s="121" t="s">
        <v>27522</v>
      </c>
      <c r="BW5499" s="121" t="s">
        <v>27522</v>
      </c>
      <c r="BX5499" s="121" t="s">
        <v>27522</v>
      </c>
      <c r="BY5499" s="121" t="s">
        <v>27522</v>
      </c>
      <c r="BZ5499" s="121" t="s">
        <v>27522</v>
      </c>
      <c r="CA5499" s="121" t="s">
        <v>27522</v>
      </c>
      <c r="CB5499" s="121" t="s">
        <v>27522</v>
      </c>
      <c r="CC5499" s="121">
        <v>6681</v>
      </c>
      <c r="CD5499" s="121" t="s">
        <v>27522</v>
      </c>
      <c r="CE5499" s="121" t="s">
        <v>27522</v>
      </c>
      <c r="CF5499" s="121" t="s">
        <v>27522</v>
      </c>
      <c r="CG5499" s="121" t="s">
        <v>27522</v>
      </c>
      <c r="CH5499" s="121" t="s">
        <v>27522</v>
      </c>
      <c r="CI5499" s="121" t="s">
        <v>27522</v>
      </c>
      <c r="CJ5499" s="121" t="s">
        <v>27522</v>
      </c>
      <c r="CK5499" s="121" t="s">
        <v>27522</v>
      </c>
      <c r="CL5499" s="121" t="s">
        <v>27522</v>
      </c>
      <c r="CM5499" s="121" t="s">
        <v>27522</v>
      </c>
      <c r="CN5499" s="121" t="s">
        <v>27522</v>
      </c>
      <c r="CO5499" s="121">
        <v>1958</v>
      </c>
      <c r="CP5499" s="121">
        <v>0</v>
      </c>
      <c r="CQ5499" s="121">
        <v>0</v>
      </c>
      <c r="CR5499" s="121">
        <v>6681</v>
      </c>
      <c r="CS5499" s="121">
        <v>6681</v>
      </c>
      <c r="CT5499" s="121">
        <v>1958</v>
      </c>
      <c r="CU5499" s="119">
        <v>2023</v>
      </c>
    </row>
    <row r="5500" spans="1:99" ht="40.200000000000003" x14ac:dyDescent="0.3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19">
        <v>66156</v>
      </c>
      <c r="D5500" s="120" t="s">
        <v>213</v>
      </c>
      <c r="E5500" s="119" t="s">
        <v>27522</v>
      </c>
      <c r="F5500" s="120" t="s">
        <v>30125</v>
      </c>
      <c r="G5500" s="120" t="s">
        <v>30125</v>
      </c>
      <c r="H5500" s="119">
        <v>65295</v>
      </c>
      <c r="I5500" s="120" t="s">
        <v>62</v>
      </c>
      <c r="J5500" s="120" t="s">
        <v>27526</v>
      </c>
      <c r="K5500" s="120" t="s">
        <v>27569</v>
      </c>
      <c r="L5500" s="120" t="s">
        <v>210</v>
      </c>
      <c r="M5500" s="119">
        <v>22</v>
      </c>
      <c r="N5500" s="119">
        <v>2</v>
      </c>
      <c r="O5500" s="120" t="s">
        <v>27524</v>
      </c>
      <c r="P5500" s="120" t="s">
        <v>227</v>
      </c>
      <c r="Q5500" s="120" t="s">
        <v>228</v>
      </c>
      <c r="R5500" s="120" t="s">
        <v>228</v>
      </c>
      <c r="S5500" s="120" t="s">
        <v>610</v>
      </c>
      <c r="T5500" s="120" t="s">
        <v>210</v>
      </c>
      <c r="U5500" s="120" t="s">
        <v>210</v>
      </c>
      <c r="V5500" s="121" t="s">
        <v>27522</v>
      </c>
      <c r="W5500" s="121" t="s">
        <v>27522</v>
      </c>
      <c r="X5500" s="121" t="s">
        <v>27522</v>
      </c>
      <c r="Y5500" s="121" t="s">
        <v>27522</v>
      </c>
      <c r="Z5500" s="121" t="s">
        <v>27522</v>
      </c>
      <c r="AA5500" s="121" t="s">
        <v>27522</v>
      </c>
      <c r="AB5500" s="121" t="s">
        <v>27522</v>
      </c>
      <c r="AC5500" s="121" t="s">
        <v>27522</v>
      </c>
      <c r="AD5500" s="121" t="s">
        <v>27522</v>
      </c>
      <c r="AE5500" s="121" t="s">
        <v>27522</v>
      </c>
      <c r="AF5500" s="121" t="s">
        <v>27522</v>
      </c>
      <c r="AG5500" s="121">
        <v>0</v>
      </c>
      <c r="AH5500" s="121" t="s">
        <v>27522</v>
      </c>
      <c r="AI5500" s="121" t="s">
        <v>27522</v>
      </c>
      <c r="AJ5500" s="121" t="s">
        <v>27522</v>
      </c>
      <c r="AK5500" s="121" t="s">
        <v>27522</v>
      </c>
      <c r="AL5500" s="121" t="s">
        <v>27522</v>
      </c>
      <c r="AM5500" s="121" t="s">
        <v>27522</v>
      </c>
      <c r="AN5500" s="121" t="s">
        <v>27522</v>
      </c>
      <c r="AO5500" s="121" t="s">
        <v>27522</v>
      </c>
      <c r="AP5500" s="121" t="s">
        <v>27522</v>
      </c>
      <c r="AQ5500" s="121" t="s">
        <v>27522</v>
      </c>
      <c r="AR5500" s="121" t="s">
        <v>27522</v>
      </c>
      <c r="AS5500" s="121">
        <v>0</v>
      </c>
      <c r="AT5500" s="122" t="s">
        <v>27522</v>
      </c>
      <c r="AU5500" s="122" t="s">
        <v>27522</v>
      </c>
      <c r="AV5500" s="122" t="s">
        <v>27522</v>
      </c>
      <c r="AW5500" s="122" t="s">
        <v>27522</v>
      </c>
      <c r="AX5500" s="122" t="s">
        <v>27522</v>
      </c>
      <c r="AY5500" s="122" t="s">
        <v>27522</v>
      </c>
      <c r="AZ5500" s="122" t="s">
        <v>27522</v>
      </c>
      <c r="BA5500" s="122" t="s">
        <v>27522</v>
      </c>
      <c r="BB5500" s="122" t="s">
        <v>27522</v>
      </c>
      <c r="BC5500" s="122" t="s">
        <v>27522</v>
      </c>
      <c r="BD5500" s="122" t="s">
        <v>27522</v>
      </c>
      <c r="BE5500" s="122">
        <v>0</v>
      </c>
      <c r="BF5500" s="121" t="s">
        <v>27522</v>
      </c>
      <c r="BG5500" s="121" t="s">
        <v>27522</v>
      </c>
      <c r="BH5500" s="121" t="s">
        <v>27522</v>
      </c>
      <c r="BI5500" s="121" t="s">
        <v>27522</v>
      </c>
      <c r="BJ5500" s="121" t="s">
        <v>27522</v>
      </c>
      <c r="BK5500" s="121" t="s">
        <v>27522</v>
      </c>
      <c r="BL5500" s="121" t="s">
        <v>27522</v>
      </c>
      <c r="BM5500" s="121" t="s">
        <v>27522</v>
      </c>
      <c r="BN5500" s="121" t="s">
        <v>27522</v>
      </c>
      <c r="BO5500" s="121" t="s">
        <v>27522</v>
      </c>
      <c r="BP5500" s="121" t="s">
        <v>27522</v>
      </c>
      <c r="BQ5500" s="121">
        <v>708437</v>
      </c>
      <c r="BR5500" s="121" t="s">
        <v>27522</v>
      </c>
      <c r="BS5500" s="121" t="s">
        <v>27522</v>
      </c>
      <c r="BT5500" s="121" t="s">
        <v>27522</v>
      </c>
      <c r="BU5500" s="121" t="s">
        <v>27522</v>
      </c>
      <c r="BV5500" s="121" t="s">
        <v>27522</v>
      </c>
      <c r="BW5500" s="121" t="s">
        <v>27522</v>
      </c>
      <c r="BX5500" s="121" t="s">
        <v>27522</v>
      </c>
      <c r="BY5500" s="121" t="s">
        <v>27522</v>
      </c>
      <c r="BZ5500" s="121" t="s">
        <v>27522</v>
      </c>
      <c r="CA5500" s="121" t="s">
        <v>27522</v>
      </c>
      <c r="CB5500" s="121" t="s">
        <v>27522</v>
      </c>
      <c r="CC5500" s="121">
        <v>708437</v>
      </c>
      <c r="CD5500" s="121" t="s">
        <v>27522</v>
      </c>
      <c r="CE5500" s="121" t="s">
        <v>27522</v>
      </c>
      <c r="CF5500" s="121" t="s">
        <v>27522</v>
      </c>
      <c r="CG5500" s="121" t="s">
        <v>27522</v>
      </c>
      <c r="CH5500" s="121" t="s">
        <v>27522</v>
      </c>
      <c r="CI5500" s="121" t="s">
        <v>27522</v>
      </c>
      <c r="CJ5500" s="121" t="s">
        <v>27522</v>
      </c>
      <c r="CK5500" s="121" t="s">
        <v>27522</v>
      </c>
      <c r="CL5500" s="121" t="s">
        <v>27522</v>
      </c>
      <c r="CM5500" s="121" t="s">
        <v>27522</v>
      </c>
      <c r="CN5500" s="121" t="s">
        <v>27522</v>
      </c>
      <c r="CO5500" s="121">
        <v>207631</v>
      </c>
      <c r="CP5500" s="121">
        <v>0</v>
      </c>
      <c r="CQ5500" s="121">
        <v>0</v>
      </c>
      <c r="CR5500" s="121">
        <v>708437</v>
      </c>
      <c r="CS5500" s="121">
        <v>708437</v>
      </c>
      <c r="CT5500" s="121">
        <v>207631</v>
      </c>
      <c r="CU5500" s="119">
        <v>2023</v>
      </c>
    </row>
    <row r="5501" spans="1:99" ht="40.200000000000003" x14ac:dyDescent="0.3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19">
        <v>66163</v>
      </c>
      <c r="D5501" s="120" t="s">
        <v>213</v>
      </c>
      <c r="E5501" s="119" t="s">
        <v>27522</v>
      </c>
      <c r="F5501" s="120" t="s">
        <v>30126</v>
      </c>
      <c r="G5501" s="120" t="s">
        <v>30127</v>
      </c>
      <c r="H5501" s="119">
        <v>65265</v>
      </c>
      <c r="I5501" s="120" t="s">
        <v>78</v>
      </c>
      <c r="J5501" s="120" t="s">
        <v>27535</v>
      </c>
      <c r="K5501" s="120" t="s">
        <v>7520</v>
      </c>
      <c r="L5501" s="120" t="s">
        <v>210</v>
      </c>
      <c r="M5501" s="119">
        <v>22</v>
      </c>
      <c r="N5501" s="119">
        <v>2</v>
      </c>
      <c r="O5501" s="120" t="s">
        <v>27524</v>
      </c>
      <c r="P5501" s="120" t="s">
        <v>506</v>
      </c>
      <c r="Q5501" s="120" t="s">
        <v>507</v>
      </c>
      <c r="R5501" s="120" t="s">
        <v>1614</v>
      </c>
      <c r="S5501" s="120" t="s">
        <v>27583</v>
      </c>
      <c r="T5501" s="120" t="s">
        <v>210</v>
      </c>
      <c r="U5501" s="120" t="s">
        <v>29919</v>
      </c>
      <c r="V5501" s="121" t="s">
        <v>27522</v>
      </c>
      <c r="W5501" s="121" t="s">
        <v>27522</v>
      </c>
      <c r="X5501" s="121" t="s">
        <v>27522</v>
      </c>
      <c r="Y5501" s="121" t="s">
        <v>27522</v>
      </c>
      <c r="Z5501" s="121" t="s">
        <v>27522</v>
      </c>
      <c r="AA5501" s="121" t="s">
        <v>27522</v>
      </c>
      <c r="AB5501" s="121">
        <v>1670</v>
      </c>
      <c r="AC5501" s="121">
        <v>2170</v>
      </c>
      <c r="AD5501" s="121">
        <v>814</v>
      </c>
      <c r="AE5501" s="121">
        <v>2464</v>
      </c>
      <c r="AF5501" s="121">
        <v>2153</v>
      </c>
      <c r="AG5501" s="121">
        <v>2630</v>
      </c>
      <c r="AH5501" s="121" t="s">
        <v>27522</v>
      </c>
      <c r="AI5501" s="121" t="s">
        <v>27522</v>
      </c>
      <c r="AJ5501" s="121" t="s">
        <v>27522</v>
      </c>
      <c r="AK5501" s="121" t="s">
        <v>27522</v>
      </c>
      <c r="AL5501" s="121" t="s">
        <v>27522</v>
      </c>
      <c r="AM5501" s="121" t="s">
        <v>27522</v>
      </c>
      <c r="AN5501" s="121">
        <v>1670</v>
      </c>
      <c r="AO5501" s="121">
        <v>2170</v>
      </c>
      <c r="AP5501" s="121">
        <v>814</v>
      </c>
      <c r="AQ5501" s="121">
        <v>2464</v>
      </c>
      <c r="AR5501" s="121">
        <v>2153</v>
      </c>
      <c r="AS5501" s="121">
        <v>2630</v>
      </c>
      <c r="AT5501" s="122" t="s">
        <v>27522</v>
      </c>
      <c r="AU5501" s="122" t="s">
        <v>27522</v>
      </c>
      <c r="AV5501" s="122" t="s">
        <v>27522</v>
      </c>
      <c r="AW5501" s="122" t="s">
        <v>27522</v>
      </c>
      <c r="AX5501" s="122" t="s">
        <v>27522</v>
      </c>
      <c r="AY5501" s="122" t="s">
        <v>27522</v>
      </c>
      <c r="AZ5501" s="122">
        <v>0</v>
      </c>
      <c r="BA5501" s="122">
        <v>0</v>
      </c>
      <c r="BB5501" s="122">
        <v>0</v>
      </c>
      <c r="BC5501" s="122">
        <v>0</v>
      </c>
      <c r="BD5501" s="122">
        <v>0</v>
      </c>
      <c r="BE5501" s="122">
        <v>0</v>
      </c>
      <c r="BF5501" s="121" t="s">
        <v>27522</v>
      </c>
      <c r="BG5501" s="121" t="s">
        <v>27522</v>
      </c>
      <c r="BH5501" s="121" t="s">
        <v>27522</v>
      </c>
      <c r="BI5501" s="121" t="s">
        <v>27522</v>
      </c>
      <c r="BJ5501" s="121" t="s">
        <v>27522</v>
      </c>
      <c r="BK5501" s="121" t="s">
        <v>27522</v>
      </c>
      <c r="BL5501" s="121">
        <v>0</v>
      </c>
      <c r="BM5501" s="121">
        <v>0</v>
      </c>
      <c r="BN5501" s="121">
        <v>0</v>
      </c>
      <c r="BO5501" s="121">
        <v>0</v>
      </c>
      <c r="BP5501" s="121">
        <v>0</v>
      </c>
      <c r="BQ5501" s="121">
        <v>0</v>
      </c>
      <c r="BR5501" s="121" t="s">
        <v>27522</v>
      </c>
      <c r="BS5501" s="121" t="s">
        <v>27522</v>
      </c>
      <c r="BT5501" s="121" t="s">
        <v>27522</v>
      </c>
      <c r="BU5501" s="121" t="s">
        <v>27522</v>
      </c>
      <c r="BV5501" s="121" t="s">
        <v>27522</v>
      </c>
      <c r="BW5501" s="121" t="s">
        <v>27522</v>
      </c>
      <c r="BX5501" s="121">
        <v>0</v>
      </c>
      <c r="BY5501" s="121">
        <v>0</v>
      </c>
      <c r="BZ5501" s="121">
        <v>0</v>
      </c>
      <c r="CA5501" s="121">
        <v>0</v>
      </c>
      <c r="CB5501" s="121">
        <v>0</v>
      </c>
      <c r="CC5501" s="121">
        <v>0</v>
      </c>
      <c r="CD5501" s="121" t="s">
        <v>27522</v>
      </c>
      <c r="CE5501" s="121" t="s">
        <v>27522</v>
      </c>
      <c r="CF5501" s="121" t="s">
        <v>27522</v>
      </c>
      <c r="CG5501" s="121" t="s">
        <v>27522</v>
      </c>
      <c r="CH5501" s="121" t="s">
        <v>27522</v>
      </c>
      <c r="CI5501" s="121" t="s">
        <v>27522</v>
      </c>
      <c r="CJ5501" s="121">
        <v>-333</v>
      </c>
      <c r="CK5501" s="121">
        <v>-419</v>
      </c>
      <c r="CL5501" s="121">
        <v>-122</v>
      </c>
      <c r="CM5501" s="121">
        <v>-303</v>
      </c>
      <c r="CN5501" s="121">
        <v>-304</v>
      </c>
      <c r="CO5501" s="121">
        <v>-393</v>
      </c>
      <c r="CP5501" s="121">
        <v>11901</v>
      </c>
      <c r="CQ5501" s="121">
        <v>11901</v>
      </c>
      <c r="CR5501" s="121">
        <v>0</v>
      </c>
      <c r="CS5501" s="121">
        <v>0</v>
      </c>
      <c r="CT5501" s="121">
        <v>-1874</v>
      </c>
      <c r="CU5501" s="119">
        <v>2023</v>
      </c>
    </row>
    <row r="5502" spans="1:99" ht="40.200000000000003" x14ac:dyDescent="0.3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19">
        <v>66163</v>
      </c>
      <c r="D5502" s="120" t="s">
        <v>213</v>
      </c>
      <c r="E5502" s="119" t="s">
        <v>27522</v>
      </c>
      <c r="F5502" s="120" t="s">
        <v>30126</v>
      </c>
      <c r="G5502" s="120" t="s">
        <v>30127</v>
      </c>
      <c r="H5502" s="119">
        <v>65265</v>
      </c>
      <c r="I5502" s="120" t="s">
        <v>78</v>
      </c>
      <c r="J5502" s="120" t="s">
        <v>27535</v>
      </c>
      <c r="K5502" s="120" t="s">
        <v>7520</v>
      </c>
      <c r="L5502" s="120" t="s">
        <v>210</v>
      </c>
      <c r="M5502" s="119">
        <v>22</v>
      </c>
      <c r="N5502" s="119">
        <v>2</v>
      </c>
      <c r="O5502" s="120" t="s">
        <v>27524</v>
      </c>
      <c r="P5502" s="120" t="s">
        <v>510</v>
      </c>
      <c r="Q5502" s="120" t="s">
        <v>511</v>
      </c>
      <c r="R5502" s="120" t="s">
        <v>511</v>
      </c>
      <c r="S5502" s="120" t="s">
        <v>27583</v>
      </c>
      <c r="T5502" s="120" t="s">
        <v>210</v>
      </c>
      <c r="U5502" s="120" t="s">
        <v>210</v>
      </c>
      <c r="V5502" s="121" t="s">
        <v>27522</v>
      </c>
      <c r="W5502" s="121" t="s">
        <v>27522</v>
      </c>
      <c r="X5502" s="121" t="s">
        <v>27522</v>
      </c>
      <c r="Y5502" s="121" t="s">
        <v>27522</v>
      </c>
      <c r="Z5502" s="121" t="s">
        <v>27522</v>
      </c>
      <c r="AA5502" s="121" t="s">
        <v>27522</v>
      </c>
      <c r="AB5502" s="121">
        <v>0</v>
      </c>
      <c r="AC5502" s="121">
        <v>0</v>
      </c>
      <c r="AD5502" s="121">
        <v>0</v>
      </c>
      <c r="AE5502" s="121">
        <v>0</v>
      </c>
      <c r="AF5502" s="121">
        <v>0</v>
      </c>
      <c r="AG5502" s="121">
        <v>0</v>
      </c>
      <c r="AH5502" s="121" t="s">
        <v>27522</v>
      </c>
      <c r="AI5502" s="121" t="s">
        <v>27522</v>
      </c>
      <c r="AJ5502" s="121" t="s">
        <v>27522</v>
      </c>
      <c r="AK5502" s="121" t="s">
        <v>27522</v>
      </c>
      <c r="AL5502" s="121" t="s">
        <v>27522</v>
      </c>
      <c r="AM5502" s="121" t="s">
        <v>27522</v>
      </c>
      <c r="AN5502" s="121">
        <v>0</v>
      </c>
      <c r="AO5502" s="121">
        <v>0</v>
      </c>
      <c r="AP5502" s="121">
        <v>0</v>
      </c>
      <c r="AQ5502" s="121">
        <v>0</v>
      </c>
      <c r="AR5502" s="121">
        <v>0</v>
      </c>
      <c r="AS5502" s="121">
        <v>0</v>
      </c>
      <c r="AT5502" s="122" t="s">
        <v>27522</v>
      </c>
      <c r="AU5502" s="122" t="s">
        <v>27522</v>
      </c>
      <c r="AV5502" s="122" t="s">
        <v>27522</v>
      </c>
      <c r="AW5502" s="122" t="s">
        <v>27522</v>
      </c>
      <c r="AX5502" s="122" t="s">
        <v>27522</v>
      </c>
      <c r="AY5502" s="122" t="s">
        <v>27522</v>
      </c>
      <c r="AZ5502" s="122">
        <v>0</v>
      </c>
      <c r="BA5502" s="122">
        <v>0</v>
      </c>
      <c r="BB5502" s="122">
        <v>0</v>
      </c>
      <c r="BC5502" s="122">
        <v>0</v>
      </c>
      <c r="BD5502" s="122">
        <v>0</v>
      </c>
      <c r="BE5502" s="122">
        <v>0</v>
      </c>
      <c r="BF5502" s="121" t="s">
        <v>27522</v>
      </c>
      <c r="BG5502" s="121" t="s">
        <v>27522</v>
      </c>
      <c r="BH5502" s="121" t="s">
        <v>27522</v>
      </c>
      <c r="BI5502" s="121" t="s">
        <v>27522</v>
      </c>
      <c r="BJ5502" s="121" t="s">
        <v>27522</v>
      </c>
      <c r="BK5502" s="121" t="s">
        <v>27522</v>
      </c>
      <c r="BL5502" s="121">
        <v>3818</v>
      </c>
      <c r="BM5502" s="121">
        <v>18486</v>
      </c>
      <c r="BN5502" s="121">
        <v>8206</v>
      </c>
      <c r="BO5502" s="121">
        <v>13372</v>
      </c>
      <c r="BP5502" s="121">
        <v>6971</v>
      </c>
      <c r="BQ5502" s="121">
        <v>7169</v>
      </c>
      <c r="BR5502" s="121" t="s">
        <v>27522</v>
      </c>
      <c r="BS5502" s="121" t="s">
        <v>27522</v>
      </c>
      <c r="BT5502" s="121" t="s">
        <v>27522</v>
      </c>
      <c r="BU5502" s="121" t="s">
        <v>27522</v>
      </c>
      <c r="BV5502" s="121" t="s">
        <v>27522</v>
      </c>
      <c r="BW5502" s="121" t="s">
        <v>27522</v>
      </c>
      <c r="BX5502" s="121">
        <v>3818</v>
      </c>
      <c r="BY5502" s="121">
        <v>18486</v>
      </c>
      <c r="BZ5502" s="121">
        <v>8206</v>
      </c>
      <c r="CA5502" s="121">
        <v>13372</v>
      </c>
      <c r="CB5502" s="121">
        <v>6971</v>
      </c>
      <c r="CC5502" s="121">
        <v>7169</v>
      </c>
      <c r="CD5502" s="121" t="s">
        <v>27522</v>
      </c>
      <c r="CE5502" s="121" t="s">
        <v>27522</v>
      </c>
      <c r="CF5502" s="121" t="s">
        <v>27522</v>
      </c>
      <c r="CG5502" s="121" t="s">
        <v>27522</v>
      </c>
      <c r="CH5502" s="121" t="s">
        <v>27522</v>
      </c>
      <c r="CI5502" s="121" t="s">
        <v>27522</v>
      </c>
      <c r="CJ5502" s="121">
        <v>1119</v>
      </c>
      <c r="CK5502" s="121">
        <v>5418</v>
      </c>
      <c r="CL5502" s="121">
        <v>2405</v>
      </c>
      <c r="CM5502" s="121">
        <v>3919</v>
      </c>
      <c r="CN5502" s="121">
        <v>2043</v>
      </c>
      <c r="CO5502" s="121">
        <v>2101</v>
      </c>
      <c r="CP5502" s="121">
        <v>0</v>
      </c>
      <c r="CQ5502" s="121">
        <v>0</v>
      </c>
      <c r="CR5502" s="121">
        <v>58022</v>
      </c>
      <c r="CS5502" s="121">
        <v>58022</v>
      </c>
      <c r="CT5502" s="121">
        <v>17005</v>
      </c>
      <c r="CU5502" s="119">
        <v>2023</v>
      </c>
    </row>
    <row r="5503" spans="1:99" ht="40.200000000000003" x14ac:dyDescent="0.3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19">
        <v>66171</v>
      </c>
      <c r="D5503" s="120" t="s">
        <v>213</v>
      </c>
      <c r="E5503" s="119" t="s">
        <v>27522</v>
      </c>
      <c r="F5503" s="120" t="s">
        <v>30128</v>
      </c>
      <c r="G5503" s="120" t="s">
        <v>30129</v>
      </c>
      <c r="H5503" s="119">
        <v>65307</v>
      </c>
      <c r="I5503" s="120" t="s">
        <v>56</v>
      </c>
      <c r="J5503" s="120" t="s">
        <v>27530</v>
      </c>
      <c r="K5503" s="120" t="s">
        <v>27570</v>
      </c>
      <c r="L5503" s="120" t="s">
        <v>210</v>
      </c>
      <c r="M5503" s="119">
        <v>22</v>
      </c>
      <c r="N5503" s="119">
        <v>2</v>
      </c>
      <c r="O5503" s="120" t="s">
        <v>27524</v>
      </c>
      <c r="P5503" s="120" t="s">
        <v>510</v>
      </c>
      <c r="Q5503" s="120" t="s">
        <v>511</v>
      </c>
      <c r="R5503" s="120" t="s">
        <v>511</v>
      </c>
      <c r="S5503" s="120" t="s">
        <v>10013</v>
      </c>
      <c r="T5503" s="120" t="s">
        <v>210</v>
      </c>
      <c r="U5503" s="120" t="s">
        <v>210</v>
      </c>
      <c r="V5503" s="121" t="s">
        <v>27522</v>
      </c>
      <c r="W5503" s="121" t="s">
        <v>27522</v>
      </c>
      <c r="X5503" s="121" t="s">
        <v>27522</v>
      </c>
      <c r="Y5503" s="121" t="s">
        <v>27522</v>
      </c>
      <c r="Z5503" s="121" t="s">
        <v>27522</v>
      </c>
      <c r="AA5503" s="121" t="s">
        <v>27522</v>
      </c>
      <c r="AB5503" s="121">
        <v>0</v>
      </c>
      <c r="AC5503" s="121">
        <v>0</v>
      </c>
      <c r="AD5503" s="121">
        <v>0</v>
      </c>
      <c r="AE5503" s="121">
        <v>0</v>
      </c>
      <c r="AF5503" s="121">
        <v>0</v>
      </c>
      <c r="AG5503" s="121">
        <v>0</v>
      </c>
      <c r="AH5503" s="121" t="s">
        <v>27522</v>
      </c>
      <c r="AI5503" s="121" t="s">
        <v>27522</v>
      </c>
      <c r="AJ5503" s="121" t="s">
        <v>27522</v>
      </c>
      <c r="AK5503" s="121" t="s">
        <v>27522</v>
      </c>
      <c r="AL5503" s="121" t="s">
        <v>27522</v>
      </c>
      <c r="AM5503" s="121" t="s">
        <v>27522</v>
      </c>
      <c r="AN5503" s="121">
        <v>0</v>
      </c>
      <c r="AO5503" s="121">
        <v>0</v>
      </c>
      <c r="AP5503" s="121">
        <v>0</v>
      </c>
      <c r="AQ5503" s="121">
        <v>0</v>
      </c>
      <c r="AR5503" s="121">
        <v>0</v>
      </c>
      <c r="AS5503" s="121">
        <v>0</v>
      </c>
      <c r="AT5503" s="122" t="s">
        <v>27522</v>
      </c>
      <c r="AU5503" s="122" t="s">
        <v>27522</v>
      </c>
      <c r="AV5503" s="122" t="s">
        <v>27522</v>
      </c>
      <c r="AW5503" s="122" t="s">
        <v>27522</v>
      </c>
      <c r="AX5503" s="122" t="s">
        <v>27522</v>
      </c>
      <c r="AY5503" s="122" t="s">
        <v>27522</v>
      </c>
      <c r="AZ5503" s="122">
        <v>0</v>
      </c>
      <c r="BA5503" s="122">
        <v>0</v>
      </c>
      <c r="BB5503" s="122">
        <v>0</v>
      </c>
      <c r="BC5503" s="122">
        <v>0</v>
      </c>
      <c r="BD5503" s="122">
        <v>0</v>
      </c>
      <c r="BE5503" s="122">
        <v>0</v>
      </c>
      <c r="BF5503" s="121" t="s">
        <v>27522</v>
      </c>
      <c r="BG5503" s="121" t="s">
        <v>27522</v>
      </c>
      <c r="BH5503" s="121" t="s">
        <v>27522</v>
      </c>
      <c r="BI5503" s="121" t="s">
        <v>27522</v>
      </c>
      <c r="BJ5503" s="121" t="s">
        <v>27522</v>
      </c>
      <c r="BK5503" s="121" t="s">
        <v>27522</v>
      </c>
      <c r="BL5503" s="121">
        <v>0</v>
      </c>
      <c r="BM5503" s="121">
        <v>0</v>
      </c>
      <c r="BN5503" s="121">
        <v>73682</v>
      </c>
      <c r="BO5503" s="121">
        <v>62603</v>
      </c>
      <c r="BP5503" s="121">
        <v>52620</v>
      </c>
      <c r="BQ5503" s="121">
        <v>24679</v>
      </c>
      <c r="BR5503" s="121" t="s">
        <v>27522</v>
      </c>
      <c r="BS5503" s="121" t="s">
        <v>27522</v>
      </c>
      <c r="BT5503" s="121" t="s">
        <v>27522</v>
      </c>
      <c r="BU5503" s="121" t="s">
        <v>27522</v>
      </c>
      <c r="BV5503" s="121" t="s">
        <v>27522</v>
      </c>
      <c r="BW5503" s="121" t="s">
        <v>27522</v>
      </c>
      <c r="BX5503" s="121">
        <v>0</v>
      </c>
      <c r="BY5503" s="121">
        <v>0</v>
      </c>
      <c r="BZ5503" s="121">
        <v>73682</v>
      </c>
      <c r="CA5503" s="121">
        <v>62603</v>
      </c>
      <c r="CB5503" s="121">
        <v>52620</v>
      </c>
      <c r="CC5503" s="121">
        <v>24679</v>
      </c>
      <c r="CD5503" s="121" t="s">
        <v>27522</v>
      </c>
      <c r="CE5503" s="121" t="s">
        <v>27522</v>
      </c>
      <c r="CF5503" s="121" t="s">
        <v>27522</v>
      </c>
      <c r="CG5503" s="121" t="s">
        <v>27522</v>
      </c>
      <c r="CH5503" s="121" t="s">
        <v>27522</v>
      </c>
      <c r="CI5503" s="121" t="s">
        <v>27522</v>
      </c>
      <c r="CJ5503" s="121">
        <v>0</v>
      </c>
      <c r="CK5503" s="121">
        <v>0</v>
      </c>
      <c r="CL5503" s="121">
        <v>21595</v>
      </c>
      <c r="CM5503" s="121">
        <v>18348</v>
      </c>
      <c r="CN5503" s="121">
        <v>15422</v>
      </c>
      <c r="CO5503" s="121">
        <v>7233</v>
      </c>
      <c r="CP5503" s="121">
        <v>0</v>
      </c>
      <c r="CQ5503" s="121">
        <v>0</v>
      </c>
      <c r="CR5503" s="121">
        <v>213584</v>
      </c>
      <c r="CS5503" s="121">
        <v>213584</v>
      </c>
      <c r="CT5503" s="121">
        <v>62598</v>
      </c>
      <c r="CU5503" s="119">
        <v>2023</v>
      </c>
    </row>
    <row r="5504" spans="1:99" ht="40.200000000000003" x14ac:dyDescent="0.3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19">
        <v>66172</v>
      </c>
      <c r="D5504" s="120" t="s">
        <v>213</v>
      </c>
      <c r="E5504" s="119" t="s">
        <v>27522</v>
      </c>
      <c r="F5504" s="120" t="s">
        <v>30130</v>
      </c>
      <c r="G5504" s="120" t="s">
        <v>30131</v>
      </c>
      <c r="H5504" s="119">
        <v>65306</v>
      </c>
      <c r="I5504" s="120" t="s">
        <v>56</v>
      </c>
      <c r="J5504" s="120" t="s">
        <v>27530</v>
      </c>
      <c r="K5504" s="120" t="s">
        <v>27570</v>
      </c>
      <c r="L5504" s="120" t="s">
        <v>210</v>
      </c>
      <c r="M5504" s="119">
        <v>22</v>
      </c>
      <c r="N5504" s="119">
        <v>2</v>
      </c>
      <c r="O5504" s="120" t="s">
        <v>27524</v>
      </c>
      <c r="P5504" s="120" t="s">
        <v>510</v>
      </c>
      <c r="Q5504" s="120" t="s">
        <v>511</v>
      </c>
      <c r="R5504" s="120" t="s">
        <v>511</v>
      </c>
      <c r="S5504" s="120" t="s">
        <v>10013</v>
      </c>
      <c r="T5504" s="120" t="s">
        <v>210</v>
      </c>
      <c r="U5504" s="120" t="s">
        <v>210</v>
      </c>
      <c r="V5504" s="121" t="s">
        <v>27522</v>
      </c>
      <c r="W5504" s="121" t="s">
        <v>27522</v>
      </c>
      <c r="X5504" s="121" t="s">
        <v>27522</v>
      </c>
      <c r="Y5504" s="121" t="s">
        <v>27522</v>
      </c>
      <c r="Z5504" s="121" t="s">
        <v>27522</v>
      </c>
      <c r="AA5504" s="121" t="s">
        <v>27522</v>
      </c>
      <c r="AB5504" s="121" t="s">
        <v>27522</v>
      </c>
      <c r="AC5504" s="121" t="s">
        <v>27522</v>
      </c>
      <c r="AD5504" s="121" t="s">
        <v>27522</v>
      </c>
      <c r="AE5504" s="121" t="s">
        <v>27522</v>
      </c>
      <c r="AF5504" s="121" t="s">
        <v>27522</v>
      </c>
      <c r="AG5504" s="121">
        <v>0</v>
      </c>
      <c r="AH5504" s="121" t="s">
        <v>27522</v>
      </c>
      <c r="AI5504" s="121" t="s">
        <v>27522</v>
      </c>
      <c r="AJ5504" s="121" t="s">
        <v>27522</v>
      </c>
      <c r="AK5504" s="121" t="s">
        <v>27522</v>
      </c>
      <c r="AL5504" s="121" t="s">
        <v>27522</v>
      </c>
      <c r="AM5504" s="121" t="s">
        <v>27522</v>
      </c>
      <c r="AN5504" s="121" t="s">
        <v>27522</v>
      </c>
      <c r="AO5504" s="121" t="s">
        <v>27522</v>
      </c>
      <c r="AP5504" s="121" t="s">
        <v>27522</v>
      </c>
      <c r="AQ5504" s="121" t="s">
        <v>27522</v>
      </c>
      <c r="AR5504" s="121" t="s">
        <v>27522</v>
      </c>
      <c r="AS5504" s="121">
        <v>0</v>
      </c>
      <c r="AT5504" s="122" t="s">
        <v>27522</v>
      </c>
      <c r="AU5504" s="122" t="s">
        <v>27522</v>
      </c>
      <c r="AV5504" s="122" t="s">
        <v>27522</v>
      </c>
      <c r="AW5504" s="122" t="s">
        <v>27522</v>
      </c>
      <c r="AX5504" s="122" t="s">
        <v>27522</v>
      </c>
      <c r="AY5504" s="122" t="s">
        <v>27522</v>
      </c>
      <c r="AZ5504" s="122" t="s">
        <v>27522</v>
      </c>
      <c r="BA5504" s="122" t="s">
        <v>27522</v>
      </c>
      <c r="BB5504" s="122" t="s">
        <v>27522</v>
      </c>
      <c r="BC5504" s="122" t="s">
        <v>27522</v>
      </c>
      <c r="BD5504" s="122" t="s">
        <v>27522</v>
      </c>
      <c r="BE5504" s="122">
        <v>0</v>
      </c>
      <c r="BF5504" s="121" t="s">
        <v>27522</v>
      </c>
      <c r="BG5504" s="121" t="s">
        <v>27522</v>
      </c>
      <c r="BH5504" s="121" t="s">
        <v>27522</v>
      </c>
      <c r="BI5504" s="121" t="s">
        <v>27522</v>
      </c>
      <c r="BJ5504" s="121" t="s">
        <v>27522</v>
      </c>
      <c r="BK5504" s="121" t="s">
        <v>27522</v>
      </c>
      <c r="BL5504" s="121" t="s">
        <v>27522</v>
      </c>
      <c r="BM5504" s="121" t="s">
        <v>27522</v>
      </c>
      <c r="BN5504" s="121" t="s">
        <v>27522</v>
      </c>
      <c r="BO5504" s="121" t="s">
        <v>27522</v>
      </c>
      <c r="BP5504" s="121" t="s">
        <v>27522</v>
      </c>
      <c r="BQ5504" s="121">
        <v>0</v>
      </c>
      <c r="BR5504" s="121" t="s">
        <v>27522</v>
      </c>
      <c r="BS5504" s="121" t="s">
        <v>27522</v>
      </c>
      <c r="BT5504" s="121" t="s">
        <v>27522</v>
      </c>
      <c r="BU5504" s="121" t="s">
        <v>27522</v>
      </c>
      <c r="BV5504" s="121" t="s">
        <v>27522</v>
      </c>
      <c r="BW5504" s="121" t="s">
        <v>27522</v>
      </c>
      <c r="BX5504" s="121" t="s">
        <v>27522</v>
      </c>
      <c r="BY5504" s="121" t="s">
        <v>27522</v>
      </c>
      <c r="BZ5504" s="121" t="s">
        <v>27522</v>
      </c>
      <c r="CA5504" s="121" t="s">
        <v>27522</v>
      </c>
      <c r="CB5504" s="121" t="s">
        <v>27522</v>
      </c>
      <c r="CC5504" s="121">
        <v>0</v>
      </c>
      <c r="CD5504" s="121" t="s">
        <v>27522</v>
      </c>
      <c r="CE5504" s="121" t="s">
        <v>27522</v>
      </c>
      <c r="CF5504" s="121" t="s">
        <v>27522</v>
      </c>
      <c r="CG5504" s="121" t="s">
        <v>27522</v>
      </c>
      <c r="CH5504" s="121" t="s">
        <v>27522</v>
      </c>
      <c r="CI5504" s="121" t="s">
        <v>27522</v>
      </c>
      <c r="CJ5504" s="121" t="s">
        <v>27522</v>
      </c>
      <c r="CK5504" s="121" t="s">
        <v>27522</v>
      </c>
      <c r="CL5504" s="121" t="s">
        <v>27522</v>
      </c>
      <c r="CM5504" s="121" t="s">
        <v>27522</v>
      </c>
      <c r="CN5504" s="121" t="s">
        <v>27522</v>
      </c>
      <c r="CO5504" s="121">
        <v>0</v>
      </c>
      <c r="CP5504" s="121">
        <v>0</v>
      </c>
      <c r="CQ5504" s="121">
        <v>0</v>
      </c>
      <c r="CR5504" s="121">
        <v>0</v>
      </c>
      <c r="CS5504" s="121">
        <v>0</v>
      </c>
      <c r="CT5504" s="121">
        <v>0</v>
      </c>
      <c r="CU5504" s="119">
        <v>2023</v>
      </c>
    </row>
    <row r="5505" spans="1:99" ht="40.200000000000003" x14ac:dyDescent="0.3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19">
        <v>66184</v>
      </c>
      <c r="D5505" s="120" t="s">
        <v>213</v>
      </c>
      <c r="E5505" s="119" t="s">
        <v>27522</v>
      </c>
      <c r="F5505" s="120" t="s">
        <v>30132</v>
      </c>
      <c r="G5505" s="120" t="s">
        <v>30133</v>
      </c>
      <c r="H5505" s="119">
        <v>65312</v>
      </c>
      <c r="I5505" s="120" t="s">
        <v>72</v>
      </c>
      <c r="J5505" s="120" t="s">
        <v>27535</v>
      </c>
      <c r="K5505" s="120" t="s">
        <v>7520</v>
      </c>
      <c r="L5505" s="120" t="s">
        <v>210</v>
      </c>
      <c r="M5505" s="119">
        <v>22</v>
      </c>
      <c r="N5505" s="119">
        <v>2</v>
      </c>
      <c r="O5505" s="120" t="s">
        <v>27524</v>
      </c>
      <c r="P5505" s="120" t="s">
        <v>227</v>
      </c>
      <c r="Q5505" s="120" t="s">
        <v>228</v>
      </c>
      <c r="R5505" s="120" t="s">
        <v>228</v>
      </c>
      <c r="S5505" s="120" t="s">
        <v>27579</v>
      </c>
      <c r="T5505" s="120" t="s">
        <v>210</v>
      </c>
      <c r="U5505" s="120" t="s">
        <v>210</v>
      </c>
      <c r="V5505" s="121" t="s">
        <v>27522</v>
      </c>
      <c r="W5505" s="121" t="s">
        <v>27522</v>
      </c>
      <c r="X5505" s="121" t="s">
        <v>27522</v>
      </c>
      <c r="Y5505" s="121" t="s">
        <v>27522</v>
      </c>
      <c r="Z5505" s="121" t="s">
        <v>27522</v>
      </c>
      <c r="AA5505" s="121" t="s">
        <v>27522</v>
      </c>
      <c r="AB5505" s="121" t="s">
        <v>27522</v>
      </c>
      <c r="AC5505" s="121" t="s">
        <v>27522</v>
      </c>
      <c r="AD5505" s="121" t="s">
        <v>27522</v>
      </c>
      <c r="AE5505" s="121" t="s">
        <v>27522</v>
      </c>
      <c r="AF5505" s="121" t="s">
        <v>27522</v>
      </c>
      <c r="AG5505" s="121">
        <v>0</v>
      </c>
      <c r="AH5505" s="121" t="s">
        <v>27522</v>
      </c>
      <c r="AI5505" s="121" t="s">
        <v>27522</v>
      </c>
      <c r="AJ5505" s="121" t="s">
        <v>27522</v>
      </c>
      <c r="AK5505" s="121" t="s">
        <v>27522</v>
      </c>
      <c r="AL5505" s="121" t="s">
        <v>27522</v>
      </c>
      <c r="AM5505" s="121" t="s">
        <v>27522</v>
      </c>
      <c r="AN5505" s="121" t="s">
        <v>27522</v>
      </c>
      <c r="AO5505" s="121" t="s">
        <v>27522</v>
      </c>
      <c r="AP5505" s="121" t="s">
        <v>27522</v>
      </c>
      <c r="AQ5505" s="121" t="s">
        <v>27522</v>
      </c>
      <c r="AR5505" s="121" t="s">
        <v>27522</v>
      </c>
      <c r="AS5505" s="121">
        <v>0</v>
      </c>
      <c r="AT5505" s="122" t="s">
        <v>27522</v>
      </c>
      <c r="AU5505" s="122" t="s">
        <v>27522</v>
      </c>
      <c r="AV5505" s="122" t="s">
        <v>27522</v>
      </c>
      <c r="AW5505" s="122" t="s">
        <v>27522</v>
      </c>
      <c r="AX5505" s="122" t="s">
        <v>27522</v>
      </c>
      <c r="AY5505" s="122" t="s">
        <v>27522</v>
      </c>
      <c r="AZ5505" s="122" t="s">
        <v>27522</v>
      </c>
      <c r="BA5505" s="122" t="s">
        <v>27522</v>
      </c>
      <c r="BB5505" s="122" t="s">
        <v>27522</v>
      </c>
      <c r="BC5505" s="122" t="s">
        <v>27522</v>
      </c>
      <c r="BD5505" s="122" t="s">
        <v>27522</v>
      </c>
      <c r="BE5505" s="122">
        <v>0</v>
      </c>
      <c r="BF5505" s="121" t="s">
        <v>27522</v>
      </c>
      <c r="BG5505" s="121" t="s">
        <v>27522</v>
      </c>
      <c r="BH5505" s="121" t="s">
        <v>27522</v>
      </c>
      <c r="BI5505" s="121" t="s">
        <v>27522</v>
      </c>
      <c r="BJ5505" s="121" t="s">
        <v>27522</v>
      </c>
      <c r="BK5505" s="121" t="s">
        <v>27522</v>
      </c>
      <c r="BL5505" s="121" t="s">
        <v>27522</v>
      </c>
      <c r="BM5505" s="121" t="s">
        <v>27522</v>
      </c>
      <c r="BN5505" s="121" t="s">
        <v>27522</v>
      </c>
      <c r="BO5505" s="121" t="s">
        <v>27522</v>
      </c>
      <c r="BP5505" s="121" t="s">
        <v>27522</v>
      </c>
      <c r="BQ5505" s="121">
        <v>103271</v>
      </c>
      <c r="BR5505" s="121" t="s">
        <v>27522</v>
      </c>
      <c r="BS5505" s="121" t="s">
        <v>27522</v>
      </c>
      <c r="BT5505" s="121" t="s">
        <v>27522</v>
      </c>
      <c r="BU5505" s="121" t="s">
        <v>27522</v>
      </c>
      <c r="BV5505" s="121" t="s">
        <v>27522</v>
      </c>
      <c r="BW5505" s="121" t="s">
        <v>27522</v>
      </c>
      <c r="BX5505" s="121" t="s">
        <v>27522</v>
      </c>
      <c r="BY5505" s="121" t="s">
        <v>27522</v>
      </c>
      <c r="BZ5505" s="121" t="s">
        <v>27522</v>
      </c>
      <c r="CA5505" s="121" t="s">
        <v>27522</v>
      </c>
      <c r="CB5505" s="121" t="s">
        <v>27522</v>
      </c>
      <c r="CC5505" s="121">
        <v>103271</v>
      </c>
      <c r="CD5505" s="121" t="s">
        <v>27522</v>
      </c>
      <c r="CE5505" s="121" t="s">
        <v>27522</v>
      </c>
      <c r="CF5505" s="121" t="s">
        <v>27522</v>
      </c>
      <c r="CG5505" s="121" t="s">
        <v>27522</v>
      </c>
      <c r="CH5505" s="121" t="s">
        <v>27522</v>
      </c>
      <c r="CI5505" s="121" t="s">
        <v>27522</v>
      </c>
      <c r="CJ5505" s="121" t="s">
        <v>27522</v>
      </c>
      <c r="CK5505" s="121" t="s">
        <v>27522</v>
      </c>
      <c r="CL5505" s="121" t="s">
        <v>27522</v>
      </c>
      <c r="CM5505" s="121" t="s">
        <v>27522</v>
      </c>
      <c r="CN5505" s="121" t="s">
        <v>27522</v>
      </c>
      <c r="CO5505" s="121">
        <v>30267</v>
      </c>
      <c r="CP5505" s="121">
        <v>0</v>
      </c>
      <c r="CQ5505" s="121">
        <v>0</v>
      </c>
      <c r="CR5505" s="121">
        <v>103271</v>
      </c>
      <c r="CS5505" s="121">
        <v>103271</v>
      </c>
      <c r="CT5505" s="121">
        <v>30267</v>
      </c>
      <c r="CU5505" s="119">
        <v>2023</v>
      </c>
    </row>
    <row r="5506" spans="1:99" ht="40.200000000000003" x14ac:dyDescent="0.3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19">
        <v>66193</v>
      </c>
      <c r="D5506" s="120" t="s">
        <v>213</v>
      </c>
      <c r="E5506" s="119" t="s">
        <v>27522</v>
      </c>
      <c r="F5506" s="120" t="s">
        <v>30134</v>
      </c>
      <c r="G5506" s="120" t="s">
        <v>27392</v>
      </c>
      <c r="H5506" s="119">
        <v>64904</v>
      </c>
      <c r="I5506" s="120" t="s">
        <v>64</v>
      </c>
      <c r="J5506" s="120" t="s">
        <v>27533</v>
      </c>
      <c r="K5506" s="120" t="s">
        <v>27570</v>
      </c>
      <c r="L5506" s="120" t="s">
        <v>210</v>
      </c>
      <c r="M5506" s="119">
        <v>22</v>
      </c>
      <c r="N5506" s="119">
        <v>2</v>
      </c>
      <c r="O5506" s="120" t="s">
        <v>27524</v>
      </c>
      <c r="P5506" s="120" t="s">
        <v>510</v>
      </c>
      <c r="Q5506" s="120" t="s">
        <v>511</v>
      </c>
      <c r="R5506" s="120" t="s">
        <v>511</v>
      </c>
      <c r="S5506" s="120" t="s">
        <v>2899</v>
      </c>
      <c r="T5506" s="120" t="s">
        <v>210</v>
      </c>
      <c r="U5506" s="120" t="s">
        <v>210</v>
      </c>
      <c r="V5506" s="121" t="s">
        <v>27522</v>
      </c>
      <c r="W5506" s="121" t="s">
        <v>27522</v>
      </c>
      <c r="X5506" s="121" t="s">
        <v>27522</v>
      </c>
      <c r="Y5506" s="121" t="s">
        <v>27522</v>
      </c>
      <c r="Z5506" s="121" t="s">
        <v>27522</v>
      </c>
      <c r="AA5506" s="121" t="s">
        <v>27522</v>
      </c>
      <c r="AB5506" s="121" t="s">
        <v>27522</v>
      </c>
      <c r="AC5506" s="121" t="s">
        <v>27522</v>
      </c>
      <c r="AD5506" s="121" t="s">
        <v>27522</v>
      </c>
      <c r="AE5506" s="121" t="s">
        <v>27522</v>
      </c>
      <c r="AF5506" s="121" t="s">
        <v>27522</v>
      </c>
      <c r="AG5506" s="121">
        <v>0</v>
      </c>
      <c r="AH5506" s="121" t="s">
        <v>27522</v>
      </c>
      <c r="AI5506" s="121" t="s">
        <v>27522</v>
      </c>
      <c r="AJ5506" s="121" t="s">
        <v>27522</v>
      </c>
      <c r="AK5506" s="121" t="s">
        <v>27522</v>
      </c>
      <c r="AL5506" s="121" t="s">
        <v>27522</v>
      </c>
      <c r="AM5506" s="121" t="s">
        <v>27522</v>
      </c>
      <c r="AN5506" s="121" t="s">
        <v>27522</v>
      </c>
      <c r="AO5506" s="121" t="s">
        <v>27522</v>
      </c>
      <c r="AP5506" s="121" t="s">
        <v>27522</v>
      </c>
      <c r="AQ5506" s="121" t="s">
        <v>27522</v>
      </c>
      <c r="AR5506" s="121" t="s">
        <v>27522</v>
      </c>
      <c r="AS5506" s="121">
        <v>0</v>
      </c>
      <c r="AT5506" s="122" t="s">
        <v>27522</v>
      </c>
      <c r="AU5506" s="122" t="s">
        <v>27522</v>
      </c>
      <c r="AV5506" s="122" t="s">
        <v>27522</v>
      </c>
      <c r="AW5506" s="122" t="s">
        <v>27522</v>
      </c>
      <c r="AX5506" s="122" t="s">
        <v>27522</v>
      </c>
      <c r="AY5506" s="122" t="s">
        <v>27522</v>
      </c>
      <c r="AZ5506" s="122" t="s">
        <v>27522</v>
      </c>
      <c r="BA5506" s="122" t="s">
        <v>27522</v>
      </c>
      <c r="BB5506" s="122" t="s">
        <v>27522</v>
      </c>
      <c r="BC5506" s="122" t="s">
        <v>27522</v>
      </c>
      <c r="BD5506" s="122" t="s">
        <v>27522</v>
      </c>
      <c r="BE5506" s="122">
        <v>0</v>
      </c>
      <c r="BF5506" s="121" t="s">
        <v>27522</v>
      </c>
      <c r="BG5506" s="121" t="s">
        <v>27522</v>
      </c>
      <c r="BH5506" s="121" t="s">
        <v>27522</v>
      </c>
      <c r="BI5506" s="121" t="s">
        <v>27522</v>
      </c>
      <c r="BJ5506" s="121" t="s">
        <v>27522</v>
      </c>
      <c r="BK5506" s="121" t="s">
        <v>27522</v>
      </c>
      <c r="BL5506" s="121" t="s">
        <v>27522</v>
      </c>
      <c r="BM5506" s="121" t="s">
        <v>27522</v>
      </c>
      <c r="BN5506" s="121" t="s">
        <v>27522</v>
      </c>
      <c r="BO5506" s="121" t="s">
        <v>27522</v>
      </c>
      <c r="BP5506" s="121" t="s">
        <v>27522</v>
      </c>
      <c r="BQ5506" s="121">
        <v>0</v>
      </c>
      <c r="BR5506" s="121" t="s">
        <v>27522</v>
      </c>
      <c r="BS5506" s="121" t="s">
        <v>27522</v>
      </c>
      <c r="BT5506" s="121" t="s">
        <v>27522</v>
      </c>
      <c r="BU5506" s="121" t="s">
        <v>27522</v>
      </c>
      <c r="BV5506" s="121" t="s">
        <v>27522</v>
      </c>
      <c r="BW5506" s="121" t="s">
        <v>27522</v>
      </c>
      <c r="BX5506" s="121" t="s">
        <v>27522</v>
      </c>
      <c r="BY5506" s="121" t="s">
        <v>27522</v>
      </c>
      <c r="BZ5506" s="121" t="s">
        <v>27522</v>
      </c>
      <c r="CA5506" s="121" t="s">
        <v>27522</v>
      </c>
      <c r="CB5506" s="121" t="s">
        <v>27522</v>
      </c>
      <c r="CC5506" s="121">
        <v>0</v>
      </c>
      <c r="CD5506" s="121" t="s">
        <v>27522</v>
      </c>
      <c r="CE5506" s="121" t="s">
        <v>27522</v>
      </c>
      <c r="CF5506" s="121" t="s">
        <v>27522</v>
      </c>
      <c r="CG5506" s="121" t="s">
        <v>27522</v>
      </c>
      <c r="CH5506" s="121" t="s">
        <v>27522</v>
      </c>
      <c r="CI5506" s="121" t="s">
        <v>27522</v>
      </c>
      <c r="CJ5506" s="121" t="s">
        <v>27522</v>
      </c>
      <c r="CK5506" s="121" t="s">
        <v>27522</v>
      </c>
      <c r="CL5506" s="121" t="s">
        <v>27522</v>
      </c>
      <c r="CM5506" s="121" t="s">
        <v>27522</v>
      </c>
      <c r="CN5506" s="121" t="s">
        <v>27522</v>
      </c>
      <c r="CO5506" s="121">
        <v>0</v>
      </c>
      <c r="CP5506" s="121">
        <v>0</v>
      </c>
      <c r="CQ5506" s="121">
        <v>0</v>
      </c>
      <c r="CR5506" s="121">
        <v>0</v>
      </c>
      <c r="CS5506" s="121">
        <v>0</v>
      </c>
      <c r="CT5506" s="121">
        <v>0</v>
      </c>
      <c r="CU5506" s="119">
        <v>2023</v>
      </c>
    </row>
    <row r="5507" spans="1:99" ht="40.200000000000003" x14ac:dyDescent="0.3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19">
        <v>66203</v>
      </c>
      <c r="D5507" s="120" t="s">
        <v>213</v>
      </c>
      <c r="E5507" s="119" t="s">
        <v>27522</v>
      </c>
      <c r="F5507" s="120" t="s">
        <v>30135</v>
      </c>
      <c r="G5507" s="120" t="s">
        <v>25012</v>
      </c>
      <c r="H5507" s="119">
        <v>63466</v>
      </c>
      <c r="I5507" s="120" t="s">
        <v>66</v>
      </c>
      <c r="J5507" s="120" t="s">
        <v>27530</v>
      </c>
      <c r="K5507" s="120" t="s">
        <v>27568</v>
      </c>
      <c r="L5507" s="120" t="s">
        <v>210</v>
      </c>
      <c r="M5507" s="119">
        <v>22</v>
      </c>
      <c r="N5507" s="119">
        <v>2</v>
      </c>
      <c r="O5507" s="120" t="s">
        <v>27524</v>
      </c>
      <c r="P5507" s="120" t="s">
        <v>510</v>
      </c>
      <c r="Q5507" s="120" t="s">
        <v>511</v>
      </c>
      <c r="R5507" s="120" t="s">
        <v>511</v>
      </c>
      <c r="S5507" s="120" t="s">
        <v>1587</v>
      </c>
      <c r="T5507" s="120" t="s">
        <v>210</v>
      </c>
      <c r="U5507" s="120" t="s">
        <v>210</v>
      </c>
      <c r="V5507" s="121" t="s">
        <v>27522</v>
      </c>
      <c r="W5507" s="121" t="s">
        <v>27522</v>
      </c>
      <c r="X5507" s="121" t="s">
        <v>27522</v>
      </c>
      <c r="Y5507" s="121">
        <v>0</v>
      </c>
      <c r="Z5507" s="121">
        <v>0</v>
      </c>
      <c r="AA5507" s="121">
        <v>0</v>
      </c>
      <c r="AB5507" s="121">
        <v>0</v>
      </c>
      <c r="AC5507" s="121">
        <v>0</v>
      </c>
      <c r="AD5507" s="121">
        <v>0</v>
      </c>
      <c r="AE5507" s="121">
        <v>0</v>
      </c>
      <c r="AF5507" s="121">
        <v>0</v>
      </c>
      <c r="AG5507" s="121">
        <v>0</v>
      </c>
      <c r="AH5507" s="121" t="s">
        <v>27522</v>
      </c>
      <c r="AI5507" s="121" t="s">
        <v>27522</v>
      </c>
      <c r="AJ5507" s="121" t="s">
        <v>27522</v>
      </c>
      <c r="AK5507" s="121">
        <v>0</v>
      </c>
      <c r="AL5507" s="121">
        <v>0</v>
      </c>
      <c r="AM5507" s="121">
        <v>0</v>
      </c>
      <c r="AN5507" s="121">
        <v>0</v>
      </c>
      <c r="AO5507" s="121">
        <v>0</v>
      </c>
      <c r="AP5507" s="121">
        <v>0</v>
      </c>
      <c r="AQ5507" s="121">
        <v>0</v>
      </c>
      <c r="AR5507" s="121">
        <v>0</v>
      </c>
      <c r="AS5507" s="121">
        <v>0</v>
      </c>
      <c r="AT5507" s="122" t="s">
        <v>27522</v>
      </c>
      <c r="AU5507" s="122" t="s">
        <v>27522</v>
      </c>
      <c r="AV5507" s="122" t="s">
        <v>27522</v>
      </c>
      <c r="AW5507" s="122">
        <v>0</v>
      </c>
      <c r="AX5507" s="122">
        <v>0</v>
      </c>
      <c r="AY5507" s="122">
        <v>0</v>
      </c>
      <c r="AZ5507" s="122">
        <v>0</v>
      </c>
      <c r="BA5507" s="122">
        <v>0</v>
      </c>
      <c r="BB5507" s="122">
        <v>0</v>
      </c>
      <c r="BC5507" s="122">
        <v>0</v>
      </c>
      <c r="BD5507" s="122">
        <v>0</v>
      </c>
      <c r="BE5507" s="122">
        <v>0</v>
      </c>
      <c r="BF5507" s="121" t="s">
        <v>27522</v>
      </c>
      <c r="BG5507" s="121" t="s">
        <v>27522</v>
      </c>
      <c r="BH5507" s="121" t="s">
        <v>27522</v>
      </c>
      <c r="BI5507" s="121">
        <v>1471</v>
      </c>
      <c r="BJ5507" s="121">
        <v>14405</v>
      </c>
      <c r="BK5507" s="121">
        <v>15453</v>
      </c>
      <c r="BL5507" s="121">
        <v>20223</v>
      </c>
      <c r="BM5507" s="121">
        <v>18408</v>
      </c>
      <c r="BN5507" s="121">
        <v>16838</v>
      </c>
      <c r="BO5507" s="121">
        <v>15115</v>
      </c>
      <c r="BP5507" s="121">
        <v>10448</v>
      </c>
      <c r="BQ5507" s="121">
        <v>6906</v>
      </c>
      <c r="BR5507" s="121" t="s">
        <v>27522</v>
      </c>
      <c r="BS5507" s="121" t="s">
        <v>27522</v>
      </c>
      <c r="BT5507" s="121" t="s">
        <v>27522</v>
      </c>
      <c r="BU5507" s="121">
        <v>1471</v>
      </c>
      <c r="BV5507" s="121">
        <v>14405</v>
      </c>
      <c r="BW5507" s="121">
        <v>15453</v>
      </c>
      <c r="BX5507" s="121">
        <v>20223</v>
      </c>
      <c r="BY5507" s="121">
        <v>18408</v>
      </c>
      <c r="BZ5507" s="121">
        <v>16838</v>
      </c>
      <c r="CA5507" s="121">
        <v>15115</v>
      </c>
      <c r="CB5507" s="121">
        <v>10448</v>
      </c>
      <c r="CC5507" s="121">
        <v>6906</v>
      </c>
      <c r="CD5507" s="121" t="s">
        <v>27522</v>
      </c>
      <c r="CE5507" s="121" t="s">
        <v>27522</v>
      </c>
      <c r="CF5507" s="121" t="s">
        <v>27522</v>
      </c>
      <c r="CG5507" s="121">
        <v>431</v>
      </c>
      <c r="CH5507" s="121">
        <v>4222</v>
      </c>
      <c r="CI5507" s="121">
        <v>4529</v>
      </c>
      <c r="CJ5507" s="121">
        <v>5927</v>
      </c>
      <c r="CK5507" s="121">
        <v>5395</v>
      </c>
      <c r="CL5507" s="121">
        <v>4935</v>
      </c>
      <c r="CM5507" s="121">
        <v>4430</v>
      </c>
      <c r="CN5507" s="121">
        <v>3062</v>
      </c>
      <c r="CO5507" s="121">
        <v>2024</v>
      </c>
      <c r="CP5507" s="121">
        <v>0</v>
      </c>
      <c r="CQ5507" s="121">
        <v>0</v>
      </c>
      <c r="CR5507" s="121">
        <v>119267</v>
      </c>
      <c r="CS5507" s="121">
        <v>119267</v>
      </c>
      <c r="CT5507" s="121">
        <v>34955</v>
      </c>
      <c r="CU5507" s="119">
        <v>2023</v>
      </c>
    </row>
    <row r="5508" spans="1:99" ht="40.200000000000003" x14ac:dyDescent="0.3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19">
        <v>66208</v>
      </c>
      <c r="D5508" s="120" t="s">
        <v>213</v>
      </c>
      <c r="E5508" s="119" t="s">
        <v>27522</v>
      </c>
      <c r="F5508" s="120" t="s">
        <v>30136</v>
      </c>
      <c r="G5508" s="120" t="s">
        <v>30137</v>
      </c>
      <c r="H5508" s="119">
        <v>65339</v>
      </c>
      <c r="I5508" s="120" t="s">
        <v>51</v>
      </c>
      <c r="J5508" s="120" t="s">
        <v>27541</v>
      </c>
      <c r="K5508" s="120" t="s">
        <v>7520</v>
      </c>
      <c r="L5508" s="120" t="s">
        <v>210</v>
      </c>
      <c r="M5508" s="119">
        <v>22</v>
      </c>
      <c r="N5508" s="119">
        <v>2</v>
      </c>
      <c r="O5508" s="120" t="s">
        <v>27524</v>
      </c>
      <c r="P5508" s="120" t="s">
        <v>506</v>
      </c>
      <c r="Q5508" s="120" t="s">
        <v>507</v>
      </c>
      <c r="R5508" s="120" t="s">
        <v>1614</v>
      </c>
      <c r="S5508" s="120" t="s">
        <v>27549</v>
      </c>
      <c r="T5508" s="120" t="s">
        <v>210</v>
      </c>
      <c r="U5508" s="120" t="s">
        <v>29919</v>
      </c>
      <c r="V5508" s="121" t="s">
        <v>27522</v>
      </c>
      <c r="W5508" s="121" t="s">
        <v>27522</v>
      </c>
      <c r="X5508" s="121" t="s">
        <v>27522</v>
      </c>
      <c r="Y5508" s="121" t="s">
        <v>27522</v>
      </c>
      <c r="Z5508" s="121" t="s">
        <v>27522</v>
      </c>
      <c r="AA5508" s="121" t="s">
        <v>27522</v>
      </c>
      <c r="AB5508" s="121" t="s">
        <v>27522</v>
      </c>
      <c r="AC5508" s="121">
        <v>0</v>
      </c>
      <c r="AD5508" s="121">
        <v>13535</v>
      </c>
      <c r="AE5508" s="121">
        <v>24294</v>
      </c>
      <c r="AF5508" s="121">
        <v>19539</v>
      </c>
      <c r="AG5508" s="121">
        <v>17044</v>
      </c>
      <c r="AH5508" s="121" t="s">
        <v>27522</v>
      </c>
      <c r="AI5508" s="121" t="s">
        <v>27522</v>
      </c>
      <c r="AJ5508" s="121" t="s">
        <v>27522</v>
      </c>
      <c r="AK5508" s="121" t="s">
        <v>27522</v>
      </c>
      <c r="AL5508" s="121" t="s">
        <v>27522</v>
      </c>
      <c r="AM5508" s="121" t="s">
        <v>27522</v>
      </c>
      <c r="AN5508" s="121" t="s">
        <v>27522</v>
      </c>
      <c r="AO5508" s="121">
        <v>0</v>
      </c>
      <c r="AP5508" s="121">
        <v>13535</v>
      </c>
      <c r="AQ5508" s="121">
        <v>24294</v>
      </c>
      <c r="AR5508" s="121">
        <v>19539</v>
      </c>
      <c r="AS5508" s="121">
        <v>17044</v>
      </c>
      <c r="AT5508" s="122" t="s">
        <v>27522</v>
      </c>
      <c r="AU5508" s="122" t="s">
        <v>27522</v>
      </c>
      <c r="AV5508" s="122" t="s">
        <v>27522</v>
      </c>
      <c r="AW5508" s="122" t="s">
        <v>27522</v>
      </c>
      <c r="AX5508" s="122" t="s">
        <v>27522</v>
      </c>
      <c r="AY5508" s="122" t="s">
        <v>27522</v>
      </c>
      <c r="AZ5508" s="122" t="s">
        <v>27522</v>
      </c>
      <c r="BA5508" s="122">
        <v>0</v>
      </c>
      <c r="BB5508" s="122">
        <v>0</v>
      </c>
      <c r="BC5508" s="122">
        <v>0</v>
      </c>
      <c r="BD5508" s="122">
        <v>0</v>
      </c>
      <c r="BE5508" s="122">
        <v>0</v>
      </c>
      <c r="BF5508" s="121" t="s">
        <v>27522</v>
      </c>
      <c r="BG5508" s="121" t="s">
        <v>27522</v>
      </c>
      <c r="BH5508" s="121" t="s">
        <v>27522</v>
      </c>
      <c r="BI5508" s="121" t="s">
        <v>27522</v>
      </c>
      <c r="BJ5508" s="121" t="s">
        <v>27522</v>
      </c>
      <c r="BK5508" s="121" t="s">
        <v>27522</v>
      </c>
      <c r="BL5508" s="121" t="s">
        <v>27522</v>
      </c>
      <c r="BM5508" s="121">
        <v>0</v>
      </c>
      <c r="BN5508" s="121">
        <v>0</v>
      </c>
      <c r="BO5508" s="121">
        <v>0</v>
      </c>
      <c r="BP5508" s="121">
        <v>0</v>
      </c>
      <c r="BQ5508" s="121">
        <v>0</v>
      </c>
      <c r="BR5508" s="121" t="s">
        <v>27522</v>
      </c>
      <c r="BS5508" s="121" t="s">
        <v>27522</v>
      </c>
      <c r="BT5508" s="121" t="s">
        <v>27522</v>
      </c>
      <c r="BU5508" s="121" t="s">
        <v>27522</v>
      </c>
      <c r="BV5508" s="121" t="s">
        <v>27522</v>
      </c>
      <c r="BW5508" s="121" t="s">
        <v>27522</v>
      </c>
      <c r="BX5508" s="121" t="s">
        <v>27522</v>
      </c>
      <c r="BY5508" s="121">
        <v>0</v>
      </c>
      <c r="BZ5508" s="121">
        <v>0</v>
      </c>
      <c r="CA5508" s="121">
        <v>0</v>
      </c>
      <c r="CB5508" s="121">
        <v>0</v>
      </c>
      <c r="CC5508" s="121">
        <v>0</v>
      </c>
      <c r="CD5508" s="121" t="s">
        <v>27522</v>
      </c>
      <c r="CE5508" s="121" t="s">
        <v>27522</v>
      </c>
      <c r="CF5508" s="121" t="s">
        <v>27522</v>
      </c>
      <c r="CG5508" s="121" t="s">
        <v>27522</v>
      </c>
      <c r="CH5508" s="121" t="s">
        <v>27522</v>
      </c>
      <c r="CI5508" s="121" t="s">
        <v>27522</v>
      </c>
      <c r="CJ5508" s="121" t="s">
        <v>27522</v>
      </c>
      <c r="CK5508" s="121">
        <v>0</v>
      </c>
      <c r="CL5508" s="121">
        <v>-3051</v>
      </c>
      <c r="CM5508" s="121">
        <v>-1872</v>
      </c>
      <c r="CN5508" s="121">
        <v>-2156</v>
      </c>
      <c r="CO5508" s="121">
        <v>-2804</v>
      </c>
      <c r="CP5508" s="121">
        <v>74412</v>
      </c>
      <c r="CQ5508" s="121">
        <v>74412</v>
      </c>
      <c r="CR5508" s="121">
        <v>0</v>
      </c>
      <c r="CS5508" s="121">
        <v>0</v>
      </c>
      <c r="CT5508" s="121">
        <v>-9883</v>
      </c>
      <c r="CU5508" s="119">
        <v>2023</v>
      </c>
    </row>
    <row r="5509" spans="1:99" ht="40.200000000000003" x14ac:dyDescent="0.3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19">
        <v>66249</v>
      </c>
      <c r="D5509" s="120" t="s">
        <v>213</v>
      </c>
      <c r="E5509" s="119" t="s">
        <v>27522</v>
      </c>
      <c r="F5509" s="120" t="s">
        <v>30138</v>
      </c>
      <c r="G5509" s="120" t="s">
        <v>30139</v>
      </c>
      <c r="H5509" s="119">
        <v>65364</v>
      </c>
      <c r="I5509" s="120" t="s">
        <v>81</v>
      </c>
      <c r="J5509" s="120" t="s">
        <v>27525</v>
      </c>
      <c r="K5509" s="120" t="s">
        <v>27568</v>
      </c>
      <c r="L5509" s="120" t="s">
        <v>210</v>
      </c>
      <c r="M5509" s="119">
        <v>22</v>
      </c>
      <c r="N5509" s="119">
        <v>2</v>
      </c>
      <c r="O5509" s="120" t="s">
        <v>27524</v>
      </c>
      <c r="P5509" s="120" t="s">
        <v>510</v>
      </c>
      <c r="Q5509" s="120" t="s">
        <v>511</v>
      </c>
      <c r="R5509" s="120" t="s">
        <v>511</v>
      </c>
      <c r="S5509" s="120" t="s">
        <v>1587</v>
      </c>
      <c r="T5509" s="120" t="s">
        <v>210</v>
      </c>
      <c r="U5509" s="120" t="s">
        <v>210</v>
      </c>
      <c r="V5509" s="121" t="s">
        <v>27522</v>
      </c>
      <c r="W5509" s="121" t="s">
        <v>27522</v>
      </c>
      <c r="X5509" s="121" t="s">
        <v>27522</v>
      </c>
      <c r="Y5509" s="121" t="s">
        <v>27522</v>
      </c>
      <c r="Z5509" s="121" t="s">
        <v>27522</v>
      </c>
      <c r="AA5509" s="121" t="s">
        <v>27522</v>
      </c>
      <c r="AB5509" s="121" t="s">
        <v>27522</v>
      </c>
      <c r="AC5509" s="121" t="s">
        <v>27522</v>
      </c>
      <c r="AD5509" s="121" t="s">
        <v>27522</v>
      </c>
      <c r="AE5509" s="121" t="s">
        <v>27522</v>
      </c>
      <c r="AF5509" s="121" t="s">
        <v>27522</v>
      </c>
      <c r="AG5509" s="121">
        <v>0</v>
      </c>
      <c r="AH5509" s="121" t="s">
        <v>27522</v>
      </c>
      <c r="AI5509" s="121" t="s">
        <v>27522</v>
      </c>
      <c r="AJ5509" s="121" t="s">
        <v>27522</v>
      </c>
      <c r="AK5509" s="121" t="s">
        <v>27522</v>
      </c>
      <c r="AL5509" s="121" t="s">
        <v>27522</v>
      </c>
      <c r="AM5509" s="121" t="s">
        <v>27522</v>
      </c>
      <c r="AN5509" s="121" t="s">
        <v>27522</v>
      </c>
      <c r="AO5509" s="121" t="s">
        <v>27522</v>
      </c>
      <c r="AP5509" s="121" t="s">
        <v>27522</v>
      </c>
      <c r="AQ5509" s="121" t="s">
        <v>27522</v>
      </c>
      <c r="AR5509" s="121" t="s">
        <v>27522</v>
      </c>
      <c r="AS5509" s="121">
        <v>0</v>
      </c>
      <c r="AT5509" s="122" t="s">
        <v>27522</v>
      </c>
      <c r="AU5509" s="122" t="s">
        <v>27522</v>
      </c>
      <c r="AV5509" s="122" t="s">
        <v>27522</v>
      </c>
      <c r="AW5509" s="122" t="s">
        <v>27522</v>
      </c>
      <c r="AX5509" s="122" t="s">
        <v>27522</v>
      </c>
      <c r="AY5509" s="122" t="s">
        <v>27522</v>
      </c>
      <c r="AZ5509" s="122" t="s">
        <v>27522</v>
      </c>
      <c r="BA5509" s="122" t="s">
        <v>27522</v>
      </c>
      <c r="BB5509" s="122" t="s">
        <v>27522</v>
      </c>
      <c r="BC5509" s="122" t="s">
        <v>27522</v>
      </c>
      <c r="BD5509" s="122" t="s">
        <v>27522</v>
      </c>
      <c r="BE5509" s="122">
        <v>0</v>
      </c>
      <c r="BF5509" s="121" t="s">
        <v>27522</v>
      </c>
      <c r="BG5509" s="121" t="s">
        <v>27522</v>
      </c>
      <c r="BH5509" s="121" t="s">
        <v>27522</v>
      </c>
      <c r="BI5509" s="121" t="s">
        <v>27522</v>
      </c>
      <c r="BJ5509" s="121" t="s">
        <v>27522</v>
      </c>
      <c r="BK5509" s="121" t="s">
        <v>27522</v>
      </c>
      <c r="BL5509" s="121" t="s">
        <v>27522</v>
      </c>
      <c r="BM5509" s="121" t="s">
        <v>27522</v>
      </c>
      <c r="BN5509" s="121" t="s">
        <v>27522</v>
      </c>
      <c r="BO5509" s="121" t="s">
        <v>27522</v>
      </c>
      <c r="BP5509" s="121" t="s">
        <v>27522</v>
      </c>
      <c r="BQ5509" s="121">
        <v>8544</v>
      </c>
      <c r="BR5509" s="121" t="s">
        <v>27522</v>
      </c>
      <c r="BS5509" s="121" t="s">
        <v>27522</v>
      </c>
      <c r="BT5509" s="121" t="s">
        <v>27522</v>
      </c>
      <c r="BU5509" s="121" t="s">
        <v>27522</v>
      </c>
      <c r="BV5509" s="121" t="s">
        <v>27522</v>
      </c>
      <c r="BW5509" s="121" t="s">
        <v>27522</v>
      </c>
      <c r="BX5509" s="121" t="s">
        <v>27522</v>
      </c>
      <c r="BY5509" s="121" t="s">
        <v>27522</v>
      </c>
      <c r="BZ5509" s="121" t="s">
        <v>27522</v>
      </c>
      <c r="CA5509" s="121" t="s">
        <v>27522</v>
      </c>
      <c r="CB5509" s="121" t="s">
        <v>27522</v>
      </c>
      <c r="CC5509" s="121">
        <v>8544</v>
      </c>
      <c r="CD5509" s="121" t="s">
        <v>27522</v>
      </c>
      <c r="CE5509" s="121" t="s">
        <v>27522</v>
      </c>
      <c r="CF5509" s="121" t="s">
        <v>27522</v>
      </c>
      <c r="CG5509" s="121" t="s">
        <v>27522</v>
      </c>
      <c r="CH5509" s="121" t="s">
        <v>27522</v>
      </c>
      <c r="CI5509" s="121" t="s">
        <v>27522</v>
      </c>
      <c r="CJ5509" s="121" t="s">
        <v>27522</v>
      </c>
      <c r="CK5509" s="121" t="s">
        <v>27522</v>
      </c>
      <c r="CL5509" s="121" t="s">
        <v>27522</v>
      </c>
      <c r="CM5509" s="121" t="s">
        <v>27522</v>
      </c>
      <c r="CN5509" s="121" t="s">
        <v>27522</v>
      </c>
      <c r="CO5509" s="121">
        <v>2504</v>
      </c>
      <c r="CP5509" s="121">
        <v>0</v>
      </c>
      <c r="CQ5509" s="121">
        <v>0</v>
      </c>
      <c r="CR5509" s="121">
        <v>8544</v>
      </c>
      <c r="CS5509" s="121">
        <v>8544</v>
      </c>
      <c r="CT5509" s="121">
        <v>2504</v>
      </c>
      <c r="CU5509" s="119">
        <v>2023</v>
      </c>
    </row>
    <row r="5510" spans="1:99" ht="40.200000000000003" x14ac:dyDescent="0.3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19">
        <v>66250</v>
      </c>
      <c r="D5510" s="120" t="s">
        <v>213</v>
      </c>
      <c r="E5510" s="119" t="s">
        <v>27522</v>
      </c>
      <c r="F5510" s="120" t="s">
        <v>30140</v>
      </c>
      <c r="G5510" s="120" t="s">
        <v>30140</v>
      </c>
      <c r="H5510" s="119">
        <v>65365</v>
      </c>
      <c r="I5510" s="120" t="s">
        <v>81</v>
      </c>
      <c r="J5510" s="120" t="s">
        <v>27525</v>
      </c>
      <c r="K5510" s="120" t="s">
        <v>27568</v>
      </c>
      <c r="L5510" s="120" t="s">
        <v>210</v>
      </c>
      <c r="M5510" s="119">
        <v>22</v>
      </c>
      <c r="N5510" s="119">
        <v>2</v>
      </c>
      <c r="O5510" s="120" t="s">
        <v>27524</v>
      </c>
      <c r="P5510" s="120" t="s">
        <v>510</v>
      </c>
      <c r="Q5510" s="120" t="s">
        <v>511</v>
      </c>
      <c r="R5510" s="120" t="s">
        <v>511</v>
      </c>
      <c r="S5510" s="120" t="s">
        <v>1587</v>
      </c>
      <c r="T5510" s="120" t="s">
        <v>210</v>
      </c>
      <c r="U5510" s="120" t="s">
        <v>210</v>
      </c>
      <c r="V5510" s="121" t="s">
        <v>27522</v>
      </c>
      <c r="W5510" s="121" t="s">
        <v>27522</v>
      </c>
      <c r="X5510" s="121" t="s">
        <v>27522</v>
      </c>
      <c r="Y5510" s="121" t="s">
        <v>27522</v>
      </c>
      <c r="Z5510" s="121" t="s">
        <v>27522</v>
      </c>
      <c r="AA5510" s="121" t="s">
        <v>27522</v>
      </c>
      <c r="AB5510" s="121" t="s">
        <v>27522</v>
      </c>
      <c r="AC5510" s="121" t="s">
        <v>27522</v>
      </c>
      <c r="AD5510" s="121" t="s">
        <v>27522</v>
      </c>
      <c r="AE5510" s="121" t="s">
        <v>27522</v>
      </c>
      <c r="AF5510" s="121" t="s">
        <v>27522</v>
      </c>
      <c r="AG5510" s="121">
        <v>0</v>
      </c>
      <c r="AH5510" s="121" t="s">
        <v>27522</v>
      </c>
      <c r="AI5510" s="121" t="s">
        <v>27522</v>
      </c>
      <c r="AJ5510" s="121" t="s">
        <v>27522</v>
      </c>
      <c r="AK5510" s="121" t="s">
        <v>27522</v>
      </c>
      <c r="AL5510" s="121" t="s">
        <v>27522</v>
      </c>
      <c r="AM5510" s="121" t="s">
        <v>27522</v>
      </c>
      <c r="AN5510" s="121" t="s">
        <v>27522</v>
      </c>
      <c r="AO5510" s="121" t="s">
        <v>27522</v>
      </c>
      <c r="AP5510" s="121" t="s">
        <v>27522</v>
      </c>
      <c r="AQ5510" s="121" t="s">
        <v>27522</v>
      </c>
      <c r="AR5510" s="121" t="s">
        <v>27522</v>
      </c>
      <c r="AS5510" s="121">
        <v>0</v>
      </c>
      <c r="AT5510" s="122" t="s">
        <v>27522</v>
      </c>
      <c r="AU5510" s="122" t="s">
        <v>27522</v>
      </c>
      <c r="AV5510" s="122" t="s">
        <v>27522</v>
      </c>
      <c r="AW5510" s="122" t="s">
        <v>27522</v>
      </c>
      <c r="AX5510" s="122" t="s">
        <v>27522</v>
      </c>
      <c r="AY5510" s="122" t="s">
        <v>27522</v>
      </c>
      <c r="AZ5510" s="122" t="s">
        <v>27522</v>
      </c>
      <c r="BA5510" s="122" t="s">
        <v>27522</v>
      </c>
      <c r="BB5510" s="122" t="s">
        <v>27522</v>
      </c>
      <c r="BC5510" s="122" t="s">
        <v>27522</v>
      </c>
      <c r="BD5510" s="122" t="s">
        <v>27522</v>
      </c>
      <c r="BE5510" s="122">
        <v>0</v>
      </c>
      <c r="BF5510" s="121" t="s">
        <v>27522</v>
      </c>
      <c r="BG5510" s="121" t="s">
        <v>27522</v>
      </c>
      <c r="BH5510" s="121" t="s">
        <v>27522</v>
      </c>
      <c r="BI5510" s="121" t="s">
        <v>27522</v>
      </c>
      <c r="BJ5510" s="121" t="s">
        <v>27522</v>
      </c>
      <c r="BK5510" s="121" t="s">
        <v>27522</v>
      </c>
      <c r="BL5510" s="121" t="s">
        <v>27522</v>
      </c>
      <c r="BM5510" s="121" t="s">
        <v>27522</v>
      </c>
      <c r="BN5510" s="121" t="s">
        <v>27522</v>
      </c>
      <c r="BO5510" s="121" t="s">
        <v>27522</v>
      </c>
      <c r="BP5510" s="121" t="s">
        <v>27522</v>
      </c>
      <c r="BQ5510" s="121">
        <v>8312</v>
      </c>
      <c r="BR5510" s="121" t="s">
        <v>27522</v>
      </c>
      <c r="BS5510" s="121" t="s">
        <v>27522</v>
      </c>
      <c r="BT5510" s="121" t="s">
        <v>27522</v>
      </c>
      <c r="BU5510" s="121" t="s">
        <v>27522</v>
      </c>
      <c r="BV5510" s="121" t="s">
        <v>27522</v>
      </c>
      <c r="BW5510" s="121" t="s">
        <v>27522</v>
      </c>
      <c r="BX5510" s="121" t="s">
        <v>27522</v>
      </c>
      <c r="BY5510" s="121" t="s">
        <v>27522</v>
      </c>
      <c r="BZ5510" s="121" t="s">
        <v>27522</v>
      </c>
      <c r="CA5510" s="121" t="s">
        <v>27522</v>
      </c>
      <c r="CB5510" s="121" t="s">
        <v>27522</v>
      </c>
      <c r="CC5510" s="121">
        <v>8312</v>
      </c>
      <c r="CD5510" s="121" t="s">
        <v>27522</v>
      </c>
      <c r="CE5510" s="121" t="s">
        <v>27522</v>
      </c>
      <c r="CF5510" s="121" t="s">
        <v>27522</v>
      </c>
      <c r="CG5510" s="121" t="s">
        <v>27522</v>
      </c>
      <c r="CH5510" s="121" t="s">
        <v>27522</v>
      </c>
      <c r="CI5510" s="121" t="s">
        <v>27522</v>
      </c>
      <c r="CJ5510" s="121" t="s">
        <v>27522</v>
      </c>
      <c r="CK5510" s="121" t="s">
        <v>27522</v>
      </c>
      <c r="CL5510" s="121" t="s">
        <v>27522</v>
      </c>
      <c r="CM5510" s="121" t="s">
        <v>27522</v>
      </c>
      <c r="CN5510" s="121" t="s">
        <v>27522</v>
      </c>
      <c r="CO5510" s="121">
        <v>2436</v>
      </c>
      <c r="CP5510" s="121">
        <v>0</v>
      </c>
      <c r="CQ5510" s="121">
        <v>0</v>
      </c>
      <c r="CR5510" s="121">
        <v>8312</v>
      </c>
      <c r="CS5510" s="121">
        <v>8312</v>
      </c>
      <c r="CT5510" s="121">
        <v>2436</v>
      </c>
      <c r="CU5510" s="119">
        <v>2023</v>
      </c>
    </row>
    <row r="5511" spans="1:99" ht="40.200000000000003" x14ac:dyDescent="0.3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19">
        <v>66287</v>
      </c>
      <c r="D5511" s="120" t="s">
        <v>213</v>
      </c>
      <c r="E5511" s="119" t="s">
        <v>27522</v>
      </c>
      <c r="F5511" s="120" t="s">
        <v>30141</v>
      </c>
      <c r="G5511" s="120" t="s">
        <v>30141</v>
      </c>
      <c r="H5511" s="119">
        <v>65399</v>
      </c>
      <c r="I5511" s="120" t="s">
        <v>78</v>
      </c>
      <c r="J5511" s="120" t="s">
        <v>27535</v>
      </c>
      <c r="K5511" s="120" t="s">
        <v>7520</v>
      </c>
      <c r="L5511" s="120" t="s">
        <v>210</v>
      </c>
      <c r="M5511" s="119">
        <v>22</v>
      </c>
      <c r="N5511" s="119">
        <v>2</v>
      </c>
      <c r="O5511" s="120" t="s">
        <v>27524</v>
      </c>
      <c r="P5511" s="120" t="s">
        <v>510</v>
      </c>
      <c r="Q5511" s="120" t="s">
        <v>511</v>
      </c>
      <c r="R5511" s="120" t="s">
        <v>511</v>
      </c>
      <c r="S5511" s="120" t="s">
        <v>27583</v>
      </c>
      <c r="T5511" s="120" t="s">
        <v>210</v>
      </c>
      <c r="U5511" s="120" t="s">
        <v>210</v>
      </c>
      <c r="V5511" s="121" t="s">
        <v>27522</v>
      </c>
      <c r="W5511" s="121" t="s">
        <v>27522</v>
      </c>
      <c r="X5511" s="121" t="s">
        <v>27522</v>
      </c>
      <c r="Y5511" s="121" t="s">
        <v>27522</v>
      </c>
      <c r="Z5511" s="121" t="s">
        <v>27522</v>
      </c>
      <c r="AA5511" s="121" t="s">
        <v>27522</v>
      </c>
      <c r="AB5511" s="121" t="s">
        <v>27522</v>
      </c>
      <c r="AC5511" s="121">
        <v>0</v>
      </c>
      <c r="AD5511" s="121">
        <v>0</v>
      </c>
      <c r="AE5511" s="121">
        <v>0</v>
      </c>
      <c r="AF5511" s="121">
        <v>0</v>
      </c>
      <c r="AG5511" s="121">
        <v>0</v>
      </c>
      <c r="AH5511" s="121" t="s">
        <v>27522</v>
      </c>
      <c r="AI5511" s="121" t="s">
        <v>27522</v>
      </c>
      <c r="AJ5511" s="121" t="s">
        <v>27522</v>
      </c>
      <c r="AK5511" s="121" t="s">
        <v>27522</v>
      </c>
      <c r="AL5511" s="121" t="s">
        <v>27522</v>
      </c>
      <c r="AM5511" s="121" t="s">
        <v>27522</v>
      </c>
      <c r="AN5511" s="121" t="s">
        <v>27522</v>
      </c>
      <c r="AO5511" s="121">
        <v>0</v>
      </c>
      <c r="AP5511" s="121">
        <v>0</v>
      </c>
      <c r="AQ5511" s="121">
        <v>0</v>
      </c>
      <c r="AR5511" s="121">
        <v>0</v>
      </c>
      <c r="AS5511" s="121">
        <v>0</v>
      </c>
      <c r="AT5511" s="122" t="s">
        <v>27522</v>
      </c>
      <c r="AU5511" s="122" t="s">
        <v>27522</v>
      </c>
      <c r="AV5511" s="122" t="s">
        <v>27522</v>
      </c>
      <c r="AW5511" s="122" t="s">
        <v>27522</v>
      </c>
      <c r="AX5511" s="122" t="s">
        <v>27522</v>
      </c>
      <c r="AY5511" s="122" t="s">
        <v>27522</v>
      </c>
      <c r="AZ5511" s="122" t="s">
        <v>27522</v>
      </c>
      <c r="BA5511" s="122">
        <v>0</v>
      </c>
      <c r="BB5511" s="122">
        <v>0</v>
      </c>
      <c r="BC5511" s="122">
        <v>0</v>
      </c>
      <c r="BD5511" s="122">
        <v>0</v>
      </c>
      <c r="BE5511" s="122">
        <v>0</v>
      </c>
      <c r="BF5511" s="121" t="s">
        <v>27522</v>
      </c>
      <c r="BG5511" s="121" t="s">
        <v>27522</v>
      </c>
      <c r="BH5511" s="121" t="s">
        <v>27522</v>
      </c>
      <c r="BI5511" s="121" t="s">
        <v>27522</v>
      </c>
      <c r="BJ5511" s="121" t="s">
        <v>27522</v>
      </c>
      <c r="BK5511" s="121" t="s">
        <v>27522</v>
      </c>
      <c r="BL5511" s="121" t="s">
        <v>27522</v>
      </c>
      <c r="BM5511" s="121">
        <v>41190</v>
      </c>
      <c r="BN5511" s="121">
        <v>38989</v>
      </c>
      <c r="BO5511" s="121">
        <v>39610</v>
      </c>
      <c r="BP5511" s="121">
        <v>28722</v>
      </c>
      <c r="BQ5511" s="121">
        <v>25065</v>
      </c>
      <c r="BR5511" s="121" t="s">
        <v>27522</v>
      </c>
      <c r="BS5511" s="121" t="s">
        <v>27522</v>
      </c>
      <c r="BT5511" s="121" t="s">
        <v>27522</v>
      </c>
      <c r="BU5511" s="121" t="s">
        <v>27522</v>
      </c>
      <c r="BV5511" s="121" t="s">
        <v>27522</v>
      </c>
      <c r="BW5511" s="121" t="s">
        <v>27522</v>
      </c>
      <c r="BX5511" s="121" t="s">
        <v>27522</v>
      </c>
      <c r="BY5511" s="121">
        <v>41190</v>
      </c>
      <c r="BZ5511" s="121">
        <v>38989</v>
      </c>
      <c r="CA5511" s="121">
        <v>39610</v>
      </c>
      <c r="CB5511" s="121">
        <v>28722</v>
      </c>
      <c r="CC5511" s="121">
        <v>25065</v>
      </c>
      <c r="CD5511" s="121" t="s">
        <v>27522</v>
      </c>
      <c r="CE5511" s="121" t="s">
        <v>27522</v>
      </c>
      <c r="CF5511" s="121" t="s">
        <v>27522</v>
      </c>
      <c r="CG5511" s="121" t="s">
        <v>27522</v>
      </c>
      <c r="CH5511" s="121" t="s">
        <v>27522</v>
      </c>
      <c r="CI5511" s="121" t="s">
        <v>27522</v>
      </c>
      <c r="CJ5511" s="121" t="s">
        <v>27522</v>
      </c>
      <c r="CK5511" s="121">
        <v>12072</v>
      </c>
      <c r="CL5511" s="121">
        <v>11427</v>
      </c>
      <c r="CM5511" s="121">
        <v>11609</v>
      </c>
      <c r="CN5511" s="121">
        <v>8418</v>
      </c>
      <c r="CO5511" s="121">
        <v>7346</v>
      </c>
      <c r="CP5511" s="121">
        <v>0</v>
      </c>
      <c r="CQ5511" s="121">
        <v>0</v>
      </c>
      <c r="CR5511" s="121">
        <v>173576</v>
      </c>
      <c r="CS5511" s="121">
        <v>173576</v>
      </c>
      <c r="CT5511" s="121">
        <v>50872</v>
      </c>
      <c r="CU5511" s="119">
        <v>2023</v>
      </c>
    </row>
    <row r="5512" spans="1:99" ht="40.200000000000003" x14ac:dyDescent="0.3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19">
        <v>66310</v>
      </c>
      <c r="D5512" s="120" t="s">
        <v>213</v>
      </c>
      <c r="E5512" s="119" t="s">
        <v>27522</v>
      </c>
      <c r="F5512" s="120" t="s">
        <v>28694</v>
      </c>
      <c r="G5512" s="120" t="s">
        <v>28695</v>
      </c>
      <c r="H5512" s="119">
        <v>65370</v>
      </c>
      <c r="I5512" s="120" t="s">
        <v>89</v>
      </c>
      <c r="J5512" s="120" t="s">
        <v>27533</v>
      </c>
      <c r="K5512" s="120" t="s">
        <v>27571</v>
      </c>
      <c r="L5512" s="120" t="s">
        <v>210</v>
      </c>
      <c r="M5512" s="119">
        <v>22</v>
      </c>
      <c r="N5512" s="119">
        <v>2</v>
      </c>
      <c r="O5512" s="120" t="s">
        <v>27524</v>
      </c>
      <c r="P5512" s="120" t="s">
        <v>510</v>
      </c>
      <c r="Q5512" s="120" t="s">
        <v>511</v>
      </c>
      <c r="R5512" s="120" t="s">
        <v>511</v>
      </c>
      <c r="S5512" s="120" t="s">
        <v>27557</v>
      </c>
      <c r="T5512" s="120" t="s">
        <v>210</v>
      </c>
      <c r="U5512" s="120" t="s">
        <v>210</v>
      </c>
      <c r="V5512" s="121">
        <v>0</v>
      </c>
      <c r="W5512" s="121">
        <v>0</v>
      </c>
      <c r="X5512" s="121">
        <v>0</v>
      </c>
      <c r="Y5512" s="121">
        <v>0</v>
      </c>
      <c r="Z5512" s="121">
        <v>0</v>
      </c>
      <c r="AA5512" s="121">
        <v>0</v>
      </c>
      <c r="AB5512" s="121">
        <v>0</v>
      </c>
      <c r="AC5512" s="121">
        <v>0</v>
      </c>
      <c r="AD5512" s="121">
        <v>0</v>
      </c>
      <c r="AE5512" s="121">
        <v>0</v>
      </c>
      <c r="AF5512" s="121">
        <v>0</v>
      </c>
      <c r="AG5512" s="121">
        <v>0</v>
      </c>
      <c r="AH5512" s="121">
        <v>0</v>
      </c>
      <c r="AI5512" s="121">
        <v>0</v>
      </c>
      <c r="AJ5512" s="121">
        <v>0</v>
      </c>
      <c r="AK5512" s="121">
        <v>0</v>
      </c>
      <c r="AL5512" s="121">
        <v>0</v>
      </c>
      <c r="AM5512" s="121">
        <v>0</v>
      </c>
      <c r="AN5512" s="121">
        <v>0</v>
      </c>
      <c r="AO5512" s="121">
        <v>0</v>
      </c>
      <c r="AP5512" s="121">
        <v>0</v>
      </c>
      <c r="AQ5512" s="121">
        <v>0</v>
      </c>
      <c r="AR5512" s="121">
        <v>0</v>
      </c>
      <c r="AS5512" s="121">
        <v>0</v>
      </c>
      <c r="AT5512" s="122">
        <v>0</v>
      </c>
      <c r="AU5512" s="122">
        <v>0</v>
      </c>
      <c r="AV5512" s="122">
        <v>0</v>
      </c>
      <c r="AW5512" s="122">
        <v>0</v>
      </c>
      <c r="AX5512" s="122">
        <v>0</v>
      </c>
      <c r="AY5512" s="122">
        <v>0</v>
      </c>
      <c r="AZ5512" s="122">
        <v>0</v>
      </c>
      <c r="BA5512" s="122">
        <v>0</v>
      </c>
      <c r="BB5512" s="122">
        <v>0</v>
      </c>
      <c r="BC5512" s="122">
        <v>0</v>
      </c>
      <c r="BD5512" s="122">
        <v>0</v>
      </c>
      <c r="BE5512" s="122">
        <v>0</v>
      </c>
      <c r="BF5512" s="121">
        <v>40173</v>
      </c>
      <c r="BG5512" s="121">
        <v>40105</v>
      </c>
      <c r="BH5512" s="121">
        <v>56994</v>
      </c>
      <c r="BI5512" s="121">
        <v>61935</v>
      </c>
      <c r="BJ5512" s="121">
        <v>62945</v>
      </c>
      <c r="BK5512" s="121">
        <v>91356</v>
      </c>
      <c r="BL5512" s="121">
        <v>85576</v>
      </c>
      <c r="BM5512" s="121">
        <v>81001</v>
      </c>
      <c r="BN5512" s="121">
        <v>75644</v>
      </c>
      <c r="BO5512" s="121">
        <v>43363</v>
      </c>
      <c r="BP5512" s="121">
        <v>37392</v>
      </c>
      <c r="BQ5512" s="121">
        <v>46779</v>
      </c>
      <c r="BR5512" s="121">
        <v>40173</v>
      </c>
      <c r="BS5512" s="121">
        <v>40105</v>
      </c>
      <c r="BT5512" s="121">
        <v>56994</v>
      </c>
      <c r="BU5512" s="121">
        <v>61935</v>
      </c>
      <c r="BV5512" s="121">
        <v>62945</v>
      </c>
      <c r="BW5512" s="121">
        <v>91356</v>
      </c>
      <c r="BX5512" s="121">
        <v>85576</v>
      </c>
      <c r="BY5512" s="121">
        <v>81001</v>
      </c>
      <c r="BZ5512" s="121">
        <v>75644</v>
      </c>
      <c r="CA5512" s="121">
        <v>43363</v>
      </c>
      <c r="CB5512" s="121">
        <v>37392</v>
      </c>
      <c r="CC5512" s="121">
        <v>46779</v>
      </c>
      <c r="CD5512" s="121">
        <v>11774</v>
      </c>
      <c r="CE5512" s="121">
        <v>11754</v>
      </c>
      <c r="CF5512" s="121">
        <v>16704</v>
      </c>
      <c r="CG5512" s="121">
        <v>18152</v>
      </c>
      <c r="CH5512" s="121">
        <v>18448</v>
      </c>
      <c r="CI5512" s="121">
        <v>26775</v>
      </c>
      <c r="CJ5512" s="121">
        <v>25081</v>
      </c>
      <c r="CK5512" s="121">
        <v>23740</v>
      </c>
      <c r="CL5512" s="121">
        <v>22170</v>
      </c>
      <c r="CM5512" s="121">
        <v>12709</v>
      </c>
      <c r="CN5512" s="121">
        <v>10959</v>
      </c>
      <c r="CO5512" s="121">
        <v>13710</v>
      </c>
      <c r="CP5512" s="121">
        <v>0</v>
      </c>
      <c r="CQ5512" s="121">
        <v>0</v>
      </c>
      <c r="CR5512" s="121">
        <v>723263</v>
      </c>
      <c r="CS5512" s="121">
        <v>723263</v>
      </c>
      <c r="CT5512" s="121">
        <v>211976</v>
      </c>
      <c r="CU5512" s="119">
        <v>2023</v>
      </c>
    </row>
    <row r="5513" spans="1:99" ht="40.200000000000003" x14ac:dyDescent="0.3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19">
        <v>66321</v>
      </c>
      <c r="D5513" s="120" t="s">
        <v>213</v>
      </c>
      <c r="E5513" s="119" t="s">
        <v>27522</v>
      </c>
      <c r="F5513" s="120" t="s">
        <v>29480</v>
      </c>
      <c r="G5513" s="120" t="s">
        <v>29480</v>
      </c>
      <c r="H5513" s="119">
        <v>65408</v>
      </c>
      <c r="I5513" s="120" t="s">
        <v>89</v>
      </c>
      <c r="J5513" s="120" t="s">
        <v>27533</v>
      </c>
      <c r="K5513" s="120" t="s">
        <v>27571</v>
      </c>
      <c r="L5513" s="120" t="s">
        <v>210</v>
      </c>
      <c r="M5513" s="119">
        <v>22</v>
      </c>
      <c r="N5513" s="119">
        <v>2</v>
      </c>
      <c r="O5513" s="120" t="s">
        <v>27524</v>
      </c>
      <c r="P5513" s="120" t="s">
        <v>227</v>
      </c>
      <c r="Q5513" s="120" t="s">
        <v>228</v>
      </c>
      <c r="R5513" s="120" t="s">
        <v>228</v>
      </c>
      <c r="S5513" s="120" t="s">
        <v>27557</v>
      </c>
      <c r="T5513" s="120" t="s">
        <v>210</v>
      </c>
      <c r="U5513" s="120" t="s">
        <v>210</v>
      </c>
      <c r="V5513" s="121" t="s">
        <v>27522</v>
      </c>
      <c r="W5513" s="121">
        <v>0</v>
      </c>
      <c r="X5513" s="121">
        <v>0</v>
      </c>
      <c r="Y5513" s="121">
        <v>0</v>
      </c>
      <c r="Z5513" s="121">
        <v>0</v>
      </c>
      <c r="AA5513" s="121">
        <v>0</v>
      </c>
      <c r="AB5513" s="121">
        <v>0</v>
      </c>
      <c r="AC5513" s="121">
        <v>0</v>
      </c>
      <c r="AD5513" s="121">
        <v>0</v>
      </c>
      <c r="AE5513" s="121">
        <v>0</v>
      </c>
      <c r="AF5513" s="121">
        <v>0</v>
      </c>
      <c r="AG5513" s="121">
        <v>0</v>
      </c>
      <c r="AH5513" s="121" t="s">
        <v>27522</v>
      </c>
      <c r="AI5513" s="121">
        <v>0</v>
      </c>
      <c r="AJ5513" s="121">
        <v>0</v>
      </c>
      <c r="AK5513" s="121">
        <v>0</v>
      </c>
      <c r="AL5513" s="121">
        <v>0</v>
      </c>
      <c r="AM5513" s="121">
        <v>0</v>
      </c>
      <c r="AN5513" s="121">
        <v>0</v>
      </c>
      <c r="AO5513" s="121">
        <v>0</v>
      </c>
      <c r="AP5513" s="121">
        <v>0</v>
      </c>
      <c r="AQ5513" s="121">
        <v>0</v>
      </c>
      <c r="AR5513" s="121">
        <v>0</v>
      </c>
      <c r="AS5513" s="121">
        <v>0</v>
      </c>
      <c r="AT5513" s="122" t="s">
        <v>27522</v>
      </c>
      <c r="AU5513" s="122">
        <v>0</v>
      </c>
      <c r="AV5513" s="122">
        <v>0</v>
      </c>
      <c r="AW5513" s="122">
        <v>0</v>
      </c>
      <c r="AX5513" s="122">
        <v>0</v>
      </c>
      <c r="AY5513" s="122">
        <v>0</v>
      </c>
      <c r="AZ5513" s="122">
        <v>0</v>
      </c>
      <c r="BA5513" s="122">
        <v>0</v>
      </c>
      <c r="BB5513" s="122">
        <v>0</v>
      </c>
      <c r="BC5513" s="122">
        <v>0</v>
      </c>
      <c r="BD5513" s="122">
        <v>0</v>
      </c>
      <c r="BE5513" s="122">
        <v>0</v>
      </c>
      <c r="BF5513" s="121" t="s">
        <v>27522</v>
      </c>
      <c r="BG5513" s="121">
        <v>172941</v>
      </c>
      <c r="BH5513" s="121">
        <v>185442</v>
      </c>
      <c r="BI5513" s="121">
        <v>189745</v>
      </c>
      <c r="BJ5513" s="121">
        <v>121996</v>
      </c>
      <c r="BK5513" s="121">
        <v>122160</v>
      </c>
      <c r="BL5513" s="121">
        <v>152417</v>
      </c>
      <c r="BM5513" s="121">
        <v>134968</v>
      </c>
      <c r="BN5513" s="121">
        <v>132560</v>
      </c>
      <c r="BO5513" s="121">
        <v>156021</v>
      </c>
      <c r="BP5513" s="121">
        <v>140424</v>
      </c>
      <c r="BQ5513" s="121">
        <v>163080</v>
      </c>
      <c r="BR5513" s="121" t="s">
        <v>27522</v>
      </c>
      <c r="BS5513" s="121">
        <v>172941</v>
      </c>
      <c r="BT5513" s="121">
        <v>185442</v>
      </c>
      <c r="BU5513" s="121">
        <v>189745</v>
      </c>
      <c r="BV5513" s="121">
        <v>121996</v>
      </c>
      <c r="BW5513" s="121">
        <v>122160</v>
      </c>
      <c r="BX5513" s="121">
        <v>152417</v>
      </c>
      <c r="BY5513" s="121">
        <v>134968</v>
      </c>
      <c r="BZ5513" s="121">
        <v>132560</v>
      </c>
      <c r="CA5513" s="121">
        <v>156021</v>
      </c>
      <c r="CB5513" s="121">
        <v>140424</v>
      </c>
      <c r="CC5513" s="121">
        <v>163080</v>
      </c>
      <c r="CD5513" s="121" t="s">
        <v>27522</v>
      </c>
      <c r="CE5513" s="121">
        <v>50686</v>
      </c>
      <c r="CF5513" s="121">
        <v>54350</v>
      </c>
      <c r="CG5513" s="121">
        <v>55611</v>
      </c>
      <c r="CH5513" s="121">
        <v>35755</v>
      </c>
      <c r="CI5513" s="121">
        <v>35803</v>
      </c>
      <c r="CJ5513" s="121">
        <v>44671</v>
      </c>
      <c r="CK5513" s="121">
        <v>39557</v>
      </c>
      <c r="CL5513" s="121">
        <v>38851</v>
      </c>
      <c r="CM5513" s="121">
        <v>45727</v>
      </c>
      <c r="CN5513" s="121">
        <v>41156</v>
      </c>
      <c r="CO5513" s="121">
        <v>47796</v>
      </c>
      <c r="CP5513" s="121">
        <v>0</v>
      </c>
      <c r="CQ5513" s="121">
        <v>0</v>
      </c>
      <c r="CR5513" s="121">
        <v>1671754</v>
      </c>
      <c r="CS5513" s="121">
        <v>1671754</v>
      </c>
      <c r="CT5513" s="121">
        <v>489963</v>
      </c>
      <c r="CU5513" s="119">
        <v>2023</v>
      </c>
    </row>
    <row r="5514" spans="1:99" ht="40.200000000000003" x14ac:dyDescent="0.3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19">
        <v>66323</v>
      </c>
      <c r="D5514" s="120" t="s">
        <v>213</v>
      </c>
      <c r="E5514" s="119" t="s">
        <v>27522</v>
      </c>
      <c r="F5514" s="120" t="s">
        <v>29482</v>
      </c>
      <c r="G5514" s="120" t="s">
        <v>29482</v>
      </c>
      <c r="H5514" s="119">
        <v>65409</v>
      </c>
      <c r="I5514" s="120" t="s">
        <v>89</v>
      </c>
      <c r="J5514" s="120" t="s">
        <v>27533</v>
      </c>
      <c r="K5514" s="120" t="s">
        <v>27571</v>
      </c>
      <c r="L5514" s="120" t="s">
        <v>210</v>
      </c>
      <c r="M5514" s="119">
        <v>22</v>
      </c>
      <c r="N5514" s="119">
        <v>2</v>
      </c>
      <c r="O5514" s="120" t="s">
        <v>27524</v>
      </c>
      <c r="P5514" s="120" t="s">
        <v>227</v>
      </c>
      <c r="Q5514" s="120" t="s">
        <v>228</v>
      </c>
      <c r="R5514" s="120" t="s">
        <v>228</v>
      </c>
      <c r="S5514" s="120" t="s">
        <v>27557</v>
      </c>
      <c r="T5514" s="120" t="s">
        <v>210</v>
      </c>
      <c r="U5514" s="120" t="s">
        <v>210</v>
      </c>
      <c r="V5514" s="121" t="s">
        <v>27522</v>
      </c>
      <c r="W5514" s="121">
        <v>0</v>
      </c>
      <c r="X5514" s="121">
        <v>0</v>
      </c>
      <c r="Y5514" s="121">
        <v>0</v>
      </c>
      <c r="Z5514" s="121">
        <v>0</v>
      </c>
      <c r="AA5514" s="121">
        <v>0</v>
      </c>
      <c r="AB5514" s="121">
        <v>0</v>
      </c>
      <c r="AC5514" s="121">
        <v>0</v>
      </c>
      <c r="AD5514" s="121">
        <v>0</v>
      </c>
      <c r="AE5514" s="121">
        <v>0</v>
      </c>
      <c r="AF5514" s="121">
        <v>0</v>
      </c>
      <c r="AG5514" s="121">
        <v>0</v>
      </c>
      <c r="AH5514" s="121" t="s">
        <v>27522</v>
      </c>
      <c r="AI5514" s="121">
        <v>0</v>
      </c>
      <c r="AJ5514" s="121">
        <v>0</v>
      </c>
      <c r="AK5514" s="121">
        <v>0</v>
      </c>
      <c r="AL5514" s="121">
        <v>0</v>
      </c>
      <c r="AM5514" s="121">
        <v>0</v>
      </c>
      <c r="AN5514" s="121">
        <v>0</v>
      </c>
      <c r="AO5514" s="121">
        <v>0</v>
      </c>
      <c r="AP5514" s="121">
        <v>0</v>
      </c>
      <c r="AQ5514" s="121">
        <v>0</v>
      </c>
      <c r="AR5514" s="121">
        <v>0</v>
      </c>
      <c r="AS5514" s="121">
        <v>0</v>
      </c>
      <c r="AT5514" s="122" t="s">
        <v>27522</v>
      </c>
      <c r="AU5514" s="122">
        <v>0</v>
      </c>
      <c r="AV5514" s="122">
        <v>0</v>
      </c>
      <c r="AW5514" s="122">
        <v>0</v>
      </c>
      <c r="AX5514" s="122">
        <v>0</v>
      </c>
      <c r="AY5514" s="122">
        <v>0</v>
      </c>
      <c r="AZ5514" s="122">
        <v>0</v>
      </c>
      <c r="BA5514" s="122">
        <v>0</v>
      </c>
      <c r="BB5514" s="122">
        <v>0</v>
      </c>
      <c r="BC5514" s="122">
        <v>0</v>
      </c>
      <c r="BD5514" s="122">
        <v>0</v>
      </c>
      <c r="BE5514" s="122">
        <v>0</v>
      </c>
      <c r="BF5514" s="121" t="s">
        <v>27522</v>
      </c>
      <c r="BG5514" s="121">
        <v>200605</v>
      </c>
      <c r="BH5514" s="121">
        <v>219873</v>
      </c>
      <c r="BI5514" s="121">
        <v>218484</v>
      </c>
      <c r="BJ5514" s="121">
        <v>142451</v>
      </c>
      <c r="BK5514" s="121">
        <v>139036</v>
      </c>
      <c r="BL5514" s="121">
        <v>168642</v>
      </c>
      <c r="BM5514" s="121">
        <v>152905</v>
      </c>
      <c r="BN5514" s="121">
        <v>158232</v>
      </c>
      <c r="BO5514" s="121">
        <v>182290</v>
      </c>
      <c r="BP5514" s="121">
        <v>157611</v>
      </c>
      <c r="BQ5514" s="121">
        <v>195610</v>
      </c>
      <c r="BR5514" s="121" t="s">
        <v>27522</v>
      </c>
      <c r="BS5514" s="121">
        <v>200605</v>
      </c>
      <c r="BT5514" s="121">
        <v>219873</v>
      </c>
      <c r="BU5514" s="121">
        <v>218484</v>
      </c>
      <c r="BV5514" s="121">
        <v>142451</v>
      </c>
      <c r="BW5514" s="121">
        <v>139036</v>
      </c>
      <c r="BX5514" s="121">
        <v>168642</v>
      </c>
      <c r="BY5514" s="121">
        <v>152905</v>
      </c>
      <c r="BZ5514" s="121">
        <v>158232</v>
      </c>
      <c r="CA5514" s="121">
        <v>182290</v>
      </c>
      <c r="CB5514" s="121">
        <v>157611</v>
      </c>
      <c r="CC5514" s="121">
        <v>195610</v>
      </c>
      <c r="CD5514" s="121" t="s">
        <v>27522</v>
      </c>
      <c r="CE5514" s="121">
        <v>58794</v>
      </c>
      <c r="CF5514" s="121">
        <v>64441</v>
      </c>
      <c r="CG5514" s="121">
        <v>64034</v>
      </c>
      <c r="CH5514" s="121">
        <v>41750</v>
      </c>
      <c r="CI5514" s="121">
        <v>40749</v>
      </c>
      <c r="CJ5514" s="121">
        <v>49426</v>
      </c>
      <c r="CK5514" s="121">
        <v>44814</v>
      </c>
      <c r="CL5514" s="121">
        <v>46375</v>
      </c>
      <c r="CM5514" s="121">
        <v>53426</v>
      </c>
      <c r="CN5514" s="121">
        <v>46193</v>
      </c>
      <c r="CO5514" s="121">
        <v>57330</v>
      </c>
      <c r="CP5514" s="121">
        <v>0</v>
      </c>
      <c r="CQ5514" s="121">
        <v>0</v>
      </c>
      <c r="CR5514" s="121">
        <v>1935739</v>
      </c>
      <c r="CS5514" s="121">
        <v>1935739</v>
      </c>
      <c r="CT5514" s="121">
        <v>567332</v>
      </c>
      <c r="CU5514" s="119">
        <v>2023</v>
      </c>
    </row>
    <row r="5515" spans="1:99" ht="40.200000000000003" x14ac:dyDescent="0.3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19">
        <v>66324</v>
      </c>
      <c r="D5515" s="120" t="s">
        <v>213</v>
      </c>
      <c r="E5515" s="119" t="s">
        <v>27522</v>
      </c>
      <c r="F5515" s="120" t="s">
        <v>30142</v>
      </c>
      <c r="G5515" s="120" t="s">
        <v>30143</v>
      </c>
      <c r="H5515" s="119">
        <v>65412</v>
      </c>
      <c r="I5515" s="120" t="s">
        <v>89</v>
      </c>
      <c r="J5515" s="120" t="s">
        <v>27533</v>
      </c>
      <c r="K5515" s="120" t="s">
        <v>27571</v>
      </c>
      <c r="L5515" s="120" t="s">
        <v>210</v>
      </c>
      <c r="M5515" s="119">
        <v>22</v>
      </c>
      <c r="N5515" s="119">
        <v>2</v>
      </c>
      <c r="O5515" s="120" t="s">
        <v>27524</v>
      </c>
      <c r="P5515" s="120" t="s">
        <v>510</v>
      </c>
      <c r="Q5515" s="120" t="s">
        <v>511</v>
      </c>
      <c r="R5515" s="120" t="s">
        <v>511</v>
      </c>
      <c r="S5515" s="120" t="s">
        <v>27557</v>
      </c>
      <c r="T5515" s="120" t="s">
        <v>210</v>
      </c>
      <c r="U5515" s="120" t="s">
        <v>210</v>
      </c>
      <c r="V5515" s="121" t="s">
        <v>27522</v>
      </c>
      <c r="W5515" s="121" t="s">
        <v>27522</v>
      </c>
      <c r="X5515" s="121" t="s">
        <v>27522</v>
      </c>
      <c r="Y5515" s="121" t="s">
        <v>27522</v>
      </c>
      <c r="Z5515" s="121" t="s">
        <v>27522</v>
      </c>
      <c r="AA5515" s="121" t="s">
        <v>27522</v>
      </c>
      <c r="AB5515" s="121" t="s">
        <v>27522</v>
      </c>
      <c r="AC5515" s="121">
        <v>0</v>
      </c>
      <c r="AD5515" s="121">
        <v>0</v>
      </c>
      <c r="AE5515" s="121">
        <v>0</v>
      </c>
      <c r="AF5515" s="121">
        <v>0</v>
      </c>
      <c r="AG5515" s="121">
        <v>0</v>
      </c>
      <c r="AH5515" s="121" t="s">
        <v>27522</v>
      </c>
      <c r="AI5515" s="121" t="s">
        <v>27522</v>
      </c>
      <c r="AJ5515" s="121" t="s">
        <v>27522</v>
      </c>
      <c r="AK5515" s="121" t="s">
        <v>27522</v>
      </c>
      <c r="AL5515" s="121" t="s">
        <v>27522</v>
      </c>
      <c r="AM5515" s="121" t="s">
        <v>27522</v>
      </c>
      <c r="AN5515" s="121" t="s">
        <v>27522</v>
      </c>
      <c r="AO5515" s="121">
        <v>0</v>
      </c>
      <c r="AP5515" s="121">
        <v>0</v>
      </c>
      <c r="AQ5515" s="121">
        <v>0</v>
      </c>
      <c r="AR5515" s="121">
        <v>0</v>
      </c>
      <c r="AS5515" s="121">
        <v>0</v>
      </c>
      <c r="AT5515" s="122" t="s">
        <v>27522</v>
      </c>
      <c r="AU5515" s="122" t="s">
        <v>27522</v>
      </c>
      <c r="AV5515" s="122" t="s">
        <v>27522</v>
      </c>
      <c r="AW5515" s="122" t="s">
        <v>27522</v>
      </c>
      <c r="AX5515" s="122" t="s">
        <v>27522</v>
      </c>
      <c r="AY5515" s="122" t="s">
        <v>27522</v>
      </c>
      <c r="AZ5515" s="122" t="s">
        <v>27522</v>
      </c>
      <c r="BA5515" s="122">
        <v>0</v>
      </c>
      <c r="BB5515" s="122">
        <v>0</v>
      </c>
      <c r="BC5515" s="122">
        <v>0</v>
      </c>
      <c r="BD5515" s="122">
        <v>0</v>
      </c>
      <c r="BE5515" s="122">
        <v>0</v>
      </c>
      <c r="BF5515" s="121" t="s">
        <v>27522</v>
      </c>
      <c r="BG5515" s="121" t="s">
        <v>27522</v>
      </c>
      <c r="BH5515" s="121" t="s">
        <v>27522</v>
      </c>
      <c r="BI5515" s="121" t="s">
        <v>27522</v>
      </c>
      <c r="BJ5515" s="121" t="s">
        <v>27522</v>
      </c>
      <c r="BK5515" s="121" t="s">
        <v>27522</v>
      </c>
      <c r="BL5515" s="121" t="s">
        <v>27522</v>
      </c>
      <c r="BM5515" s="121">
        <v>129966</v>
      </c>
      <c r="BN5515" s="121">
        <v>97798</v>
      </c>
      <c r="BO5515" s="121">
        <v>75460</v>
      </c>
      <c r="BP5515" s="121">
        <v>52429</v>
      </c>
      <c r="BQ5515" s="121">
        <v>58693</v>
      </c>
      <c r="BR5515" s="121" t="s">
        <v>27522</v>
      </c>
      <c r="BS5515" s="121" t="s">
        <v>27522</v>
      </c>
      <c r="BT5515" s="121" t="s">
        <v>27522</v>
      </c>
      <c r="BU5515" s="121" t="s">
        <v>27522</v>
      </c>
      <c r="BV5515" s="121" t="s">
        <v>27522</v>
      </c>
      <c r="BW5515" s="121" t="s">
        <v>27522</v>
      </c>
      <c r="BX5515" s="121" t="s">
        <v>27522</v>
      </c>
      <c r="BY5515" s="121">
        <v>129966</v>
      </c>
      <c r="BZ5515" s="121">
        <v>97798</v>
      </c>
      <c r="CA5515" s="121">
        <v>75460</v>
      </c>
      <c r="CB5515" s="121">
        <v>52429</v>
      </c>
      <c r="CC5515" s="121">
        <v>58693</v>
      </c>
      <c r="CD5515" s="121" t="s">
        <v>27522</v>
      </c>
      <c r="CE5515" s="121" t="s">
        <v>27522</v>
      </c>
      <c r="CF5515" s="121" t="s">
        <v>27522</v>
      </c>
      <c r="CG5515" s="121" t="s">
        <v>27522</v>
      </c>
      <c r="CH5515" s="121" t="s">
        <v>27522</v>
      </c>
      <c r="CI5515" s="121" t="s">
        <v>27522</v>
      </c>
      <c r="CJ5515" s="121" t="s">
        <v>27522</v>
      </c>
      <c r="CK5515" s="121">
        <v>38091</v>
      </c>
      <c r="CL5515" s="121">
        <v>28663</v>
      </c>
      <c r="CM5515" s="121">
        <v>22116</v>
      </c>
      <c r="CN5515" s="121">
        <v>15366</v>
      </c>
      <c r="CO5515" s="121">
        <v>17202</v>
      </c>
      <c r="CP5515" s="121">
        <v>0</v>
      </c>
      <c r="CQ5515" s="121">
        <v>0</v>
      </c>
      <c r="CR5515" s="121">
        <v>414346</v>
      </c>
      <c r="CS5515" s="121">
        <v>414346</v>
      </c>
      <c r="CT5515" s="121">
        <v>121438</v>
      </c>
      <c r="CU5515" s="119">
        <v>2023</v>
      </c>
    </row>
    <row r="5516" spans="1:99" ht="40.200000000000003" x14ac:dyDescent="0.3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19">
        <v>66357</v>
      </c>
      <c r="D5516" s="120" t="s">
        <v>213</v>
      </c>
      <c r="E5516" s="119" t="s">
        <v>27522</v>
      </c>
      <c r="F5516" s="120" t="s">
        <v>30144</v>
      </c>
      <c r="G5516" s="120" t="s">
        <v>30145</v>
      </c>
      <c r="H5516" s="119">
        <v>65453</v>
      </c>
      <c r="I5516" s="120" t="s">
        <v>79</v>
      </c>
      <c r="J5516" s="120" t="s">
        <v>27535</v>
      </c>
      <c r="K5516" s="120" t="s">
        <v>7520</v>
      </c>
      <c r="L5516" s="120" t="s">
        <v>210</v>
      </c>
      <c r="M5516" s="119">
        <v>22</v>
      </c>
      <c r="N5516" s="119">
        <v>2</v>
      </c>
      <c r="O5516" s="120" t="s">
        <v>27524</v>
      </c>
      <c r="P5516" s="120" t="s">
        <v>506</v>
      </c>
      <c r="Q5516" s="120" t="s">
        <v>507</v>
      </c>
      <c r="R5516" s="120" t="s">
        <v>1614</v>
      </c>
      <c r="S5516" s="120" t="s">
        <v>27582</v>
      </c>
      <c r="T5516" s="120" t="s">
        <v>210</v>
      </c>
      <c r="U5516" s="120" t="s">
        <v>29919</v>
      </c>
      <c r="V5516" s="121" t="s">
        <v>27522</v>
      </c>
      <c r="W5516" s="121" t="s">
        <v>27522</v>
      </c>
      <c r="X5516" s="121" t="s">
        <v>27522</v>
      </c>
      <c r="Y5516" s="121" t="s">
        <v>27522</v>
      </c>
      <c r="Z5516" s="121" t="s">
        <v>27522</v>
      </c>
      <c r="AA5516" s="121" t="s">
        <v>27522</v>
      </c>
      <c r="AB5516" s="121">
        <v>7310</v>
      </c>
      <c r="AC5516" s="121">
        <v>7800</v>
      </c>
      <c r="AD5516" s="121">
        <v>8683</v>
      </c>
      <c r="AE5516" s="121">
        <v>9015</v>
      </c>
      <c r="AF5516" s="121">
        <v>8429</v>
      </c>
      <c r="AG5516" s="121">
        <v>7208</v>
      </c>
      <c r="AH5516" s="121" t="s">
        <v>27522</v>
      </c>
      <c r="AI5516" s="121" t="s">
        <v>27522</v>
      </c>
      <c r="AJ5516" s="121" t="s">
        <v>27522</v>
      </c>
      <c r="AK5516" s="121" t="s">
        <v>27522</v>
      </c>
      <c r="AL5516" s="121" t="s">
        <v>27522</v>
      </c>
      <c r="AM5516" s="121" t="s">
        <v>27522</v>
      </c>
      <c r="AN5516" s="121">
        <v>7310</v>
      </c>
      <c r="AO5516" s="121">
        <v>7800</v>
      </c>
      <c r="AP5516" s="121">
        <v>8683</v>
      </c>
      <c r="AQ5516" s="121">
        <v>9015</v>
      </c>
      <c r="AR5516" s="121">
        <v>8429</v>
      </c>
      <c r="AS5516" s="121">
        <v>7208</v>
      </c>
      <c r="AT5516" s="122" t="s">
        <v>27522</v>
      </c>
      <c r="AU5516" s="122" t="s">
        <v>27522</v>
      </c>
      <c r="AV5516" s="122" t="s">
        <v>27522</v>
      </c>
      <c r="AW5516" s="122" t="s">
        <v>27522</v>
      </c>
      <c r="AX5516" s="122" t="s">
        <v>27522</v>
      </c>
      <c r="AY5516" s="122" t="s">
        <v>27522</v>
      </c>
      <c r="AZ5516" s="122">
        <v>0</v>
      </c>
      <c r="BA5516" s="122">
        <v>0</v>
      </c>
      <c r="BB5516" s="122">
        <v>0</v>
      </c>
      <c r="BC5516" s="122">
        <v>0</v>
      </c>
      <c r="BD5516" s="122">
        <v>0</v>
      </c>
      <c r="BE5516" s="122">
        <v>0</v>
      </c>
      <c r="BF5516" s="121" t="s">
        <v>27522</v>
      </c>
      <c r="BG5516" s="121" t="s">
        <v>27522</v>
      </c>
      <c r="BH5516" s="121" t="s">
        <v>27522</v>
      </c>
      <c r="BI5516" s="121" t="s">
        <v>27522</v>
      </c>
      <c r="BJ5516" s="121" t="s">
        <v>27522</v>
      </c>
      <c r="BK5516" s="121" t="s">
        <v>27522</v>
      </c>
      <c r="BL5516" s="121">
        <v>0</v>
      </c>
      <c r="BM5516" s="121">
        <v>0</v>
      </c>
      <c r="BN5516" s="121">
        <v>0</v>
      </c>
      <c r="BO5516" s="121">
        <v>0</v>
      </c>
      <c r="BP5516" s="121">
        <v>0</v>
      </c>
      <c r="BQ5516" s="121">
        <v>0</v>
      </c>
      <c r="BR5516" s="121" t="s">
        <v>27522</v>
      </c>
      <c r="BS5516" s="121" t="s">
        <v>27522</v>
      </c>
      <c r="BT5516" s="121" t="s">
        <v>27522</v>
      </c>
      <c r="BU5516" s="121" t="s">
        <v>27522</v>
      </c>
      <c r="BV5516" s="121" t="s">
        <v>27522</v>
      </c>
      <c r="BW5516" s="121" t="s">
        <v>27522</v>
      </c>
      <c r="BX5516" s="121">
        <v>0</v>
      </c>
      <c r="BY5516" s="121">
        <v>0</v>
      </c>
      <c r="BZ5516" s="121">
        <v>0</v>
      </c>
      <c r="CA5516" s="121">
        <v>0</v>
      </c>
      <c r="CB5516" s="121">
        <v>0</v>
      </c>
      <c r="CC5516" s="121">
        <v>0</v>
      </c>
      <c r="CD5516" s="121" t="s">
        <v>27522</v>
      </c>
      <c r="CE5516" s="121" t="s">
        <v>27522</v>
      </c>
      <c r="CF5516" s="121" t="s">
        <v>27522</v>
      </c>
      <c r="CG5516" s="121" t="s">
        <v>27522</v>
      </c>
      <c r="CH5516" s="121" t="s">
        <v>27522</v>
      </c>
      <c r="CI5516" s="121" t="s">
        <v>27522</v>
      </c>
      <c r="CJ5516" s="121">
        <v>-793</v>
      </c>
      <c r="CK5516" s="121">
        <v>-1080</v>
      </c>
      <c r="CL5516" s="121">
        <v>-1062</v>
      </c>
      <c r="CM5516" s="121">
        <v>-1154</v>
      </c>
      <c r="CN5516" s="121">
        <v>-982</v>
      </c>
      <c r="CO5516" s="121">
        <v>-908</v>
      </c>
      <c r="CP5516" s="121">
        <v>48445</v>
      </c>
      <c r="CQ5516" s="121">
        <v>48445</v>
      </c>
      <c r="CR5516" s="121">
        <v>0</v>
      </c>
      <c r="CS5516" s="121">
        <v>0</v>
      </c>
      <c r="CT5516" s="121">
        <v>-5979</v>
      </c>
      <c r="CU5516" s="119">
        <v>2023</v>
      </c>
    </row>
    <row r="5517" spans="1:99" ht="40.200000000000003" x14ac:dyDescent="0.3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19">
        <v>66357</v>
      </c>
      <c r="D5517" s="120" t="s">
        <v>213</v>
      </c>
      <c r="E5517" s="119" t="s">
        <v>27522</v>
      </c>
      <c r="F5517" s="120" t="s">
        <v>30144</v>
      </c>
      <c r="G5517" s="120" t="s">
        <v>30145</v>
      </c>
      <c r="H5517" s="119">
        <v>65453</v>
      </c>
      <c r="I5517" s="120" t="s">
        <v>79</v>
      </c>
      <c r="J5517" s="120" t="s">
        <v>27535</v>
      </c>
      <c r="K5517" s="120" t="s">
        <v>7520</v>
      </c>
      <c r="L5517" s="120" t="s">
        <v>210</v>
      </c>
      <c r="M5517" s="119">
        <v>22</v>
      </c>
      <c r="N5517" s="119">
        <v>2</v>
      </c>
      <c r="O5517" s="120" t="s">
        <v>27524</v>
      </c>
      <c r="P5517" s="120" t="s">
        <v>510</v>
      </c>
      <c r="Q5517" s="120" t="s">
        <v>511</v>
      </c>
      <c r="R5517" s="120" t="s">
        <v>511</v>
      </c>
      <c r="S5517" s="120" t="s">
        <v>27582</v>
      </c>
      <c r="T5517" s="120" t="s">
        <v>210</v>
      </c>
      <c r="U5517" s="120" t="s">
        <v>210</v>
      </c>
      <c r="V5517" s="121" t="s">
        <v>27522</v>
      </c>
      <c r="W5517" s="121" t="s">
        <v>27522</v>
      </c>
      <c r="X5517" s="121" t="s">
        <v>27522</v>
      </c>
      <c r="Y5517" s="121" t="s">
        <v>27522</v>
      </c>
      <c r="Z5517" s="121" t="s">
        <v>27522</v>
      </c>
      <c r="AA5517" s="121" t="s">
        <v>27522</v>
      </c>
      <c r="AB5517" s="121">
        <v>0</v>
      </c>
      <c r="AC5517" s="121">
        <v>0</v>
      </c>
      <c r="AD5517" s="121">
        <v>0</v>
      </c>
      <c r="AE5517" s="121">
        <v>0</v>
      </c>
      <c r="AF5517" s="121">
        <v>0</v>
      </c>
      <c r="AG5517" s="121">
        <v>0</v>
      </c>
      <c r="AH5517" s="121" t="s">
        <v>27522</v>
      </c>
      <c r="AI5517" s="121" t="s">
        <v>27522</v>
      </c>
      <c r="AJ5517" s="121" t="s">
        <v>27522</v>
      </c>
      <c r="AK5517" s="121" t="s">
        <v>27522</v>
      </c>
      <c r="AL5517" s="121" t="s">
        <v>27522</v>
      </c>
      <c r="AM5517" s="121" t="s">
        <v>27522</v>
      </c>
      <c r="AN5517" s="121">
        <v>0</v>
      </c>
      <c r="AO5517" s="121">
        <v>0</v>
      </c>
      <c r="AP5517" s="121">
        <v>0</v>
      </c>
      <c r="AQ5517" s="121">
        <v>0</v>
      </c>
      <c r="AR5517" s="121">
        <v>0</v>
      </c>
      <c r="AS5517" s="121">
        <v>0</v>
      </c>
      <c r="AT5517" s="122" t="s">
        <v>27522</v>
      </c>
      <c r="AU5517" s="122" t="s">
        <v>27522</v>
      </c>
      <c r="AV5517" s="122" t="s">
        <v>27522</v>
      </c>
      <c r="AW5517" s="122" t="s">
        <v>27522</v>
      </c>
      <c r="AX5517" s="122" t="s">
        <v>27522</v>
      </c>
      <c r="AY5517" s="122" t="s">
        <v>27522</v>
      </c>
      <c r="AZ5517" s="122">
        <v>0</v>
      </c>
      <c r="BA5517" s="122">
        <v>0</v>
      </c>
      <c r="BB5517" s="122">
        <v>0</v>
      </c>
      <c r="BC5517" s="122">
        <v>0</v>
      </c>
      <c r="BD5517" s="122">
        <v>0</v>
      </c>
      <c r="BE5517" s="122">
        <v>0</v>
      </c>
      <c r="BF5517" s="121" t="s">
        <v>27522</v>
      </c>
      <c r="BG5517" s="121" t="s">
        <v>27522</v>
      </c>
      <c r="BH5517" s="121" t="s">
        <v>27522</v>
      </c>
      <c r="BI5517" s="121" t="s">
        <v>27522</v>
      </c>
      <c r="BJ5517" s="121" t="s">
        <v>27522</v>
      </c>
      <c r="BK5517" s="121" t="s">
        <v>27522</v>
      </c>
      <c r="BL5517" s="121">
        <v>122088</v>
      </c>
      <c r="BM5517" s="121">
        <v>131069</v>
      </c>
      <c r="BN5517" s="121">
        <v>115513</v>
      </c>
      <c r="BO5517" s="121">
        <v>113292</v>
      </c>
      <c r="BP5517" s="121">
        <v>85716</v>
      </c>
      <c r="BQ5517" s="121">
        <v>63033</v>
      </c>
      <c r="BR5517" s="121" t="s">
        <v>27522</v>
      </c>
      <c r="BS5517" s="121" t="s">
        <v>27522</v>
      </c>
      <c r="BT5517" s="121" t="s">
        <v>27522</v>
      </c>
      <c r="BU5517" s="121" t="s">
        <v>27522</v>
      </c>
      <c r="BV5517" s="121" t="s">
        <v>27522</v>
      </c>
      <c r="BW5517" s="121" t="s">
        <v>27522</v>
      </c>
      <c r="BX5517" s="121">
        <v>122088</v>
      </c>
      <c r="BY5517" s="121">
        <v>131069</v>
      </c>
      <c r="BZ5517" s="121">
        <v>115513</v>
      </c>
      <c r="CA5517" s="121">
        <v>113292</v>
      </c>
      <c r="CB5517" s="121">
        <v>85716</v>
      </c>
      <c r="CC5517" s="121">
        <v>63033</v>
      </c>
      <c r="CD5517" s="121" t="s">
        <v>27522</v>
      </c>
      <c r="CE5517" s="121" t="s">
        <v>27522</v>
      </c>
      <c r="CF5517" s="121" t="s">
        <v>27522</v>
      </c>
      <c r="CG5517" s="121" t="s">
        <v>27522</v>
      </c>
      <c r="CH5517" s="121" t="s">
        <v>27522</v>
      </c>
      <c r="CI5517" s="121" t="s">
        <v>27522</v>
      </c>
      <c r="CJ5517" s="121">
        <v>35782</v>
      </c>
      <c r="CK5517" s="121">
        <v>38414</v>
      </c>
      <c r="CL5517" s="121">
        <v>33855</v>
      </c>
      <c r="CM5517" s="121">
        <v>33204</v>
      </c>
      <c r="CN5517" s="121">
        <v>25122</v>
      </c>
      <c r="CO5517" s="121">
        <v>18474</v>
      </c>
      <c r="CP5517" s="121">
        <v>0</v>
      </c>
      <c r="CQ5517" s="121">
        <v>0</v>
      </c>
      <c r="CR5517" s="121">
        <v>630711</v>
      </c>
      <c r="CS5517" s="121">
        <v>630711</v>
      </c>
      <c r="CT5517" s="121">
        <v>184851</v>
      </c>
      <c r="CU5517" s="119">
        <v>2023</v>
      </c>
    </row>
    <row r="5518" spans="1:99" ht="40.200000000000003" x14ac:dyDescent="0.3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19">
        <v>66358</v>
      </c>
      <c r="D5518" s="120" t="s">
        <v>213</v>
      </c>
      <c r="E5518" s="119" t="s">
        <v>27522</v>
      </c>
      <c r="F5518" s="120" t="s">
        <v>30146</v>
      </c>
      <c r="G5518" s="120" t="s">
        <v>30146</v>
      </c>
      <c r="H5518" s="119">
        <v>65438</v>
      </c>
      <c r="I5518" s="120" t="s">
        <v>73</v>
      </c>
      <c r="J5518" s="120" t="s">
        <v>27530</v>
      </c>
      <c r="K5518" s="120" t="s">
        <v>27570</v>
      </c>
      <c r="L5518" s="120" t="s">
        <v>210</v>
      </c>
      <c r="M5518" s="119">
        <v>22</v>
      </c>
      <c r="N5518" s="119">
        <v>2</v>
      </c>
      <c r="O5518" s="120" t="s">
        <v>27524</v>
      </c>
      <c r="P5518" s="120" t="s">
        <v>510</v>
      </c>
      <c r="Q5518" s="120" t="s">
        <v>511</v>
      </c>
      <c r="R5518" s="120" t="s">
        <v>511</v>
      </c>
      <c r="S5518" s="120" t="s">
        <v>27553</v>
      </c>
      <c r="T5518" s="120" t="s">
        <v>210</v>
      </c>
      <c r="U5518" s="120" t="s">
        <v>210</v>
      </c>
      <c r="V5518" s="121" t="s">
        <v>27522</v>
      </c>
      <c r="W5518" s="121" t="s">
        <v>27522</v>
      </c>
      <c r="X5518" s="121" t="s">
        <v>27522</v>
      </c>
      <c r="Y5518" s="121" t="s">
        <v>27522</v>
      </c>
      <c r="Z5518" s="121" t="s">
        <v>27522</v>
      </c>
      <c r="AA5518" s="121" t="s">
        <v>27522</v>
      </c>
      <c r="AB5518" s="121" t="s">
        <v>27522</v>
      </c>
      <c r="AC5518" s="121" t="s">
        <v>27522</v>
      </c>
      <c r="AD5518" s="121" t="s">
        <v>27522</v>
      </c>
      <c r="AE5518" s="121" t="s">
        <v>27522</v>
      </c>
      <c r="AF5518" s="121" t="s">
        <v>27522</v>
      </c>
      <c r="AG5518" s="121">
        <v>0</v>
      </c>
      <c r="AH5518" s="121" t="s">
        <v>27522</v>
      </c>
      <c r="AI5518" s="121" t="s">
        <v>27522</v>
      </c>
      <c r="AJ5518" s="121" t="s">
        <v>27522</v>
      </c>
      <c r="AK5518" s="121" t="s">
        <v>27522</v>
      </c>
      <c r="AL5518" s="121" t="s">
        <v>27522</v>
      </c>
      <c r="AM5518" s="121" t="s">
        <v>27522</v>
      </c>
      <c r="AN5518" s="121" t="s">
        <v>27522</v>
      </c>
      <c r="AO5518" s="121" t="s">
        <v>27522</v>
      </c>
      <c r="AP5518" s="121" t="s">
        <v>27522</v>
      </c>
      <c r="AQ5518" s="121" t="s">
        <v>27522</v>
      </c>
      <c r="AR5518" s="121" t="s">
        <v>27522</v>
      </c>
      <c r="AS5518" s="121">
        <v>0</v>
      </c>
      <c r="AT5518" s="122" t="s">
        <v>27522</v>
      </c>
      <c r="AU5518" s="122" t="s">
        <v>27522</v>
      </c>
      <c r="AV5518" s="122" t="s">
        <v>27522</v>
      </c>
      <c r="AW5518" s="122" t="s">
        <v>27522</v>
      </c>
      <c r="AX5518" s="122" t="s">
        <v>27522</v>
      </c>
      <c r="AY5518" s="122" t="s">
        <v>27522</v>
      </c>
      <c r="AZ5518" s="122" t="s">
        <v>27522</v>
      </c>
      <c r="BA5518" s="122" t="s">
        <v>27522</v>
      </c>
      <c r="BB5518" s="122" t="s">
        <v>27522</v>
      </c>
      <c r="BC5518" s="122" t="s">
        <v>27522</v>
      </c>
      <c r="BD5518" s="122" t="s">
        <v>27522</v>
      </c>
      <c r="BE5518" s="122">
        <v>0</v>
      </c>
      <c r="BF5518" s="121" t="s">
        <v>27522</v>
      </c>
      <c r="BG5518" s="121" t="s">
        <v>27522</v>
      </c>
      <c r="BH5518" s="121" t="s">
        <v>27522</v>
      </c>
      <c r="BI5518" s="121" t="s">
        <v>27522</v>
      </c>
      <c r="BJ5518" s="121" t="s">
        <v>27522</v>
      </c>
      <c r="BK5518" s="121" t="s">
        <v>27522</v>
      </c>
      <c r="BL5518" s="121" t="s">
        <v>27522</v>
      </c>
      <c r="BM5518" s="121" t="s">
        <v>27522</v>
      </c>
      <c r="BN5518" s="121" t="s">
        <v>27522</v>
      </c>
      <c r="BO5518" s="121" t="s">
        <v>27522</v>
      </c>
      <c r="BP5518" s="121" t="s">
        <v>27522</v>
      </c>
      <c r="BQ5518" s="121">
        <v>13020</v>
      </c>
      <c r="BR5518" s="121" t="s">
        <v>27522</v>
      </c>
      <c r="BS5518" s="121" t="s">
        <v>27522</v>
      </c>
      <c r="BT5518" s="121" t="s">
        <v>27522</v>
      </c>
      <c r="BU5518" s="121" t="s">
        <v>27522</v>
      </c>
      <c r="BV5518" s="121" t="s">
        <v>27522</v>
      </c>
      <c r="BW5518" s="121" t="s">
        <v>27522</v>
      </c>
      <c r="BX5518" s="121" t="s">
        <v>27522</v>
      </c>
      <c r="BY5518" s="121" t="s">
        <v>27522</v>
      </c>
      <c r="BZ5518" s="121" t="s">
        <v>27522</v>
      </c>
      <c r="CA5518" s="121" t="s">
        <v>27522</v>
      </c>
      <c r="CB5518" s="121" t="s">
        <v>27522</v>
      </c>
      <c r="CC5518" s="121">
        <v>13020</v>
      </c>
      <c r="CD5518" s="121" t="s">
        <v>27522</v>
      </c>
      <c r="CE5518" s="121" t="s">
        <v>27522</v>
      </c>
      <c r="CF5518" s="121" t="s">
        <v>27522</v>
      </c>
      <c r="CG5518" s="121" t="s">
        <v>27522</v>
      </c>
      <c r="CH5518" s="121" t="s">
        <v>27522</v>
      </c>
      <c r="CI5518" s="121" t="s">
        <v>27522</v>
      </c>
      <c r="CJ5518" s="121" t="s">
        <v>27522</v>
      </c>
      <c r="CK5518" s="121" t="s">
        <v>27522</v>
      </c>
      <c r="CL5518" s="121" t="s">
        <v>27522</v>
      </c>
      <c r="CM5518" s="121" t="s">
        <v>27522</v>
      </c>
      <c r="CN5518" s="121" t="s">
        <v>27522</v>
      </c>
      <c r="CO5518" s="121">
        <v>3816</v>
      </c>
      <c r="CP5518" s="121">
        <v>0</v>
      </c>
      <c r="CQ5518" s="121">
        <v>0</v>
      </c>
      <c r="CR5518" s="121">
        <v>13020</v>
      </c>
      <c r="CS5518" s="121">
        <v>13020</v>
      </c>
      <c r="CT5518" s="121">
        <v>3816</v>
      </c>
      <c r="CU5518" s="119">
        <v>2023</v>
      </c>
    </row>
    <row r="5519" spans="1:99" ht="40.200000000000003" x14ac:dyDescent="0.3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19">
        <v>66389</v>
      </c>
      <c r="D5519" s="120" t="s">
        <v>213</v>
      </c>
      <c r="E5519" s="119" t="s">
        <v>27522</v>
      </c>
      <c r="F5519" s="120" t="s">
        <v>30147</v>
      </c>
      <c r="G5519" s="120" t="s">
        <v>30147</v>
      </c>
      <c r="H5519" s="119">
        <v>65458</v>
      </c>
      <c r="I5519" s="120" t="s">
        <v>68</v>
      </c>
      <c r="J5519" s="120" t="s">
        <v>27525</v>
      </c>
      <c r="K5519" s="120" t="s">
        <v>27568</v>
      </c>
      <c r="L5519" s="120" t="s">
        <v>210</v>
      </c>
      <c r="M5519" s="119">
        <v>22</v>
      </c>
      <c r="N5519" s="119">
        <v>2</v>
      </c>
      <c r="O5519" s="120" t="s">
        <v>27524</v>
      </c>
      <c r="P5519" s="120" t="s">
        <v>510</v>
      </c>
      <c r="Q5519" s="120" t="s">
        <v>511</v>
      </c>
      <c r="R5519" s="120" t="s">
        <v>511</v>
      </c>
      <c r="S5519" s="120" t="s">
        <v>2899</v>
      </c>
      <c r="T5519" s="120" t="s">
        <v>210</v>
      </c>
      <c r="U5519" s="120" t="s">
        <v>210</v>
      </c>
      <c r="V5519" s="121" t="s">
        <v>27522</v>
      </c>
      <c r="W5519" s="121" t="s">
        <v>27522</v>
      </c>
      <c r="X5519" s="121" t="s">
        <v>27522</v>
      </c>
      <c r="Y5519" s="121" t="s">
        <v>27522</v>
      </c>
      <c r="Z5519" s="121" t="s">
        <v>27522</v>
      </c>
      <c r="AA5519" s="121" t="s">
        <v>27522</v>
      </c>
      <c r="AB5519" s="121" t="s">
        <v>27522</v>
      </c>
      <c r="AC5519" s="121" t="s">
        <v>27522</v>
      </c>
      <c r="AD5519" s="121" t="s">
        <v>27522</v>
      </c>
      <c r="AE5519" s="121" t="s">
        <v>27522</v>
      </c>
      <c r="AF5519" s="121" t="s">
        <v>27522</v>
      </c>
      <c r="AG5519" s="121">
        <v>0</v>
      </c>
      <c r="AH5519" s="121" t="s">
        <v>27522</v>
      </c>
      <c r="AI5519" s="121" t="s">
        <v>27522</v>
      </c>
      <c r="AJ5519" s="121" t="s">
        <v>27522</v>
      </c>
      <c r="AK5519" s="121" t="s">
        <v>27522</v>
      </c>
      <c r="AL5519" s="121" t="s">
        <v>27522</v>
      </c>
      <c r="AM5519" s="121" t="s">
        <v>27522</v>
      </c>
      <c r="AN5519" s="121" t="s">
        <v>27522</v>
      </c>
      <c r="AO5519" s="121" t="s">
        <v>27522</v>
      </c>
      <c r="AP5519" s="121" t="s">
        <v>27522</v>
      </c>
      <c r="AQ5519" s="121" t="s">
        <v>27522</v>
      </c>
      <c r="AR5519" s="121" t="s">
        <v>27522</v>
      </c>
      <c r="AS5519" s="121">
        <v>0</v>
      </c>
      <c r="AT5519" s="122" t="s">
        <v>27522</v>
      </c>
      <c r="AU5519" s="122" t="s">
        <v>27522</v>
      </c>
      <c r="AV5519" s="122" t="s">
        <v>27522</v>
      </c>
      <c r="AW5519" s="122" t="s">
        <v>27522</v>
      </c>
      <c r="AX5519" s="122" t="s">
        <v>27522</v>
      </c>
      <c r="AY5519" s="122" t="s">
        <v>27522</v>
      </c>
      <c r="AZ5519" s="122" t="s">
        <v>27522</v>
      </c>
      <c r="BA5519" s="122" t="s">
        <v>27522</v>
      </c>
      <c r="BB5519" s="122" t="s">
        <v>27522</v>
      </c>
      <c r="BC5519" s="122" t="s">
        <v>27522</v>
      </c>
      <c r="BD5519" s="122" t="s">
        <v>27522</v>
      </c>
      <c r="BE5519" s="122">
        <v>0</v>
      </c>
      <c r="BF5519" s="121" t="s">
        <v>27522</v>
      </c>
      <c r="BG5519" s="121" t="s">
        <v>27522</v>
      </c>
      <c r="BH5519" s="121" t="s">
        <v>27522</v>
      </c>
      <c r="BI5519" s="121" t="s">
        <v>27522</v>
      </c>
      <c r="BJ5519" s="121" t="s">
        <v>27522</v>
      </c>
      <c r="BK5519" s="121" t="s">
        <v>27522</v>
      </c>
      <c r="BL5519" s="121" t="s">
        <v>27522</v>
      </c>
      <c r="BM5519" s="121" t="s">
        <v>27522</v>
      </c>
      <c r="BN5519" s="121" t="s">
        <v>27522</v>
      </c>
      <c r="BO5519" s="121" t="s">
        <v>27522</v>
      </c>
      <c r="BP5519" s="121" t="s">
        <v>27522</v>
      </c>
      <c r="BQ5519" s="121">
        <v>6012</v>
      </c>
      <c r="BR5519" s="121" t="s">
        <v>27522</v>
      </c>
      <c r="BS5519" s="121" t="s">
        <v>27522</v>
      </c>
      <c r="BT5519" s="121" t="s">
        <v>27522</v>
      </c>
      <c r="BU5519" s="121" t="s">
        <v>27522</v>
      </c>
      <c r="BV5519" s="121" t="s">
        <v>27522</v>
      </c>
      <c r="BW5519" s="121" t="s">
        <v>27522</v>
      </c>
      <c r="BX5519" s="121" t="s">
        <v>27522</v>
      </c>
      <c r="BY5519" s="121" t="s">
        <v>27522</v>
      </c>
      <c r="BZ5519" s="121" t="s">
        <v>27522</v>
      </c>
      <c r="CA5519" s="121" t="s">
        <v>27522</v>
      </c>
      <c r="CB5519" s="121" t="s">
        <v>27522</v>
      </c>
      <c r="CC5519" s="121">
        <v>6012</v>
      </c>
      <c r="CD5519" s="121" t="s">
        <v>27522</v>
      </c>
      <c r="CE5519" s="121" t="s">
        <v>27522</v>
      </c>
      <c r="CF5519" s="121" t="s">
        <v>27522</v>
      </c>
      <c r="CG5519" s="121" t="s">
        <v>27522</v>
      </c>
      <c r="CH5519" s="121" t="s">
        <v>27522</v>
      </c>
      <c r="CI5519" s="121" t="s">
        <v>27522</v>
      </c>
      <c r="CJ5519" s="121" t="s">
        <v>27522</v>
      </c>
      <c r="CK5519" s="121" t="s">
        <v>27522</v>
      </c>
      <c r="CL5519" s="121" t="s">
        <v>27522</v>
      </c>
      <c r="CM5519" s="121" t="s">
        <v>27522</v>
      </c>
      <c r="CN5519" s="121" t="s">
        <v>27522</v>
      </c>
      <c r="CO5519" s="121">
        <v>1762</v>
      </c>
      <c r="CP5519" s="121">
        <v>0</v>
      </c>
      <c r="CQ5519" s="121">
        <v>0</v>
      </c>
      <c r="CR5519" s="121">
        <v>6012</v>
      </c>
      <c r="CS5519" s="121">
        <v>6012</v>
      </c>
      <c r="CT5519" s="121">
        <v>1762</v>
      </c>
      <c r="CU5519" s="119">
        <v>2023</v>
      </c>
    </row>
    <row r="5520" spans="1:99" ht="40.200000000000003" x14ac:dyDescent="0.3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19">
        <v>66404</v>
      </c>
      <c r="D5520" s="120" t="s">
        <v>213</v>
      </c>
      <c r="E5520" s="119" t="s">
        <v>27522</v>
      </c>
      <c r="F5520" s="120" t="s">
        <v>30148</v>
      </c>
      <c r="G5520" s="120" t="s">
        <v>30149</v>
      </c>
      <c r="H5520" s="119">
        <v>65488</v>
      </c>
      <c r="I5520" s="120" t="s">
        <v>90</v>
      </c>
      <c r="J5520" s="120" t="s">
        <v>27535</v>
      </c>
      <c r="K5520" s="120" t="s">
        <v>7520</v>
      </c>
      <c r="L5520" s="120" t="s">
        <v>210</v>
      </c>
      <c r="M5520" s="119">
        <v>22</v>
      </c>
      <c r="N5520" s="119">
        <v>2</v>
      </c>
      <c r="O5520" s="120" t="s">
        <v>27524</v>
      </c>
      <c r="P5520" s="120" t="s">
        <v>510</v>
      </c>
      <c r="Q5520" s="120" t="s">
        <v>511</v>
      </c>
      <c r="R5520" s="120" t="s">
        <v>511</v>
      </c>
      <c r="S5520" s="120" t="s">
        <v>27581</v>
      </c>
      <c r="T5520" s="120" t="s">
        <v>210</v>
      </c>
      <c r="U5520" s="120" t="s">
        <v>210</v>
      </c>
      <c r="V5520" s="121" t="s">
        <v>27522</v>
      </c>
      <c r="W5520" s="121" t="s">
        <v>27522</v>
      </c>
      <c r="X5520" s="121" t="s">
        <v>27522</v>
      </c>
      <c r="Y5520" s="121">
        <v>0</v>
      </c>
      <c r="Z5520" s="121">
        <v>0</v>
      </c>
      <c r="AA5520" s="121">
        <v>0</v>
      </c>
      <c r="AB5520" s="121">
        <v>0</v>
      </c>
      <c r="AC5520" s="121">
        <v>0</v>
      </c>
      <c r="AD5520" s="121">
        <v>0</v>
      </c>
      <c r="AE5520" s="121">
        <v>0</v>
      </c>
      <c r="AF5520" s="121">
        <v>0</v>
      </c>
      <c r="AG5520" s="121">
        <v>0</v>
      </c>
      <c r="AH5520" s="121" t="s">
        <v>27522</v>
      </c>
      <c r="AI5520" s="121" t="s">
        <v>27522</v>
      </c>
      <c r="AJ5520" s="121" t="s">
        <v>27522</v>
      </c>
      <c r="AK5520" s="121">
        <v>0</v>
      </c>
      <c r="AL5520" s="121">
        <v>0</v>
      </c>
      <c r="AM5520" s="121">
        <v>0</v>
      </c>
      <c r="AN5520" s="121">
        <v>0</v>
      </c>
      <c r="AO5520" s="121">
        <v>0</v>
      </c>
      <c r="AP5520" s="121">
        <v>0</v>
      </c>
      <c r="AQ5520" s="121">
        <v>0</v>
      </c>
      <c r="AR5520" s="121">
        <v>0</v>
      </c>
      <c r="AS5520" s="121">
        <v>0</v>
      </c>
      <c r="AT5520" s="122" t="s">
        <v>27522</v>
      </c>
      <c r="AU5520" s="122" t="s">
        <v>27522</v>
      </c>
      <c r="AV5520" s="122" t="s">
        <v>27522</v>
      </c>
      <c r="AW5520" s="122">
        <v>0</v>
      </c>
      <c r="AX5520" s="122">
        <v>0</v>
      </c>
      <c r="AY5520" s="122">
        <v>0</v>
      </c>
      <c r="AZ5520" s="122">
        <v>0</v>
      </c>
      <c r="BA5520" s="122">
        <v>0</v>
      </c>
      <c r="BB5520" s="122">
        <v>0</v>
      </c>
      <c r="BC5520" s="122">
        <v>0</v>
      </c>
      <c r="BD5520" s="122">
        <v>0</v>
      </c>
      <c r="BE5520" s="122">
        <v>0</v>
      </c>
      <c r="BF5520" s="121" t="s">
        <v>27522</v>
      </c>
      <c r="BG5520" s="121" t="s">
        <v>27522</v>
      </c>
      <c r="BH5520" s="121" t="s">
        <v>27522</v>
      </c>
      <c r="BI5520" s="121">
        <v>29442</v>
      </c>
      <c r="BJ5520" s="121">
        <v>75334</v>
      </c>
      <c r="BK5520" s="121">
        <v>72815</v>
      </c>
      <c r="BL5520" s="121">
        <v>82806</v>
      </c>
      <c r="BM5520" s="121">
        <v>69270</v>
      </c>
      <c r="BN5520" s="121">
        <v>63695</v>
      </c>
      <c r="BO5520" s="121">
        <v>51651</v>
      </c>
      <c r="BP5520" s="121">
        <v>42479</v>
      </c>
      <c r="BQ5520" s="121">
        <v>33700</v>
      </c>
      <c r="BR5520" s="121" t="s">
        <v>27522</v>
      </c>
      <c r="BS5520" s="121" t="s">
        <v>27522</v>
      </c>
      <c r="BT5520" s="121" t="s">
        <v>27522</v>
      </c>
      <c r="BU5520" s="121">
        <v>29442</v>
      </c>
      <c r="BV5520" s="121">
        <v>75334</v>
      </c>
      <c r="BW5520" s="121">
        <v>72815</v>
      </c>
      <c r="BX5520" s="121">
        <v>82806</v>
      </c>
      <c r="BY5520" s="121">
        <v>69270</v>
      </c>
      <c r="BZ5520" s="121">
        <v>63695</v>
      </c>
      <c r="CA5520" s="121">
        <v>51651</v>
      </c>
      <c r="CB5520" s="121">
        <v>42479</v>
      </c>
      <c r="CC5520" s="121">
        <v>33700</v>
      </c>
      <c r="CD5520" s="121" t="s">
        <v>27522</v>
      </c>
      <c r="CE5520" s="121" t="s">
        <v>27522</v>
      </c>
      <c r="CF5520" s="121" t="s">
        <v>27522</v>
      </c>
      <c r="CG5520" s="121">
        <v>8629</v>
      </c>
      <c r="CH5520" s="121">
        <v>22079</v>
      </c>
      <c r="CI5520" s="121">
        <v>21341</v>
      </c>
      <c r="CJ5520" s="121">
        <v>24269</v>
      </c>
      <c r="CK5520" s="121">
        <v>20302</v>
      </c>
      <c r="CL5520" s="121">
        <v>18668</v>
      </c>
      <c r="CM5520" s="121">
        <v>15138</v>
      </c>
      <c r="CN5520" s="121">
        <v>12450</v>
      </c>
      <c r="CO5520" s="121">
        <v>9877</v>
      </c>
      <c r="CP5520" s="121">
        <v>0</v>
      </c>
      <c r="CQ5520" s="121">
        <v>0</v>
      </c>
      <c r="CR5520" s="121">
        <v>521192</v>
      </c>
      <c r="CS5520" s="121">
        <v>521192</v>
      </c>
      <c r="CT5520" s="121">
        <v>152753</v>
      </c>
      <c r="CU5520" s="119">
        <v>2023</v>
      </c>
    </row>
    <row r="5521" spans="1:99" ht="40.200000000000003" x14ac:dyDescent="0.3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19">
        <v>66405</v>
      </c>
      <c r="D5521" s="120" t="s">
        <v>213</v>
      </c>
      <c r="E5521" s="119" t="s">
        <v>27522</v>
      </c>
      <c r="F5521" s="120" t="s">
        <v>30150</v>
      </c>
      <c r="G5521" s="120" t="s">
        <v>30151</v>
      </c>
      <c r="H5521" s="119">
        <v>65487</v>
      </c>
      <c r="I5521" s="120" t="s">
        <v>78</v>
      </c>
      <c r="J5521" s="120" t="s">
        <v>27535</v>
      </c>
      <c r="K5521" s="120" t="s">
        <v>7520</v>
      </c>
      <c r="L5521" s="120" t="s">
        <v>210</v>
      </c>
      <c r="M5521" s="119">
        <v>22</v>
      </c>
      <c r="N5521" s="119">
        <v>2</v>
      </c>
      <c r="O5521" s="120" t="s">
        <v>27524</v>
      </c>
      <c r="P5521" s="120" t="s">
        <v>510</v>
      </c>
      <c r="Q5521" s="120" t="s">
        <v>511</v>
      </c>
      <c r="R5521" s="120" t="s">
        <v>511</v>
      </c>
      <c r="S5521" s="120" t="s">
        <v>610</v>
      </c>
      <c r="T5521" s="120" t="s">
        <v>210</v>
      </c>
      <c r="U5521" s="120" t="s">
        <v>210</v>
      </c>
      <c r="V5521" s="121" t="s">
        <v>27522</v>
      </c>
      <c r="W5521" s="121" t="s">
        <v>27522</v>
      </c>
      <c r="X5521" s="121" t="s">
        <v>27522</v>
      </c>
      <c r="Y5521" s="121">
        <v>0</v>
      </c>
      <c r="Z5521" s="121">
        <v>0</v>
      </c>
      <c r="AA5521" s="121">
        <v>0</v>
      </c>
      <c r="AB5521" s="121">
        <v>0</v>
      </c>
      <c r="AC5521" s="121">
        <v>0</v>
      </c>
      <c r="AD5521" s="121">
        <v>0</v>
      </c>
      <c r="AE5521" s="121">
        <v>0</v>
      </c>
      <c r="AF5521" s="121">
        <v>0</v>
      </c>
      <c r="AG5521" s="121">
        <v>0</v>
      </c>
      <c r="AH5521" s="121" t="s">
        <v>27522</v>
      </c>
      <c r="AI5521" s="121" t="s">
        <v>27522</v>
      </c>
      <c r="AJ5521" s="121" t="s">
        <v>27522</v>
      </c>
      <c r="AK5521" s="121">
        <v>0</v>
      </c>
      <c r="AL5521" s="121">
        <v>0</v>
      </c>
      <c r="AM5521" s="121">
        <v>0</v>
      </c>
      <c r="AN5521" s="121">
        <v>0</v>
      </c>
      <c r="AO5521" s="121">
        <v>0</v>
      </c>
      <c r="AP5521" s="121">
        <v>0</v>
      </c>
      <c r="AQ5521" s="121">
        <v>0</v>
      </c>
      <c r="AR5521" s="121">
        <v>0</v>
      </c>
      <c r="AS5521" s="121">
        <v>0</v>
      </c>
      <c r="AT5521" s="122" t="s">
        <v>27522</v>
      </c>
      <c r="AU5521" s="122" t="s">
        <v>27522</v>
      </c>
      <c r="AV5521" s="122" t="s">
        <v>27522</v>
      </c>
      <c r="AW5521" s="122">
        <v>0</v>
      </c>
      <c r="AX5521" s="122">
        <v>0</v>
      </c>
      <c r="AY5521" s="122">
        <v>0</v>
      </c>
      <c r="AZ5521" s="122">
        <v>0</v>
      </c>
      <c r="BA5521" s="122">
        <v>0</v>
      </c>
      <c r="BB5521" s="122">
        <v>0</v>
      </c>
      <c r="BC5521" s="122">
        <v>0</v>
      </c>
      <c r="BD5521" s="122">
        <v>0</v>
      </c>
      <c r="BE5521" s="122">
        <v>0</v>
      </c>
      <c r="BF5521" s="121" t="s">
        <v>27522</v>
      </c>
      <c r="BG5521" s="121" t="s">
        <v>27522</v>
      </c>
      <c r="BH5521" s="121" t="s">
        <v>27522</v>
      </c>
      <c r="BI5521" s="121">
        <v>5217</v>
      </c>
      <c r="BJ5521" s="121">
        <v>24167</v>
      </c>
      <c r="BK5521" s="121">
        <v>22454</v>
      </c>
      <c r="BL5521" s="121">
        <v>29115</v>
      </c>
      <c r="BM5521" s="121">
        <v>56864</v>
      </c>
      <c r="BN5521" s="121">
        <v>24447</v>
      </c>
      <c r="BO5521" s="121">
        <v>20295</v>
      </c>
      <c r="BP5521" s="121">
        <v>14095</v>
      </c>
      <c r="BQ5521" s="121">
        <v>12822</v>
      </c>
      <c r="BR5521" s="121" t="s">
        <v>27522</v>
      </c>
      <c r="BS5521" s="121" t="s">
        <v>27522</v>
      </c>
      <c r="BT5521" s="121" t="s">
        <v>27522</v>
      </c>
      <c r="BU5521" s="121">
        <v>5217</v>
      </c>
      <c r="BV5521" s="121">
        <v>24167</v>
      </c>
      <c r="BW5521" s="121">
        <v>22454</v>
      </c>
      <c r="BX5521" s="121">
        <v>29115</v>
      </c>
      <c r="BY5521" s="121">
        <v>56864</v>
      </c>
      <c r="BZ5521" s="121">
        <v>24447</v>
      </c>
      <c r="CA5521" s="121">
        <v>20295</v>
      </c>
      <c r="CB5521" s="121">
        <v>14095</v>
      </c>
      <c r="CC5521" s="121">
        <v>12822</v>
      </c>
      <c r="CD5521" s="121" t="s">
        <v>27522</v>
      </c>
      <c r="CE5521" s="121" t="s">
        <v>27522</v>
      </c>
      <c r="CF5521" s="121" t="s">
        <v>27522</v>
      </c>
      <c r="CG5521" s="121">
        <v>1529</v>
      </c>
      <c r="CH5521" s="121">
        <v>7083</v>
      </c>
      <c r="CI5521" s="121">
        <v>6581</v>
      </c>
      <c r="CJ5521" s="121">
        <v>8533</v>
      </c>
      <c r="CK5521" s="121">
        <v>16666</v>
      </c>
      <c r="CL5521" s="121">
        <v>7165</v>
      </c>
      <c r="CM5521" s="121">
        <v>5948</v>
      </c>
      <c r="CN5521" s="121">
        <v>4131</v>
      </c>
      <c r="CO5521" s="121">
        <v>3758</v>
      </c>
      <c r="CP5521" s="121">
        <v>0</v>
      </c>
      <c r="CQ5521" s="121">
        <v>0</v>
      </c>
      <c r="CR5521" s="121">
        <v>209476</v>
      </c>
      <c r="CS5521" s="121">
        <v>209476</v>
      </c>
      <c r="CT5521" s="121">
        <v>61394</v>
      </c>
      <c r="CU5521" s="119">
        <v>2023</v>
      </c>
    </row>
    <row r="5522" spans="1:99" ht="40.200000000000003" x14ac:dyDescent="0.3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19">
        <v>66408</v>
      </c>
      <c r="D5522" s="120" t="s">
        <v>213</v>
      </c>
      <c r="E5522" s="119" t="s">
        <v>27522</v>
      </c>
      <c r="F5522" s="120" t="s">
        <v>30152</v>
      </c>
      <c r="G5522" s="120" t="s">
        <v>30153</v>
      </c>
      <c r="H5522" s="119">
        <v>65486</v>
      </c>
      <c r="I5522" s="120" t="s">
        <v>78</v>
      </c>
      <c r="J5522" s="120" t="s">
        <v>27535</v>
      </c>
      <c r="K5522" s="120" t="s">
        <v>7520</v>
      </c>
      <c r="L5522" s="120" t="s">
        <v>210</v>
      </c>
      <c r="M5522" s="119">
        <v>22</v>
      </c>
      <c r="N5522" s="119">
        <v>2</v>
      </c>
      <c r="O5522" s="120" t="s">
        <v>27524</v>
      </c>
      <c r="P5522" s="120" t="s">
        <v>506</v>
      </c>
      <c r="Q5522" s="120" t="s">
        <v>507</v>
      </c>
      <c r="R5522" s="120" t="s">
        <v>1614</v>
      </c>
      <c r="S5522" s="120" t="s">
        <v>27566</v>
      </c>
      <c r="T5522" s="120" t="s">
        <v>210</v>
      </c>
      <c r="U5522" s="120" t="s">
        <v>29919</v>
      </c>
      <c r="V5522" s="121" t="s">
        <v>27522</v>
      </c>
      <c r="W5522" s="121" t="s">
        <v>27522</v>
      </c>
      <c r="X5522" s="121" t="s">
        <v>27522</v>
      </c>
      <c r="Y5522" s="121" t="s">
        <v>27522</v>
      </c>
      <c r="Z5522" s="121" t="s">
        <v>27522</v>
      </c>
      <c r="AA5522" s="121">
        <v>6769</v>
      </c>
      <c r="AB5522" s="121">
        <v>5823</v>
      </c>
      <c r="AC5522" s="121">
        <v>5744</v>
      </c>
      <c r="AD5522" s="121">
        <v>1523</v>
      </c>
      <c r="AE5522" s="121">
        <v>2742</v>
      </c>
      <c r="AF5522" s="121">
        <v>1853</v>
      </c>
      <c r="AG5522" s="121">
        <v>1458</v>
      </c>
      <c r="AH5522" s="121" t="s">
        <v>27522</v>
      </c>
      <c r="AI5522" s="121" t="s">
        <v>27522</v>
      </c>
      <c r="AJ5522" s="121" t="s">
        <v>27522</v>
      </c>
      <c r="AK5522" s="121" t="s">
        <v>27522</v>
      </c>
      <c r="AL5522" s="121" t="s">
        <v>27522</v>
      </c>
      <c r="AM5522" s="121">
        <v>6769</v>
      </c>
      <c r="AN5522" s="121">
        <v>5823</v>
      </c>
      <c r="AO5522" s="121">
        <v>5744</v>
      </c>
      <c r="AP5522" s="121">
        <v>1523</v>
      </c>
      <c r="AQ5522" s="121">
        <v>2742</v>
      </c>
      <c r="AR5522" s="121">
        <v>1853</v>
      </c>
      <c r="AS5522" s="121">
        <v>1458</v>
      </c>
      <c r="AT5522" s="122" t="s">
        <v>27522</v>
      </c>
      <c r="AU5522" s="122" t="s">
        <v>27522</v>
      </c>
      <c r="AV5522" s="122" t="s">
        <v>27522</v>
      </c>
      <c r="AW5522" s="122" t="s">
        <v>27522</v>
      </c>
      <c r="AX5522" s="122" t="s">
        <v>27522</v>
      </c>
      <c r="AY5522" s="122">
        <v>0</v>
      </c>
      <c r="AZ5522" s="122">
        <v>0</v>
      </c>
      <c r="BA5522" s="122">
        <v>0</v>
      </c>
      <c r="BB5522" s="122">
        <v>0</v>
      </c>
      <c r="BC5522" s="122">
        <v>0</v>
      </c>
      <c r="BD5522" s="122">
        <v>0</v>
      </c>
      <c r="BE5522" s="122">
        <v>0</v>
      </c>
      <c r="BF5522" s="121" t="s">
        <v>27522</v>
      </c>
      <c r="BG5522" s="121" t="s">
        <v>27522</v>
      </c>
      <c r="BH5522" s="121" t="s">
        <v>27522</v>
      </c>
      <c r="BI5522" s="121" t="s">
        <v>27522</v>
      </c>
      <c r="BJ5522" s="121" t="s">
        <v>27522</v>
      </c>
      <c r="BK5522" s="121">
        <v>0</v>
      </c>
      <c r="BL5522" s="121">
        <v>0</v>
      </c>
      <c r="BM5522" s="121">
        <v>0</v>
      </c>
      <c r="BN5522" s="121">
        <v>0</v>
      </c>
      <c r="BO5522" s="121">
        <v>0</v>
      </c>
      <c r="BP5522" s="121">
        <v>0</v>
      </c>
      <c r="BQ5522" s="121">
        <v>0</v>
      </c>
      <c r="BR5522" s="121" t="s">
        <v>27522</v>
      </c>
      <c r="BS5522" s="121" t="s">
        <v>27522</v>
      </c>
      <c r="BT5522" s="121" t="s">
        <v>27522</v>
      </c>
      <c r="BU5522" s="121" t="s">
        <v>27522</v>
      </c>
      <c r="BV5522" s="121" t="s">
        <v>27522</v>
      </c>
      <c r="BW5522" s="121">
        <v>0</v>
      </c>
      <c r="BX5522" s="121">
        <v>0</v>
      </c>
      <c r="BY5522" s="121">
        <v>0</v>
      </c>
      <c r="BZ5522" s="121">
        <v>0</v>
      </c>
      <c r="CA5522" s="121">
        <v>0</v>
      </c>
      <c r="CB5522" s="121">
        <v>0</v>
      </c>
      <c r="CC5522" s="121">
        <v>0</v>
      </c>
      <c r="CD5522" s="121" t="s">
        <v>27522</v>
      </c>
      <c r="CE5522" s="121" t="s">
        <v>27522</v>
      </c>
      <c r="CF5522" s="121" t="s">
        <v>27522</v>
      </c>
      <c r="CG5522" s="121" t="s">
        <v>27522</v>
      </c>
      <c r="CH5522" s="121" t="s">
        <v>27522</v>
      </c>
      <c r="CI5522" s="121">
        <v>-3526</v>
      </c>
      <c r="CJ5522" s="121">
        <v>-1024</v>
      </c>
      <c r="CK5522" s="121">
        <v>-606</v>
      </c>
      <c r="CL5522" s="121">
        <v>391</v>
      </c>
      <c r="CM5522" s="121">
        <v>-266</v>
      </c>
      <c r="CN5522" s="121">
        <v>-105</v>
      </c>
      <c r="CO5522" s="121">
        <v>-85</v>
      </c>
      <c r="CP5522" s="121">
        <v>25912</v>
      </c>
      <c r="CQ5522" s="121">
        <v>25912</v>
      </c>
      <c r="CR5522" s="121">
        <v>0</v>
      </c>
      <c r="CS5522" s="121">
        <v>0</v>
      </c>
      <c r="CT5522" s="121">
        <v>-5221</v>
      </c>
      <c r="CU5522" s="119">
        <v>2023</v>
      </c>
    </row>
    <row r="5523" spans="1:99" ht="40.200000000000003" x14ac:dyDescent="0.3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19">
        <v>66408</v>
      </c>
      <c r="D5523" s="120" t="s">
        <v>213</v>
      </c>
      <c r="E5523" s="119" t="s">
        <v>27522</v>
      </c>
      <c r="F5523" s="120" t="s">
        <v>30152</v>
      </c>
      <c r="G5523" s="120" t="s">
        <v>30153</v>
      </c>
      <c r="H5523" s="119">
        <v>65486</v>
      </c>
      <c r="I5523" s="120" t="s">
        <v>78</v>
      </c>
      <c r="J5523" s="120" t="s">
        <v>27535</v>
      </c>
      <c r="K5523" s="120" t="s">
        <v>7520</v>
      </c>
      <c r="L5523" s="120" t="s">
        <v>210</v>
      </c>
      <c r="M5523" s="119">
        <v>22</v>
      </c>
      <c r="N5523" s="119">
        <v>2</v>
      </c>
      <c r="O5523" s="120" t="s">
        <v>27524</v>
      </c>
      <c r="P5523" s="120" t="s">
        <v>510</v>
      </c>
      <c r="Q5523" s="120" t="s">
        <v>511</v>
      </c>
      <c r="R5523" s="120" t="s">
        <v>511</v>
      </c>
      <c r="S5523" s="120" t="s">
        <v>27566</v>
      </c>
      <c r="T5523" s="120" t="s">
        <v>210</v>
      </c>
      <c r="U5523" s="120" t="s">
        <v>210</v>
      </c>
      <c r="V5523" s="121" t="s">
        <v>27522</v>
      </c>
      <c r="W5523" s="121" t="s">
        <v>27522</v>
      </c>
      <c r="X5523" s="121" t="s">
        <v>27522</v>
      </c>
      <c r="Y5523" s="121" t="s">
        <v>27522</v>
      </c>
      <c r="Z5523" s="121" t="s">
        <v>27522</v>
      </c>
      <c r="AA5523" s="121">
        <v>0</v>
      </c>
      <c r="AB5523" s="121">
        <v>0</v>
      </c>
      <c r="AC5523" s="121">
        <v>0</v>
      </c>
      <c r="AD5523" s="121">
        <v>0</v>
      </c>
      <c r="AE5523" s="121">
        <v>0</v>
      </c>
      <c r="AF5523" s="121">
        <v>0</v>
      </c>
      <c r="AG5523" s="121">
        <v>0</v>
      </c>
      <c r="AH5523" s="121" t="s">
        <v>27522</v>
      </c>
      <c r="AI5523" s="121" t="s">
        <v>27522</v>
      </c>
      <c r="AJ5523" s="121" t="s">
        <v>27522</v>
      </c>
      <c r="AK5523" s="121" t="s">
        <v>27522</v>
      </c>
      <c r="AL5523" s="121" t="s">
        <v>27522</v>
      </c>
      <c r="AM5523" s="121">
        <v>0</v>
      </c>
      <c r="AN5523" s="121">
        <v>0</v>
      </c>
      <c r="AO5523" s="121">
        <v>0</v>
      </c>
      <c r="AP5523" s="121">
        <v>0</v>
      </c>
      <c r="AQ5523" s="121">
        <v>0</v>
      </c>
      <c r="AR5523" s="121">
        <v>0</v>
      </c>
      <c r="AS5523" s="121">
        <v>0</v>
      </c>
      <c r="AT5523" s="122" t="s">
        <v>27522</v>
      </c>
      <c r="AU5523" s="122" t="s">
        <v>27522</v>
      </c>
      <c r="AV5523" s="122" t="s">
        <v>27522</v>
      </c>
      <c r="AW5523" s="122" t="s">
        <v>27522</v>
      </c>
      <c r="AX5523" s="122" t="s">
        <v>27522</v>
      </c>
      <c r="AY5523" s="122">
        <v>0</v>
      </c>
      <c r="AZ5523" s="122">
        <v>0</v>
      </c>
      <c r="BA5523" s="122">
        <v>0</v>
      </c>
      <c r="BB5523" s="122">
        <v>0</v>
      </c>
      <c r="BC5523" s="122">
        <v>0</v>
      </c>
      <c r="BD5523" s="122">
        <v>0</v>
      </c>
      <c r="BE5523" s="122">
        <v>0</v>
      </c>
      <c r="BF5523" s="121" t="s">
        <v>27522</v>
      </c>
      <c r="BG5523" s="121" t="s">
        <v>27522</v>
      </c>
      <c r="BH5523" s="121" t="s">
        <v>27522</v>
      </c>
      <c r="BI5523" s="121" t="s">
        <v>27522</v>
      </c>
      <c r="BJ5523" s="121" t="s">
        <v>27522</v>
      </c>
      <c r="BK5523" s="121">
        <v>112579</v>
      </c>
      <c r="BL5523" s="121">
        <v>127895</v>
      </c>
      <c r="BM5523" s="121">
        <v>126261</v>
      </c>
      <c r="BN5523" s="121">
        <v>111992</v>
      </c>
      <c r="BO5523" s="121">
        <v>116660</v>
      </c>
      <c r="BP5523" s="121">
        <v>82427</v>
      </c>
      <c r="BQ5523" s="121">
        <v>85706</v>
      </c>
      <c r="BR5523" s="121" t="s">
        <v>27522</v>
      </c>
      <c r="BS5523" s="121" t="s">
        <v>27522</v>
      </c>
      <c r="BT5523" s="121" t="s">
        <v>27522</v>
      </c>
      <c r="BU5523" s="121" t="s">
        <v>27522</v>
      </c>
      <c r="BV5523" s="121" t="s">
        <v>27522</v>
      </c>
      <c r="BW5523" s="121">
        <v>112579</v>
      </c>
      <c r="BX5523" s="121">
        <v>127895</v>
      </c>
      <c r="BY5523" s="121">
        <v>126261</v>
      </c>
      <c r="BZ5523" s="121">
        <v>111992</v>
      </c>
      <c r="CA5523" s="121">
        <v>116660</v>
      </c>
      <c r="CB5523" s="121">
        <v>82427</v>
      </c>
      <c r="CC5523" s="121">
        <v>85706</v>
      </c>
      <c r="CD5523" s="121" t="s">
        <v>27522</v>
      </c>
      <c r="CE5523" s="121" t="s">
        <v>27522</v>
      </c>
      <c r="CF5523" s="121" t="s">
        <v>27522</v>
      </c>
      <c r="CG5523" s="121" t="s">
        <v>27522</v>
      </c>
      <c r="CH5523" s="121" t="s">
        <v>27522</v>
      </c>
      <c r="CI5523" s="121">
        <v>32995</v>
      </c>
      <c r="CJ5523" s="121">
        <v>37484</v>
      </c>
      <c r="CK5523" s="121">
        <v>37005</v>
      </c>
      <c r="CL5523" s="121">
        <v>32823</v>
      </c>
      <c r="CM5523" s="121">
        <v>34191</v>
      </c>
      <c r="CN5523" s="121">
        <v>24158</v>
      </c>
      <c r="CO5523" s="121">
        <v>25119</v>
      </c>
      <c r="CP5523" s="121">
        <v>0</v>
      </c>
      <c r="CQ5523" s="121">
        <v>0</v>
      </c>
      <c r="CR5523" s="121">
        <v>763520</v>
      </c>
      <c r="CS5523" s="121">
        <v>763520</v>
      </c>
      <c r="CT5523" s="121">
        <v>223775</v>
      </c>
      <c r="CU5523" s="119">
        <v>2023</v>
      </c>
    </row>
    <row r="5524" spans="1:99" ht="66.599999999999994" x14ac:dyDescent="0.3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19">
        <v>66410</v>
      </c>
      <c r="D5524" s="120" t="s">
        <v>213</v>
      </c>
      <c r="E5524" s="119" t="s">
        <v>27522</v>
      </c>
      <c r="F5524" s="120" t="s">
        <v>30154</v>
      </c>
      <c r="G5524" s="120" t="s">
        <v>30155</v>
      </c>
      <c r="H5524" s="119">
        <v>65451</v>
      </c>
      <c r="I5524" s="120" t="s">
        <v>89</v>
      </c>
      <c r="J5524" s="120" t="s">
        <v>27533</v>
      </c>
      <c r="K5524" s="120" t="s">
        <v>27571</v>
      </c>
      <c r="L5524" s="120" t="s">
        <v>210</v>
      </c>
      <c r="M5524" s="119">
        <v>22133</v>
      </c>
      <c r="N5524" s="119">
        <v>4</v>
      </c>
      <c r="O5524" s="120" t="s">
        <v>27532</v>
      </c>
      <c r="P5524" s="120" t="s">
        <v>510</v>
      </c>
      <c r="Q5524" s="120" t="s">
        <v>511</v>
      </c>
      <c r="R5524" s="120" t="s">
        <v>511</v>
      </c>
      <c r="S5524" s="120" t="s">
        <v>27557</v>
      </c>
      <c r="T5524" s="120" t="s">
        <v>210</v>
      </c>
      <c r="U5524" s="120" t="s">
        <v>210</v>
      </c>
      <c r="V5524" s="121" t="s">
        <v>27522</v>
      </c>
      <c r="W5524" s="121" t="s">
        <v>27522</v>
      </c>
      <c r="X5524" s="121" t="s">
        <v>27522</v>
      </c>
      <c r="Y5524" s="121" t="s">
        <v>27522</v>
      </c>
      <c r="Z5524" s="121" t="s">
        <v>27522</v>
      </c>
      <c r="AA5524" s="121" t="s">
        <v>27522</v>
      </c>
      <c r="AB5524" s="121" t="s">
        <v>27522</v>
      </c>
      <c r="AC5524" s="121" t="s">
        <v>27522</v>
      </c>
      <c r="AD5524" s="121" t="s">
        <v>27522</v>
      </c>
      <c r="AE5524" s="121">
        <v>0</v>
      </c>
      <c r="AF5524" s="121">
        <v>0</v>
      </c>
      <c r="AG5524" s="121">
        <v>0</v>
      </c>
      <c r="AH5524" s="121" t="s">
        <v>27522</v>
      </c>
      <c r="AI5524" s="121" t="s">
        <v>27522</v>
      </c>
      <c r="AJ5524" s="121" t="s">
        <v>27522</v>
      </c>
      <c r="AK5524" s="121" t="s">
        <v>27522</v>
      </c>
      <c r="AL5524" s="121" t="s">
        <v>27522</v>
      </c>
      <c r="AM5524" s="121" t="s">
        <v>27522</v>
      </c>
      <c r="AN5524" s="121" t="s">
        <v>27522</v>
      </c>
      <c r="AO5524" s="121" t="s">
        <v>27522</v>
      </c>
      <c r="AP5524" s="121" t="s">
        <v>27522</v>
      </c>
      <c r="AQ5524" s="121">
        <v>0</v>
      </c>
      <c r="AR5524" s="121">
        <v>0</v>
      </c>
      <c r="AS5524" s="121">
        <v>0</v>
      </c>
      <c r="AT5524" s="122" t="s">
        <v>27522</v>
      </c>
      <c r="AU5524" s="122" t="s">
        <v>27522</v>
      </c>
      <c r="AV5524" s="122" t="s">
        <v>27522</v>
      </c>
      <c r="AW5524" s="122" t="s">
        <v>27522</v>
      </c>
      <c r="AX5524" s="122" t="s">
        <v>27522</v>
      </c>
      <c r="AY5524" s="122" t="s">
        <v>27522</v>
      </c>
      <c r="AZ5524" s="122" t="s">
        <v>27522</v>
      </c>
      <c r="BA5524" s="122" t="s">
        <v>27522</v>
      </c>
      <c r="BB5524" s="122" t="s">
        <v>27522</v>
      </c>
      <c r="BC5524" s="122">
        <v>0</v>
      </c>
      <c r="BD5524" s="122">
        <v>0</v>
      </c>
      <c r="BE5524" s="122">
        <v>0</v>
      </c>
      <c r="BF5524" s="121" t="s">
        <v>27522</v>
      </c>
      <c r="BG5524" s="121" t="s">
        <v>27522</v>
      </c>
      <c r="BH5524" s="121" t="s">
        <v>27522</v>
      </c>
      <c r="BI5524" s="121" t="s">
        <v>27522</v>
      </c>
      <c r="BJ5524" s="121" t="s">
        <v>27522</v>
      </c>
      <c r="BK5524" s="121" t="s">
        <v>27522</v>
      </c>
      <c r="BL5524" s="121" t="s">
        <v>27522</v>
      </c>
      <c r="BM5524" s="121" t="s">
        <v>27522</v>
      </c>
      <c r="BN5524" s="121" t="s">
        <v>27522</v>
      </c>
      <c r="BO5524" s="121">
        <v>345</v>
      </c>
      <c r="BP5524" s="121">
        <v>62313</v>
      </c>
      <c r="BQ5524" s="121">
        <v>48375</v>
      </c>
      <c r="BR5524" s="121" t="s">
        <v>27522</v>
      </c>
      <c r="BS5524" s="121" t="s">
        <v>27522</v>
      </c>
      <c r="BT5524" s="121" t="s">
        <v>27522</v>
      </c>
      <c r="BU5524" s="121" t="s">
        <v>27522</v>
      </c>
      <c r="BV5524" s="121" t="s">
        <v>27522</v>
      </c>
      <c r="BW5524" s="121" t="s">
        <v>27522</v>
      </c>
      <c r="BX5524" s="121" t="s">
        <v>27522</v>
      </c>
      <c r="BY5524" s="121" t="s">
        <v>27522</v>
      </c>
      <c r="BZ5524" s="121" t="s">
        <v>27522</v>
      </c>
      <c r="CA5524" s="121">
        <v>345</v>
      </c>
      <c r="CB5524" s="121">
        <v>62313</v>
      </c>
      <c r="CC5524" s="121">
        <v>48375</v>
      </c>
      <c r="CD5524" s="121" t="s">
        <v>27522</v>
      </c>
      <c r="CE5524" s="121" t="s">
        <v>27522</v>
      </c>
      <c r="CF5524" s="121" t="s">
        <v>27522</v>
      </c>
      <c r="CG5524" s="121" t="s">
        <v>27522</v>
      </c>
      <c r="CH5524" s="121" t="s">
        <v>27522</v>
      </c>
      <c r="CI5524" s="121" t="s">
        <v>27522</v>
      </c>
      <c r="CJ5524" s="121" t="s">
        <v>27522</v>
      </c>
      <c r="CK5524" s="121" t="s">
        <v>27522</v>
      </c>
      <c r="CL5524" s="121" t="s">
        <v>27522</v>
      </c>
      <c r="CM5524" s="121">
        <v>101</v>
      </c>
      <c r="CN5524" s="121">
        <v>18263</v>
      </c>
      <c r="CO5524" s="121">
        <v>14178</v>
      </c>
      <c r="CP5524" s="121">
        <v>0</v>
      </c>
      <c r="CQ5524" s="121">
        <v>0</v>
      </c>
      <c r="CR5524" s="121">
        <v>111033</v>
      </c>
      <c r="CS5524" s="121">
        <v>111033</v>
      </c>
      <c r="CT5524" s="121">
        <v>32542</v>
      </c>
      <c r="CU5524" s="119">
        <v>2023</v>
      </c>
    </row>
    <row r="5525" spans="1:99" ht="40.200000000000003" x14ac:dyDescent="0.3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19">
        <v>66418</v>
      </c>
      <c r="D5525" s="120" t="s">
        <v>213</v>
      </c>
      <c r="E5525" s="119" t="s">
        <v>27522</v>
      </c>
      <c r="F5525" s="120" t="s">
        <v>30156</v>
      </c>
      <c r="G5525" s="120" t="s">
        <v>27999</v>
      </c>
      <c r="H5525" s="119">
        <v>61298</v>
      </c>
      <c r="I5525" s="120" t="s">
        <v>56</v>
      </c>
      <c r="J5525" s="120" t="s">
        <v>27530</v>
      </c>
      <c r="K5525" s="120" t="s">
        <v>27570</v>
      </c>
      <c r="L5525" s="120" t="s">
        <v>210</v>
      </c>
      <c r="M5525" s="119">
        <v>22</v>
      </c>
      <c r="N5525" s="119">
        <v>2</v>
      </c>
      <c r="O5525" s="120" t="s">
        <v>27524</v>
      </c>
      <c r="P5525" s="120" t="s">
        <v>510</v>
      </c>
      <c r="Q5525" s="120" t="s">
        <v>511</v>
      </c>
      <c r="R5525" s="120" t="s">
        <v>511</v>
      </c>
      <c r="S5525" s="120" t="s">
        <v>10013</v>
      </c>
      <c r="T5525" s="120" t="s">
        <v>210</v>
      </c>
      <c r="U5525" s="120" t="s">
        <v>210</v>
      </c>
      <c r="V5525" s="121" t="s">
        <v>27522</v>
      </c>
      <c r="W5525" s="121" t="s">
        <v>27522</v>
      </c>
      <c r="X5525" s="121" t="s">
        <v>27522</v>
      </c>
      <c r="Y5525" s="121" t="s">
        <v>27522</v>
      </c>
      <c r="Z5525" s="121" t="s">
        <v>27522</v>
      </c>
      <c r="AA5525" s="121">
        <v>0</v>
      </c>
      <c r="AB5525" s="121">
        <v>0</v>
      </c>
      <c r="AC5525" s="121">
        <v>0</v>
      </c>
      <c r="AD5525" s="121">
        <v>0</v>
      </c>
      <c r="AE5525" s="121">
        <v>0</v>
      </c>
      <c r="AF5525" s="121">
        <v>0</v>
      </c>
      <c r="AG5525" s="121">
        <v>0</v>
      </c>
      <c r="AH5525" s="121" t="s">
        <v>27522</v>
      </c>
      <c r="AI5525" s="121" t="s">
        <v>27522</v>
      </c>
      <c r="AJ5525" s="121" t="s">
        <v>27522</v>
      </c>
      <c r="AK5525" s="121" t="s">
        <v>27522</v>
      </c>
      <c r="AL5525" s="121" t="s">
        <v>27522</v>
      </c>
      <c r="AM5525" s="121">
        <v>0</v>
      </c>
      <c r="AN5525" s="121">
        <v>0</v>
      </c>
      <c r="AO5525" s="121">
        <v>0</v>
      </c>
      <c r="AP5525" s="121">
        <v>0</v>
      </c>
      <c r="AQ5525" s="121">
        <v>0</v>
      </c>
      <c r="AR5525" s="121">
        <v>0</v>
      </c>
      <c r="AS5525" s="121">
        <v>0</v>
      </c>
      <c r="AT5525" s="122" t="s">
        <v>27522</v>
      </c>
      <c r="AU5525" s="122" t="s">
        <v>27522</v>
      </c>
      <c r="AV5525" s="122" t="s">
        <v>27522</v>
      </c>
      <c r="AW5525" s="122" t="s">
        <v>27522</v>
      </c>
      <c r="AX5525" s="122" t="s">
        <v>27522</v>
      </c>
      <c r="AY5525" s="122">
        <v>0</v>
      </c>
      <c r="AZ5525" s="122">
        <v>0</v>
      </c>
      <c r="BA5525" s="122">
        <v>0</v>
      </c>
      <c r="BB5525" s="122">
        <v>0</v>
      </c>
      <c r="BC5525" s="122">
        <v>0</v>
      </c>
      <c r="BD5525" s="122">
        <v>0</v>
      </c>
      <c r="BE5525" s="122">
        <v>0</v>
      </c>
      <c r="BF5525" s="121" t="s">
        <v>27522</v>
      </c>
      <c r="BG5525" s="121" t="s">
        <v>27522</v>
      </c>
      <c r="BH5525" s="121" t="s">
        <v>27522</v>
      </c>
      <c r="BI5525" s="121" t="s">
        <v>27522</v>
      </c>
      <c r="BJ5525" s="121" t="s">
        <v>27522</v>
      </c>
      <c r="BK5525" s="121">
        <v>31527</v>
      </c>
      <c r="BL5525" s="121">
        <v>34721</v>
      </c>
      <c r="BM5525" s="121">
        <v>28552</v>
      </c>
      <c r="BN5525" s="121">
        <v>27211</v>
      </c>
      <c r="BO5525" s="121">
        <v>815</v>
      </c>
      <c r="BP5525" s="121">
        <v>11069</v>
      </c>
      <c r="BQ5525" s="121">
        <v>15999</v>
      </c>
      <c r="BR5525" s="121" t="s">
        <v>27522</v>
      </c>
      <c r="BS5525" s="121" t="s">
        <v>27522</v>
      </c>
      <c r="BT5525" s="121" t="s">
        <v>27522</v>
      </c>
      <c r="BU5525" s="121" t="s">
        <v>27522</v>
      </c>
      <c r="BV5525" s="121" t="s">
        <v>27522</v>
      </c>
      <c r="BW5525" s="121">
        <v>31527</v>
      </c>
      <c r="BX5525" s="121">
        <v>34721</v>
      </c>
      <c r="BY5525" s="121">
        <v>28552</v>
      </c>
      <c r="BZ5525" s="121">
        <v>27211</v>
      </c>
      <c r="CA5525" s="121">
        <v>815</v>
      </c>
      <c r="CB5525" s="121">
        <v>11069</v>
      </c>
      <c r="CC5525" s="121">
        <v>15999</v>
      </c>
      <c r="CD5525" s="121" t="s">
        <v>27522</v>
      </c>
      <c r="CE5525" s="121" t="s">
        <v>27522</v>
      </c>
      <c r="CF5525" s="121" t="s">
        <v>27522</v>
      </c>
      <c r="CG5525" s="121" t="s">
        <v>27522</v>
      </c>
      <c r="CH5525" s="121" t="s">
        <v>27522</v>
      </c>
      <c r="CI5525" s="121">
        <v>9240</v>
      </c>
      <c r="CJ5525" s="121">
        <v>10176</v>
      </c>
      <c r="CK5525" s="121">
        <v>8368</v>
      </c>
      <c r="CL5525" s="121">
        <v>7975</v>
      </c>
      <c r="CM5525" s="121">
        <v>239</v>
      </c>
      <c r="CN5525" s="121">
        <v>3244</v>
      </c>
      <c r="CO5525" s="121">
        <v>4689</v>
      </c>
      <c r="CP5525" s="121">
        <v>0</v>
      </c>
      <c r="CQ5525" s="121">
        <v>0</v>
      </c>
      <c r="CR5525" s="121">
        <v>149894</v>
      </c>
      <c r="CS5525" s="121">
        <v>149894</v>
      </c>
      <c r="CT5525" s="121">
        <v>43931</v>
      </c>
      <c r="CU5525" s="119">
        <v>2023</v>
      </c>
    </row>
    <row r="5526" spans="1:99" ht="40.200000000000003" x14ac:dyDescent="0.3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19">
        <v>66420</v>
      </c>
      <c r="D5526" s="120" t="s">
        <v>213</v>
      </c>
      <c r="E5526" s="119" t="s">
        <v>27522</v>
      </c>
      <c r="F5526" s="120" t="s">
        <v>30157</v>
      </c>
      <c r="G5526" s="120" t="s">
        <v>30158</v>
      </c>
      <c r="H5526" s="119">
        <v>65502</v>
      </c>
      <c r="I5526" s="120" t="s">
        <v>89</v>
      </c>
      <c r="J5526" s="120" t="s">
        <v>27533</v>
      </c>
      <c r="K5526" s="120" t="s">
        <v>27571</v>
      </c>
      <c r="L5526" s="120" t="s">
        <v>210</v>
      </c>
      <c r="M5526" s="119">
        <v>22</v>
      </c>
      <c r="N5526" s="119">
        <v>2</v>
      </c>
      <c r="O5526" s="120" t="s">
        <v>27524</v>
      </c>
      <c r="P5526" s="120" t="s">
        <v>510</v>
      </c>
      <c r="Q5526" s="120" t="s">
        <v>511</v>
      </c>
      <c r="R5526" s="120" t="s">
        <v>511</v>
      </c>
      <c r="S5526" s="120" t="s">
        <v>27557</v>
      </c>
      <c r="T5526" s="120" t="s">
        <v>210</v>
      </c>
      <c r="U5526" s="120" t="s">
        <v>210</v>
      </c>
      <c r="V5526" s="121" t="s">
        <v>27522</v>
      </c>
      <c r="W5526" s="121" t="s">
        <v>27522</v>
      </c>
      <c r="X5526" s="121" t="s">
        <v>27522</v>
      </c>
      <c r="Y5526" s="121" t="s">
        <v>27522</v>
      </c>
      <c r="Z5526" s="121" t="s">
        <v>27522</v>
      </c>
      <c r="AA5526" s="121" t="s">
        <v>27522</v>
      </c>
      <c r="AB5526" s="121" t="s">
        <v>27522</v>
      </c>
      <c r="AC5526" s="121" t="s">
        <v>27522</v>
      </c>
      <c r="AD5526" s="121" t="s">
        <v>27522</v>
      </c>
      <c r="AE5526" s="121" t="s">
        <v>27522</v>
      </c>
      <c r="AF5526" s="121" t="s">
        <v>27522</v>
      </c>
      <c r="AG5526" s="121">
        <v>0</v>
      </c>
      <c r="AH5526" s="121" t="s">
        <v>27522</v>
      </c>
      <c r="AI5526" s="121" t="s">
        <v>27522</v>
      </c>
      <c r="AJ5526" s="121" t="s">
        <v>27522</v>
      </c>
      <c r="AK5526" s="121" t="s">
        <v>27522</v>
      </c>
      <c r="AL5526" s="121" t="s">
        <v>27522</v>
      </c>
      <c r="AM5526" s="121" t="s">
        <v>27522</v>
      </c>
      <c r="AN5526" s="121" t="s">
        <v>27522</v>
      </c>
      <c r="AO5526" s="121" t="s">
        <v>27522</v>
      </c>
      <c r="AP5526" s="121" t="s">
        <v>27522</v>
      </c>
      <c r="AQ5526" s="121" t="s">
        <v>27522</v>
      </c>
      <c r="AR5526" s="121" t="s">
        <v>27522</v>
      </c>
      <c r="AS5526" s="121">
        <v>0</v>
      </c>
      <c r="AT5526" s="122" t="s">
        <v>27522</v>
      </c>
      <c r="AU5526" s="122" t="s">
        <v>27522</v>
      </c>
      <c r="AV5526" s="122" t="s">
        <v>27522</v>
      </c>
      <c r="AW5526" s="122" t="s">
        <v>27522</v>
      </c>
      <c r="AX5526" s="122" t="s">
        <v>27522</v>
      </c>
      <c r="AY5526" s="122" t="s">
        <v>27522</v>
      </c>
      <c r="AZ5526" s="122" t="s">
        <v>27522</v>
      </c>
      <c r="BA5526" s="122" t="s">
        <v>27522</v>
      </c>
      <c r="BB5526" s="122" t="s">
        <v>27522</v>
      </c>
      <c r="BC5526" s="122" t="s">
        <v>27522</v>
      </c>
      <c r="BD5526" s="122" t="s">
        <v>27522</v>
      </c>
      <c r="BE5526" s="122">
        <v>0</v>
      </c>
      <c r="BF5526" s="121" t="s">
        <v>27522</v>
      </c>
      <c r="BG5526" s="121" t="s">
        <v>27522</v>
      </c>
      <c r="BH5526" s="121" t="s">
        <v>27522</v>
      </c>
      <c r="BI5526" s="121" t="s">
        <v>27522</v>
      </c>
      <c r="BJ5526" s="121" t="s">
        <v>27522</v>
      </c>
      <c r="BK5526" s="121" t="s">
        <v>27522</v>
      </c>
      <c r="BL5526" s="121" t="s">
        <v>27522</v>
      </c>
      <c r="BM5526" s="121" t="s">
        <v>27522</v>
      </c>
      <c r="BN5526" s="121" t="s">
        <v>27522</v>
      </c>
      <c r="BO5526" s="121" t="s">
        <v>27522</v>
      </c>
      <c r="BP5526" s="121" t="s">
        <v>27522</v>
      </c>
      <c r="BQ5526" s="121">
        <v>148026</v>
      </c>
      <c r="BR5526" s="121" t="s">
        <v>27522</v>
      </c>
      <c r="BS5526" s="121" t="s">
        <v>27522</v>
      </c>
      <c r="BT5526" s="121" t="s">
        <v>27522</v>
      </c>
      <c r="BU5526" s="121" t="s">
        <v>27522</v>
      </c>
      <c r="BV5526" s="121" t="s">
        <v>27522</v>
      </c>
      <c r="BW5526" s="121" t="s">
        <v>27522</v>
      </c>
      <c r="BX5526" s="121" t="s">
        <v>27522</v>
      </c>
      <c r="BY5526" s="121" t="s">
        <v>27522</v>
      </c>
      <c r="BZ5526" s="121" t="s">
        <v>27522</v>
      </c>
      <c r="CA5526" s="121" t="s">
        <v>27522</v>
      </c>
      <c r="CB5526" s="121" t="s">
        <v>27522</v>
      </c>
      <c r="CC5526" s="121">
        <v>148026</v>
      </c>
      <c r="CD5526" s="121" t="s">
        <v>27522</v>
      </c>
      <c r="CE5526" s="121" t="s">
        <v>27522</v>
      </c>
      <c r="CF5526" s="121" t="s">
        <v>27522</v>
      </c>
      <c r="CG5526" s="121" t="s">
        <v>27522</v>
      </c>
      <c r="CH5526" s="121" t="s">
        <v>27522</v>
      </c>
      <c r="CI5526" s="121" t="s">
        <v>27522</v>
      </c>
      <c r="CJ5526" s="121" t="s">
        <v>27522</v>
      </c>
      <c r="CK5526" s="121" t="s">
        <v>27522</v>
      </c>
      <c r="CL5526" s="121" t="s">
        <v>27522</v>
      </c>
      <c r="CM5526" s="121" t="s">
        <v>27522</v>
      </c>
      <c r="CN5526" s="121" t="s">
        <v>27522</v>
      </c>
      <c r="CO5526" s="121">
        <v>43384</v>
      </c>
      <c r="CP5526" s="121">
        <v>0</v>
      </c>
      <c r="CQ5526" s="121">
        <v>0</v>
      </c>
      <c r="CR5526" s="121">
        <v>148026</v>
      </c>
      <c r="CS5526" s="121">
        <v>148026</v>
      </c>
      <c r="CT5526" s="121">
        <v>43384</v>
      </c>
      <c r="CU5526" s="119">
        <v>2023</v>
      </c>
    </row>
    <row r="5527" spans="1:99" ht="40.200000000000003" x14ac:dyDescent="0.3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19">
        <v>66423</v>
      </c>
      <c r="D5527" s="120" t="s">
        <v>213</v>
      </c>
      <c r="E5527" s="119" t="s">
        <v>27522</v>
      </c>
      <c r="F5527" s="120" t="s">
        <v>30159</v>
      </c>
      <c r="G5527" s="120" t="s">
        <v>6946</v>
      </c>
      <c r="H5527" s="119">
        <v>20323</v>
      </c>
      <c r="I5527" s="120" t="s">
        <v>51</v>
      </c>
      <c r="J5527" s="120" t="s">
        <v>27541</v>
      </c>
      <c r="K5527" s="120" t="s">
        <v>7520</v>
      </c>
      <c r="L5527" s="120" t="s">
        <v>210</v>
      </c>
      <c r="M5527" s="119">
        <v>22</v>
      </c>
      <c r="N5527" s="119">
        <v>2</v>
      </c>
      <c r="O5527" s="120" t="s">
        <v>27524</v>
      </c>
      <c r="P5527" s="120" t="s">
        <v>506</v>
      </c>
      <c r="Q5527" s="120" t="s">
        <v>507</v>
      </c>
      <c r="R5527" s="120" t="s">
        <v>1614</v>
      </c>
      <c r="S5527" s="120" t="s">
        <v>27549</v>
      </c>
      <c r="T5527" s="120" t="s">
        <v>210</v>
      </c>
      <c r="U5527" s="120" t="s">
        <v>29919</v>
      </c>
      <c r="V5527" s="121" t="s">
        <v>27522</v>
      </c>
      <c r="W5527" s="121" t="s">
        <v>27522</v>
      </c>
      <c r="X5527" s="121" t="s">
        <v>27522</v>
      </c>
      <c r="Y5527" s="121" t="s">
        <v>27522</v>
      </c>
      <c r="Z5527" s="121" t="s">
        <v>27522</v>
      </c>
      <c r="AA5527" s="121" t="s">
        <v>27522</v>
      </c>
      <c r="AB5527" s="121" t="s">
        <v>27522</v>
      </c>
      <c r="AC5527" s="121" t="s">
        <v>27522</v>
      </c>
      <c r="AD5527" s="121" t="s">
        <v>27522</v>
      </c>
      <c r="AE5527" s="121" t="s">
        <v>27522</v>
      </c>
      <c r="AF5527" s="121">
        <v>8402</v>
      </c>
      <c r="AG5527" s="121">
        <v>10480</v>
      </c>
      <c r="AH5527" s="121" t="s">
        <v>27522</v>
      </c>
      <c r="AI5527" s="121" t="s">
        <v>27522</v>
      </c>
      <c r="AJ5527" s="121" t="s">
        <v>27522</v>
      </c>
      <c r="AK5527" s="121" t="s">
        <v>27522</v>
      </c>
      <c r="AL5527" s="121" t="s">
        <v>27522</v>
      </c>
      <c r="AM5527" s="121" t="s">
        <v>27522</v>
      </c>
      <c r="AN5527" s="121" t="s">
        <v>27522</v>
      </c>
      <c r="AO5527" s="121" t="s">
        <v>27522</v>
      </c>
      <c r="AP5527" s="121" t="s">
        <v>27522</v>
      </c>
      <c r="AQ5527" s="121" t="s">
        <v>27522</v>
      </c>
      <c r="AR5527" s="121">
        <v>8402</v>
      </c>
      <c r="AS5527" s="121">
        <v>10480</v>
      </c>
      <c r="AT5527" s="122" t="s">
        <v>27522</v>
      </c>
      <c r="AU5527" s="122" t="s">
        <v>27522</v>
      </c>
      <c r="AV5527" s="122" t="s">
        <v>27522</v>
      </c>
      <c r="AW5527" s="122" t="s">
        <v>27522</v>
      </c>
      <c r="AX5527" s="122" t="s">
        <v>27522</v>
      </c>
      <c r="AY5527" s="122" t="s">
        <v>27522</v>
      </c>
      <c r="AZ5527" s="122" t="s">
        <v>27522</v>
      </c>
      <c r="BA5527" s="122" t="s">
        <v>27522</v>
      </c>
      <c r="BB5527" s="122" t="s">
        <v>27522</v>
      </c>
      <c r="BC5527" s="122" t="s">
        <v>27522</v>
      </c>
      <c r="BD5527" s="122">
        <v>0</v>
      </c>
      <c r="BE5527" s="122">
        <v>0</v>
      </c>
      <c r="BF5527" s="121" t="s">
        <v>27522</v>
      </c>
      <c r="BG5527" s="121" t="s">
        <v>27522</v>
      </c>
      <c r="BH5527" s="121" t="s">
        <v>27522</v>
      </c>
      <c r="BI5527" s="121" t="s">
        <v>27522</v>
      </c>
      <c r="BJ5527" s="121" t="s">
        <v>27522</v>
      </c>
      <c r="BK5527" s="121" t="s">
        <v>27522</v>
      </c>
      <c r="BL5527" s="121" t="s">
        <v>27522</v>
      </c>
      <c r="BM5527" s="121" t="s">
        <v>27522</v>
      </c>
      <c r="BN5527" s="121" t="s">
        <v>27522</v>
      </c>
      <c r="BO5527" s="121" t="s">
        <v>27522</v>
      </c>
      <c r="BP5527" s="121">
        <v>0</v>
      </c>
      <c r="BQ5527" s="121">
        <v>0</v>
      </c>
      <c r="BR5527" s="121" t="s">
        <v>27522</v>
      </c>
      <c r="BS5527" s="121" t="s">
        <v>27522</v>
      </c>
      <c r="BT5527" s="121" t="s">
        <v>27522</v>
      </c>
      <c r="BU5527" s="121" t="s">
        <v>27522</v>
      </c>
      <c r="BV5527" s="121" t="s">
        <v>27522</v>
      </c>
      <c r="BW5527" s="121" t="s">
        <v>27522</v>
      </c>
      <c r="BX5527" s="121" t="s">
        <v>27522</v>
      </c>
      <c r="BY5527" s="121" t="s">
        <v>27522</v>
      </c>
      <c r="BZ5527" s="121" t="s">
        <v>27522</v>
      </c>
      <c r="CA5527" s="121" t="s">
        <v>27522</v>
      </c>
      <c r="CB5527" s="121">
        <v>0</v>
      </c>
      <c r="CC5527" s="121">
        <v>0</v>
      </c>
      <c r="CD5527" s="121" t="s">
        <v>27522</v>
      </c>
      <c r="CE5527" s="121" t="s">
        <v>27522</v>
      </c>
      <c r="CF5527" s="121" t="s">
        <v>27522</v>
      </c>
      <c r="CG5527" s="121" t="s">
        <v>27522</v>
      </c>
      <c r="CH5527" s="121" t="s">
        <v>27522</v>
      </c>
      <c r="CI5527" s="121" t="s">
        <v>27522</v>
      </c>
      <c r="CJ5527" s="121" t="s">
        <v>27522</v>
      </c>
      <c r="CK5527" s="121" t="s">
        <v>27522</v>
      </c>
      <c r="CL5527" s="121" t="s">
        <v>27522</v>
      </c>
      <c r="CM5527" s="121" t="s">
        <v>27522</v>
      </c>
      <c r="CN5527" s="121">
        <v>-610</v>
      </c>
      <c r="CO5527" s="121">
        <v>-1090</v>
      </c>
      <c r="CP5527" s="121">
        <v>18882</v>
      </c>
      <c r="CQ5527" s="121">
        <v>18882</v>
      </c>
      <c r="CR5527" s="121">
        <v>0</v>
      </c>
      <c r="CS5527" s="121">
        <v>0</v>
      </c>
      <c r="CT5527" s="121">
        <v>-1700</v>
      </c>
      <c r="CU5527" s="119">
        <v>2023</v>
      </c>
    </row>
    <row r="5528" spans="1:99" ht="40.200000000000003" x14ac:dyDescent="0.3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19">
        <v>66471</v>
      </c>
      <c r="D5528" s="120" t="s">
        <v>213</v>
      </c>
      <c r="E5528" s="119" t="s">
        <v>27522</v>
      </c>
      <c r="F5528" s="120" t="s">
        <v>30160</v>
      </c>
      <c r="G5528" s="120" t="s">
        <v>30161</v>
      </c>
      <c r="H5528" s="119">
        <v>65517</v>
      </c>
      <c r="I5528" s="120" t="s">
        <v>89</v>
      </c>
      <c r="J5528" s="120" t="s">
        <v>27533</v>
      </c>
      <c r="K5528" s="120" t="s">
        <v>27571</v>
      </c>
      <c r="L5528" s="120" t="s">
        <v>210</v>
      </c>
      <c r="M5528" s="119">
        <v>22</v>
      </c>
      <c r="N5528" s="119">
        <v>2</v>
      </c>
      <c r="O5528" s="120" t="s">
        <v>27524</v>
      </c>
      <c r="P5528" s="120" t="s">
        <v>510</v>
      </c>
      <c r="Q5528" s="120" t="s">
        <v>511</v>
      </c>
      <c r="R5528" s="120" t="s">
        <v>511</v>
      </c>
      <c r="S5528" s="120" t="s">
        <v>27557</v>
      </c>
      <c r="T5528" s="120" t="s">
        <v>210</v>
      </c>
      <c r="U5528" s="120" t="s">
        <v>210</v>
      </c>
      <c r="V5528" s="121" t="s">
        <v>27522</v>
      </c>
      <c r="W5528" s="121" t="s">
        <v>27522</v>
      </c>
      <c r="X5528" s="121" t="s">
        <v>27522</v>
      </c>
      <c r="Y5528" s="121" t="s">
        <v>27522</v>
      </c>
      <c r="Z5528" s="121" t="s">
        <v>27522</v>
      </c>
      <c r="AA5528" s="121" t="s">
        <v>27522</v>
      </c>
      <c r="AB5528" s="121" t="s">
        <v>27522</v>
      </c>
      <c r="AC5528" s="121" t="s">
        <v>27522</v>
      </c>
      <c r="AD5528" s="121" t="s">
        <v>27522</v>
      </c>
      <c r="AE5528" s="121" t="s">
        <v>27522</v>
      </c>
      <c r="AF5528" s="121">
        <v>0</v>
      </c>
      <c r="AG5528" s="121">
        <v>0</v>
      </c>
      <c r="AH5528" s="121" t="s">
        <v>27522</v>
      </c>
      <c r="AI5528" s="121" t="s">
        <v>27522</v>
      </c>
      <c r="AJ5528" s="121" t="s">
        <v>27522</v>
      </c>
      <c r="AK5528" s="121" t="s">
        <v>27522</v>
      </c>
      <c r="AL5528" s="121" t="s">
        <v>27522</v>
      </c>
      <c r="AM5528" s="121" t="s">
        <v>27522</v>
      </c>
      <c r="AN5528" s="121" t="s">
        <v>27522</v>
      </c>
      <c r="AO5528" s="121" t="s">
        <v>27522</v>
      </c>
      <c r="AP5528" s="121" t="s">
        <v>27522</v>
      </c>
      <c r="AQ5528" s="121" t="s">
        <v>27522</v>
      </c>
      <c r="AR5528" s="121">
        <v>0</v>
      </c>
      <c r="AS5528" s="121">
        <v>0</v>
      </c>
      <c r="AT5528" s="122" t="s">
        <v>27522</v>
      </c>
      <c r="AU5528" s="122" t="s">
        <v>27522</v>
      </c>
      <c r="AV5528" s="122" t="s">
        <v>27522</v>
      </c>
      <c r="AW5528" s="122" t="s">
        <v>27522</v>
      </c>
      <c r="AX5528" s="122" t="s">
        <v>27522</v>
      </c>
      <c r="AY5528" s="122" t="s">
        <v>27522</v>
      </c>
      <c r="AZ5528" s="122" t="s">
        <v>27522</v>
      </c>
      <c r="BA5528" s="122" t="s">
        <v>27522</v>
      </c>
      <c r="BB5528" s="122" t="s">
        <v>27522</v>
      </c>
      <c r="BC5528" s="122" t="s">
        <v>27522</v>
      </c>
      <c r="BD5528" s="122">
        <v>0</v>
      </c>
      <c r="BE5528" s="122">
        <v>0</v>
      </c>
      <c r="BF5528" s="121" t="s">
        <v>27522</v>
      </c>
      <c r="BG5528" s="121" t="s">
        <v>27522</v>
      </c>
      <c r="BH5528" s="121" t="s">
        <v>27522</v>
      </c>
      <c r="BI5528" s="121" t="s">
        <v>27522</v>
      </c>
      <c r="BJ5528" s="121" t="s">
        <v>27522</v>
      </c>
      <c r="BK5528" s="121" t="s">
        <v>27522</v>
      </c>
      <c r="BL5528" s="121" t="s">
        <v>27522</v>
      </c>
      <c r="BM5528" s="121" t="s">
        <v>27522</v>
      </c>
      <c r="BN5528" s="121" t="s">
        <v>27522</v>
      </c>
      <c r="BO5528" s="121" t="s">
        <v>27522</v>
      </c>
      <c r="BP5528" s="121">
        <v>124831</v>
      </c>
      <c r="BQ5528" s="121">
        <v>113865</v>
      </c>
      <c r="BR5528" s="121" t="s">
        <v>27522</v>
      </c>
      <c r="BS5528" s="121" t="s">
        <v>27522</v>
      </c>
      <c r="BT5528" s="121" t="s">
        <v>27522</v>
      </c>
      <c r="BU5528" s="121" t="s">
        <v>27522</v>
      </c>
      <c r="BV5528" s="121" t="s">
        <v>27522</v>
      </c>
      <c r="BW5528" s="121" t="s">
        <v>27522</v>
      </c>
      <c r="BX5528" s="121" t="s">
        <v>27522</v>
      </c>
      <c r="BY5528" s="121" t="s">
        <v>27522</v>
      </c>
      <c r="BZ5528" s="121" t="s">
        <v>27522</v>
      </c>
      <c r="CA5528" s="121" t="s">
        <v>27522</v>
      </c>
      <c r="CB5528" s="121">
        <v>124831</v>
      </c>
      <c r="CC5528" s="121">
        <v>113865</v>
      </c>
      <c r="CD5528" s="121" t="s">
        <v>27522</v>
      </c>
      <c r="CE5528" s="121" t="s">
        <v>27522</v>
      </c>
      <c r="CF5528" s="121" t="s">
        <v>27522</v>
      </c>
      <c r="CG5528" s="121" t="s">
        <v>27522</v>
      </c>
      <c r="CH5528" s="121" t="s">
        <v>27522</v>
      </c>
      <c r="CI5528" s="121" t="s">
        <v>27522</v>
      </c>
      <c r="CJ5528" s="121" t="s">
        <v>27522</v>
      </c>
      <c r="CK5528" s="121" t="s">
        <v>27522</v>
      </c>
      <c r="CL5528" s="121" t="s">
        <v>27522</v>
      </c>
      <c r="CM5528" s="121" t="s">
        <v>27522</v>
      </c>
      <c r="CN5528" s="121">
        <v>36586</v>
      </c>
      <c r="CO5528" s="121">
        <v>33372</v>
      </c>
      <c r="CP5528" s="121">
        <v>0</v>
      </c>
      <c r="CQ5528" s="121">
        <v>0</v>
      </c>
      <c r="CR5528" s="121">
        <v>238696</v>
      </c>
      <c r="CS5528" s="121">
        <v>238696</v>
      </c>
      <c r="CT5528" s="121">
        <v>69958</v>
      </c>
      <c r="CU5528" s="119">
        <v>2023</v>
      </c>
    </row>
    <row r="5529" spans="1:99" ht="40.200000000000003" x14ac:dyDescent="0.3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19">
        <v>66496</v>
      </c>
      <c r="D5529" s="120" t="s">
        <v>213</v>
      </c>
      <c r="E5529" s="119" t="s">
        <v>27522</v>
      </c>
      <c r="F5529" s="120" t="s">
        <v>30162</v>
      </c>
      <c r="G5529" s="120" t="s">
        <v>30162</v>
      </c>
      <c r="H5529" s="119">
        <v>65553</v>
      </c>
      <c r="I5529" s="120" t="s">
        <v>87</v>
      </c>
      <c r="J5529" s="120" t="s">
        <v>27526</v>
      </c>
      <c r="K5529" s="120" t="s">
        <v>27569</v>
      </c>
      <c r="L5529" s="120" t="s">
        <v>210</v>
      </c>
      <c r="M5529" s="119">
        <v>22</v>
      </c>
      <c r="N5529" s="119">
        <v>2</v>
      </c>
      <c r="O5529" s="120" t="s">
        <v>27524</v>
      </c>
      <c r="P5529" s="120" t="s">
        <v>227</v>
      </c>
      <c r="Q5529" s="120" t="s">
        <v>228</v>
      </c>
      <c r="R5529" s="120" t="s">
        <v>228</v>
      </c>
      <c r="S5529" s="120" t="s">
        <v>610</v>
      </c>
      <c r="T5529" s="120" t="s">
        <v>210</v>
      </c>
      <c r="U5529" s="120" t="s">
        <v>210</v>
      </c>
      <c r="V5529" s="121" t="s">
        <v>27522</v>
      </c>
      <c r="W5529" s="121" t="s">
        <v>27522</v>
      </c>
      <c r="X5529" s="121" t="s">
        <v>27522</v>
      </c>
      <c r="Y5529" s="121" t="s">
        <v>27522</v>
      </c>
      <c r="Z5529" s="121" t="s">
        <v>27522</v>
      </c>
      <c r="AA5529" s="121" t="s">
        <v>27522</v>
      </c>
      <c r="AB5529" s="121" t="s">
        <v>27522</v>
      </c>
      <c r="AC5529" s="121" t="s">
        <v>27522</v>
      </c>
      <c r="AD5529" s="121" t="s">
        <v>27522</v>
      </c>
      <c r="AE5529" s="121">
        <v>0</v>
      </c>
      <c r="AF5529" s="121">
        <v>0</v>
      </c>
      <c r="AG5529" s="121">
        <v>0</v>
      </c>
      <c r="AH5529" s="121" t="s">
        <v>27522</v>
      </c>
      <c r="AI5529" s="121" t="s">
        <v>27522</v>
      </c>
      <c r="AJ5529" s="121" t="s">
        <v>27522</v>
      </c>
      <c r="AK5529" s="121" t="s">
        <v>27522</v>
      </c>
      <c r="AL5529" s="121" t="s">
        <v>27522</v>
      </c>
      <c r="AM5529" s="121" t="s">
        <v>27522</v>
      </c>
      <c r="AN5529" s="121" t="s">
        <v>27522</v>
      </c>
      <c r="AO5529" s="121" t="s">
        <v>27522</v>
      </c>
      <c r="AP5529" s="121" t="s">
        <v>27522</v>
      </c>
      <c r="AQ5529" s="121">
        <v>0</v>
      </c>
      <c r="AR5529" s="121">
        <v>0</v>
      </c>
      <c r="AS5529" s="121">
        <v>0</v>
      </c>
      <c r="AT5529" s="122" t="s">
        <v>27522</v>
      </c>
      <c r="AU5529" s="122" t="s">
        <v>27522</v>
      </c>
      <c r="AV5529" s="122" t="s">
        <v>27522</v>
      </c>
      <c r="AW5529" s="122" t="s">
        <v>27522</v>
      </c>
      <c r="AX5529" s="122" t="s">
        <v>27522</v>
      </c>
      <c r="AY5529" s="122" t="s">
        <v>27522</v>
      </c>
      <c r="AZ5529" s="122" t="s">
        <v>27522</v>
      </c>
      <c r="BA5529" s="122" t="s">
        <v>27522</v>
      </c>
      <c r="BB5529" s="122" t="s">
        <v>27522</v>
      </c>
      <c r="BC5529" s="122">
        <v>0</v>
      </c>
      <c r="BD5529" s="122">
        <v>0</v>
      </c>
      <c r="BE5529" s="122">
        <v>0</v>
      </c>
      <c r="BF5529" s="121" t="s">
        <v>27522</v>
      </c>
      <c r="BG5529" s="121" t="s">
        <v>27522</v>
      </c>
      <c r="BH5529" s="121" t="s">
        <v>27522</v>
      </c>
      <c r="BI5529" s="121" t="s">
        <v>27522</v>
      </c>
      <c r="BJ5529" s="121" t="s">
        <v>27522</v>
      </c>
      <c r="BK5529" s="121" t="s">
        <v>27522</v>
      </c>
      <c r="BL5529" s="121" t="s">
        <v>27522</v>
      </c>
      <c r="BM5529" s="121" t="s">
        <v>27522</v>
      </c>
      <c r="BN5529" s="121" t="s">
        <v>27522</v>
      </c>
      <c r="BO5529" s="121">
        <v>120212</v>
      </c>
      <c r="BP5529" s="121">
        <v>220299</v>
      </c>
      <c r="BQ5529" s="121">
        <v>255228</v>
      </c>
      <c r="BR5529" s="121" t="s">
        <v>27522</v>
      </c>
      <c r="BS5529" s="121" t="s">
        <v>27522</v>
      </c>
      <c r="BT5529" s="121" t="s">
        <v>27522</v>
      </c>
      <c r="BU5529" s="121" t="s">
        <v>27522</v>
      </c>
      <c r="BV5529" s="121" t="s">
        <v>27522</v>
      </c>
      <c r="BW5529" s="121" t="s">
        <v>27522</v>
      </c>
      <c r="BX5529" s="121" t="s">
        <v>27522</v>
      </c>
      <c r="BY5529" s="121" t="s">
        <v>27522</v>
      </c>
      <c r="BZ5529" s="121" t="s">
        <v>27522</v>
      </c>
      <c r="CA5529" s="121">
        <v>120212</v>
      </c>
      <c r="CB5529" s="121">
        <v>220299</v>
      </c>
      <c r="CC5529" s="121">
        <v>255228</v>
      </c>
      <c r="CD5529" s="121" t="s">
        <v>27522</v>
      </c>
      <c r="CE5529" s="121" t="s">
        <v>27522</v>
      </c>
      <c r="CF5529" s="121" t="s">
        <v>27522</v>
      </c>
      <c r="CG5529" s="121" t="s">
        <v>27522</v>
      </c>
      <c r="CH5529" s="121" t="s">
        <v>27522</v>
      </c>
      <c r="CI5529" s="121" t="s">
        <v>27522</v>
      </c>
      <c r="CJ5529" s="121" t="s">
        <v>27522</v>
      </c>
      <c r="CK5529" s="121" t="s">
        <v>27522</v>
      </c>
      <c r="CL5529" s="121" t="s">
        <v>27522</v>
      </c>
      <c r="CM5529" s="121">
        <v>35232</v>
      </c>
      <c r="CN5529" s="121">
        <v>64566</v>
      </c>
      <c r="CO5529" s="121">
        <v>74803</v>
      </c>
      <c r="CP5529" s="121">
        <v>0</v>
      </c>
      <c r="CQ5529" s="121">
        <v>0</v>
      </c>
      <c r="CR5529" s="121">
        <v>595739</v>
      </c>
      <c r="CS5529" s="121">
        <v>595739</v>
      </c>
      <c r="CT5529" s="121">
        <v>174601</v>
      </c>
      <c r="CU5529" s="119">
        <v>2023</v>
      </c>
    </row>
    <row r="5530" spans="1:99" ht="40.200000000000003" x14ac:dyDescent="0.3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19">
        <v>66540</v>
      </c>
      <c r="D5530" s="120" t="s">
        <v>213</v>
      </c>
      <c r="E5530" s="119" t="s">
        <v>27522</v>
      </c>
      <c r="F5530" s="120" t="s">
        <v>30163</v>
      </c>
      <c r="G5530" s="120" t="s">
        <v>30164</v>
      </c>
      <c r="H5530" s="119">
        <v>65578</v>
      </c>
      <c r="I5530" s="120" t="s">
        <v>89</v>
      </c>
      <c r="J5530" s="120" t="s">
        <v>27533</v>
      </c>
      <c r="K5530" s="120" t="s">
        <v>27571</v>
      </c>
      <c r="L5530" s="120" t="s">
        <v>210</v>
      </c>
      <c r="M5530" s="119">
        <v>22</v>
      </c>
      <c r="N5530" s="119">
        <v>2</v>
      </c>
      <c r="O5530" s="120" t="s">
        <v>27524</v>
      </c>
      <c r="P5530" s="120" t="s">
        <v>227</v>
      </c>
      <c r="Q5530" s="120" t="s">
        <v>228</v>
      </c>
      <c r="R5530" s="120" t="s">
        <v>228</v>
      </c>
      <c r="S5530" s="120" t="s">
        <v>27557</v>
      </c>
      <c r="T5530" s="120" t="s">
        <v>210</v>
      </c>
      <c r="U5530" s="120" t="s">
        <v>210</v>
      </c>
      <c r="V5530" s="121" t="s">
        <v>27522</v>
      </c>
      <c r="W5530" s="121" t="s">
        <v>27522</v>
      </c>
      <c r="X5530" s="121" t="s">
        <v>27522</v>
      </c>
      <c r="Y5530" s="121" t="s">
        <v>27522</v>
      </c>
      <c r="Z5530" s="121" t="s">
        <v>27522</v>
      </c>
      <c r="AA5530" s="121" t="s">
        <v>27522</v>
      </c>
      <c r="AB5530" s="121" t="s">
        <v>27522</v>
      </c>
      <c r="AC5530" s="121" t="s">
        <v>27522</v>
      </c>
      <c r="AD5530" s="121" t="s">
        <v>27522</v>
      </c>
      <c r="AE5530" s="121" t="s">
        <v>27522</v>
      </c>
      <c r="AF5530" s="121" t="s">
        <v>27522</v>
      </c>
      <c r="AG5530" s="121">
        <v>0</v>
      </c>
      <c r="AH5530" s="121" t="s">
        <v>27522</v>
      </c>
      <c r="AI5530" s="121" t="s">
        <v>27522</v>
      </c>
      <c r="AJ5530" s="121" t="s">
        <v>27522</v>
      </c>
      <c r="AK5530" s="121" t="s">
        <v>27522</v>
      </c>
      <c r="AL5530" s="121" t="s">
        <v>27522</v>
      </c>
      <c r="AM5530" s="121" t="s">
        <v>27522</v>
      </c>
      <c r="AN5530" s="121" t="s">
        <v>27522</v>
      </c>
      <c r="AO5530" s="121" t="s">
        <v>27522</v>
      </c>
      <c r="AP5530" s="121" t="s">
        <v>27522</v>
      </c>
      <c r="AQ5530" s="121" t="s">
        <v>27522</v>
      </c>
      <c r="AR5530" s="121" t="s">
        <v>27522</v>
      </c>
      <c r="AS5530" s="121">
        <v>0</v>
      </c>
      <c r="AT5530" s="122" t="s">
        <v>27522</v>
      </c>
      <c r="AU5530" s="122" t="s">
        <v>27522</v>
      </c>
      <c r="AV5530" s="122" t="s">
        <v>27522</v>
      </c>
      <c r="AW5530" s="122" t="s">
        <v>27522</v>
      </c>
      <c r="AX5530" s="122" t="s">
        <v>27522</v>
      </c>
      <c r="AY5530" s="122" t="s">
        <v>27522</v>
      </c>
      <c r="AZ5530" s="122" t="s">
        <v>27522</v>
      </c>
      <c r="BA5530" s="122" t="s">
        <v>27522</v>
      </c>
      <c r="BB5530" s="122" t="s">
        <v>27522</v>
      </c>
      <c r="BC5530" s="122" t="s">
        <v>27522</v>
      </c>
      <c r="BD5530" s="122" t="s">
        <v>27522</v>
      </c>
      <c r="BE5530" s="122">
        <v>0</v>
      </c>
      <c r="BF5530" s="121" t="s">
        <v>27522</v>
      </c>
      <c r="BG5530" s="121" t="s">
        <v>27522</v>
      </c>
      <c r="BH5530" s="121" t="s">
        <v>27522</v>
      </c>
      <c r="BI5530" s="121" t="s">
        <v>27522</v>
      </c>
      <c r="BJ5530" s="121" t="s">
        <v>27522</v>
      </c>
      <c r="BK5530" s="121" t="s">
        <v>27522</v>
      </c>
      <c r="BL5530" s="121" t="s">
        <v>27522</v>
      </c>
      <c r="BM5530" s="121" t="s">
        <v>27522</v>
      </c>
      <c r="BN5530" s="121" t="s">
        <v>27522</v>
      </c>
      <c r="BO5530" s="121" t="s">
        <v>27522</v>
      </c>
      <c r="BP5530" s="121" t="s">
        <v>27522</v>
      </c>
      <c r="BQ5530" s="121">
        <v>78773</v>
      </c>
      <c r="BR5530" s="121" t="s">
        <v>27522</v>
      </c>
      <c r="BS5530" s="121" t="s">
        <v>27522</v>
      </c>
      <c r="BT5530" s="121" t="s">
        <v>27522</v>
      </c>
      <c r="BU5530" s="121" t="s">
        <v>27522</v>
      </c>
      <c r="BV5530" s="121" t="s">
        <v>27522</v>
      </c>
      <c r="BW5530" s="121" t="s">
        <v>27522</v>
      </c>
      <c r="BX5530" s="121" t="s">
        <v>27522</v>
      </c>
      <c r="BY5530" s="121" t="s">
        <v>27522</v>
      </c>
      <c r="BZ5530" s="121" t="s">
        <v>27522</v>
      </c>
      <c r="CA5530" s="121" t="s">
        <v>27522</v>
      </c>
      <c r="CB5530" s="121" t="s">
        <v>27522</v>
      </c>
      <c r="CC5530" s="121">
        <v>78773</v>
      </c>
      <c r="CD5530" s="121" t="s">
        <v>27522</v>
      </c>
      <c r="CE5530" s="121" t="s">
        <v>27522</v>
      </c>
      <c r="CF5530" s="121" t="s">
        <v>27522</v>
      </c>
      <c r="CG5530" s="121" t="s">
        <v>27522</v>
      </c>
      <c r="CH5530" s="121" t="s">
        <v>27522</v>
      </c>
      <c r="CI5530" s="121" t="s">
        <v>27522</v>
      </c>
      <c r="CJ5530" s="121" t="s">
        <v>27522</v>
      </c>
      <c r="CK5530" s="121" t="s">
        <v>27522</v>
      </c>
      <c r="CL5530" s="121" t="s">
        <v>27522</v>
      </c>
      <c r="CM5530" s="121" t="s">
        <v>27522</v>
      </c>
      <c r="CN5530" s="121" t="s">
        <v>27522</v>
      </c>
      <c r="CO5530" s="121">
        <v>23087</v>
      </c>
      <c r="CP5530" s="121">
        <v>0</v>
      </c>
      <c r="CQ5530" s="121">
        <v>0</v>
      </c>
      <c r="CR5530" s="121">
        <v>78773</v>
      </c>
      <c r="CS5530" s="121">
        <v>78773</v>
      </c>
      <c r="CT5530" s="121">
        <v>23087</v>
      </c>
      <c r="CU5530" s="119">
        <v>2023</v>
      </c>
    </row>
    <row r="5531" spans="1:99" ht="40.200000000000003" x14ac:dyDescent="0.3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19">
        <v>66541</v>
      </c>
      <c r="D5531" s="120" t="s">
        <v>213</v>
      </c>
      <c r="E5531" s="119" t="s">
        <v>27522</v>
      </c>
      <c r="F5531" s="120" t="s">
        <v>30165</v>
      </c>
      <c r="G5531" s="120" t="s">
        <v>30166</v>
      </c>
      <c r="H5531" s="119">
        <v>65507</v>
      </c>
      <c r="I5531" s="120" t="s">
        <v>91</v>
      </c>
      <c r="J5531" s="120" t="s">
        <v>27530</v>
      </c>
      <c r="K5531" s="120" t="s">
        <v>27570</v>
      </c>
      <c r="L5531" s="120" t="s">
        <v>210</v>
      </c>
      <c r="M5531" s="119">
        <v>22</v>
      </c>
      <c r="N5531" s="119">
        <v>2</v>
      </c>
      <c r="O5531" s="120" t="s">
        <v>27524</v>
      </c>
      <c r="P5531" s="120" t="s">
        <v>510</v>
      </c>
      <c r="Q5531" s="120" t="s">
        <v>511</v>
      </c>
      <c r="R5531" s="120" t="s">
        <v>511</v>
      </c>
      <c r="S5531" s="120" t="s">
        <v>1587</v>
      </c>
      <c r="T5531" s="120" t="s">
        <v>210</v>
      </c>
      <c r="U5531" s="120" t="s">
        <v>210</v>
      </c>
      <c r="V5531" s="121" t="s">
        <v>27522</v>
      </c>
      <c r="W5531" s="121" t="s">
        <v>27522</v>
      </c>
      <c r="X5531" s="121" t="s">
        <v>27522</v>
      </c>
      <c r="Y5531" s="121" t="s">
        <v>27522</v>
      </c>
      <c r="Z5531" s="121" t="s">
        <v>27522</v>
      </c>
      <c r="AA5531" s="121" t="s">
        <v>27522</v>
      </c>
      <c r="AB5531" s="121" t="s">
        <v>27522</v>
      </c>
      <c r="AC5531" s="121" t="s">
        <v>27522</v>
      </c>
      <c r="AD5531" s="121" t="s">
        <v>27522</v>
      </c>
      <c r="AE5531" s="121" t="s">
        <v>27522</v>
      </c>
      <c r="AF5531" s="121" t="s">
        <v>27522</v>
      </c>
      <c r="AG5531" s="121">
        <v>0</v>
      </c>
      <c r="AH5531" s="121" t="s">
        <v>27522</v>
      </c>
      <c r="AI5531" s="121" t="s">
        <v>27522</v>
      </c>
      <c r="AJ5531" s="121" t="s">
        <v>27522</v>
      </c>
      <c r="AK5531" s="121" t="s">
        <v>27522</v>
      </c>
      <c r="AL5531" s="121" t="s">
        <v>27522</v>
      </c>
      <c r="AM5531" s="121" t="s">
        <v>27522</v>
      </c>
      <c r="AN5531" s="121" t="s">
        <v>27522</v>
      </c>
      <c r="AO5531" s="121" t="s">
        <v>27522</v>
      </c>
      <c r="AP5531" s="121" t="s">
        <v>27522</v>
      </c>
      <c r="AQ5531" s="121" t="s">
        <v>27522</v>
      </c>
      <c r="AR5531" s="121" t="s">
        <v>27522</v>
      </c>
      <c r="AS5531" s="121">
        <v>0</v>
      </c>
      <c r="AT5531" s="122" t="s">
        <v>27522</v>
      </c>
      <c r="AU5531" s="122" t="s">
        <v>27522</v>
      </c>
      <c r="AV5531" s="122" t="s">
        <v>27522</v>
      </c>
      <c r="AW5531" s="122" t="s">
        <v>27522</v>
      </c>
      <c r="AX5531" s="122" t="s">
        <v>27522</v>
      </c>
      <c r="AY5531" s="122" t="s">
        <v>27522</v>
      </c>
      <c r="AZ5531" s="122" t="s">
        <v>27522</v>
      </c>
      <c r="BA5531" s="122" t="s">
        <v>27522</v>
      </c>
      <c r="BB5531" s="122" t="s">
        <v>27522</v>
      </c>
      <c r="BC5531" s="122" t="s">
        <v>27522</v>
      </c>
      <c r="BD5531" s="122" t="s">
        <v>27522</v>
      </c>
      <c r="BE5531" s="122">
        <v>0</v>
      </c>
      <c r="BF5531" s="121" t="s">
        <v>27522</v>
      </c>
      <c r="BG5531" s="121" t="s">
        <v>27522</v>
      </c>
      <c r="BH5531" s="121" t="s">
        <v>27522</v>
      </c>
      <c r="BI5531" s="121" t="s">
        <v>27522</v>
      </c>
      <c r="BJ5531" s="121" t="s">
        <v>27522</v>
      </c>
      <c r="BK5531" s="121" t="s">
        <v>27522</v>
      </c>
      <c r="BL5531" s="121" t="s">
        <v>27522</v>
      </c>
      <c r="BM5531" s="121" t="s">
        <v>27522</v>
      </c>
      <c r="BN5531" s="121" t="s">
        <v>27522</v>
      </c>
      <c r="BO5531" s="121" t="s">
        <v>27522</v>
      </c>
      <c r="BP5531" s="121" t="s">
        <v>27522</v>
      </c>
      <c r="BQ5531" s="121">
        <v>27197</v>
      </c>
      <c r="BR5531" s="121" t="s">
        <v>27522</v>
      </c>
      <c r="BS5531" s="121" t="s">
        <v>27522</v>
      </c>
      <c r="BT5531" s="121" t="s">
        <v>27522</v>
      </c>
      <c r="BU5531" s="121" t="s">
        <v>27522</v>
      </c>
      <c r="BV5531" s="121" t="s">
        <v>27522</v>
      </c>
      <c r="BW5531" s="121" t="s">
        <v>27522</v>
      </c>
      <c r="BX5531" s="121" t="s">
        <v>27522</v>
      </c>
      <c r="BY5531" s="121" t="s">
        <v>27522</v>
      </c>
      <c r="BZ5531" s="121" t="s">
        <v>27522</v>
      </c>
      <c r="CA5531" s="121" t="s">
        <v>27522</v>
      </c>
      <c r="CB5531" s="121" t="s">
        <v>27522</v>
      </c>
      <c r="CC5531" s="121">
        <v>27197</v>
      </c>
      <c r="CD5531" s="121" t="s">
        <v>27522</v>
      </c>
      <c r="CE5531" s="121" t="s">
        <v>27522</v>
      </c>
      <c r="CF5531" s="121" t="s">
        <v>27522</v>
      </c>
      <c r="CG5531" s="121" t="s">
        <v>27522</v>
      </c>
      <c r="CH5531" s="121" t="s">
        <v>27522</v>
      </c>
      <c r="CI5531" s="121" t="s">
        <v>27522</v>
      </c>
      <c r="CJ5531" s="121" t="s">
        <v>27522</v>
      </c>
      <c r="CK5531" s="121" t="s">
        <v>27522</v>
      </c>
      <c r="CL5531" s="121" t="s">
        <v>27522</v>
      </c>
      <c r="CM5531" s="121" t="s">
        <v>27522</v>
      </c>
      <c r="CN5531" s="121" t="s">
        <v>27522</v>
      </c>
      <c r="CO5531" s="121">
        <v>7971</v>
      </c>
      <c r="CP5531" s="121">
        <v>0</v>
      </c>
      <c r="CQ5531" s="121">
        <v>0</v>
      </c>
      <c r="CR5531" s="121">
        <v>27197</v>
      </c>
      <c r="CS5531" s="121">
        <v>27197</v>
      </c>
      <c r="CT5531" s="121">
        <v>7971</v>
      </c>
      <c r="CU5531" s="119">
        <v>2023</v>
      </c>
    </row>
    <row r="5532" spans="1:99" ht="40.200000000000003" x14ac:dyDescent="0.3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19">
        <v>66542</v>
      </c>
      <c r="D5532" s="120" t="s">
        <v>213</v>
      </c>
      <c r="E5532" s="119" t="s">
        <v>27522</v>
      </c>
      <c r="F5532" s="120" t="s">
        <v>30167</v>
      </c>
      <c r="G5532" s="120" t="s">
        <v>30167</v>
      </c>
      <c r="H5532" s="119">
        <v>65589</v>
      </c>
      <c r="I5532" s="120" t="s">
        <v>56</v>
      </c>
      <c r="J5532" s="120" t="s">
        <v>27530</v>
      </c>
      <c r="K5532" s="120" t="s">
        <v>27570</v>
      </c>
      <c r="L5532" s="120" t="s">
        <v>210</v>
      </c>
      <c r="M5532" s="119">
        <v>22</v>
      </c>
      <c r="N5532" s="119">
        <v>2</v>
      </c>
      <c r="O5532" s="120" t="s">
        <v>27524</v>
      </c>
      <c r="P5532" s="120" t="s">
        <v>510</v>
      </c>
      <c r="Q5532" s="120" t="s">
        <v>511</v>
      </c>
      <c r="R5532" s="120" t="s">
        <v>511</v>
      </c>
      <c r="S5532" s="120" t="s">
        <v>10013</v>
      </c>
      <c r="T5532" s="120" t="s">
        <v>210</v>
      </c>
      <c r="U5532" s="120" t="s">
        <v>210</v>
      </c>
      <c r="V5532" s="121" t="s">
        <v>27522</v>
      </c>
      <c r="W5532" s="121" t="s">
        <v>27522</v>
      </c>
      <c r="X5532" s="121" t="s">
        <v>27522</v>
      </c>
      <c r="Y5532" s="121" t="s">
        <v>27522</v>
      </c>
      <c r="Z5532" s="121">
        <v>0</v>
      </c>
      <c r="AA5532" s="121">
        <v>0</v>
      </c>
      <c r="AB5532" s="121">
        <v>0</v>
      </c>
      <c r="AC5532" s="121">
        <v>0</v>
      </c>
      <c r="AD5532" s="121">
        <v>0</v>
      </c>
      <c r="AE5532" s="121">
        <v>0</v>
      </c>
      <c r="AF5532" s="121">
        <v>0</v>
      </c>
      <c r="AG5532" s="121">
        <v>0</v>
      </c>
      <c r="AH5532" s="121" t="s">
        <v>27522</v>
      </c>
      <c r="AI5532" s="121" t="s">
        <v>27522</v>
      </c>
      <c r="AJ5532" s="121" t="s">
        <v>27522</v>
      </c>
      <c r="AK5532" s="121" t="s">
        <v>27522</v>
      </c>
      <c r="AL5532" s="121">
        <v>0</v>
      </c>
      <c r="AM5532" s="121">
        <v>0</v>
      </c>
      <c r="AN5532" s="121">
        <v>0</v>
      </c>
      <c r="AO5532" s="121">
        <v>0</v>
      </c>
      <c r="AP5532" s="121">
        <v>0</v>
      </c>
      <c r="AQ5532" s="121">
        <v>0</v>
      </c>
      <c r="AR5532" s="121">
        <v>0</v>
      </c>
      <c r="AS5532" s="121">
        <v>0</v>
      </c>
      <c r="AT5532" s="122" t="s">
        <v>27522</v>
      </c>
      <c r="AU5532" s="122" t="s">
        <v>27522</v>
      </c>
      <c r="AV5532" s="122" t="s">
        <v>27522</v>
      </c>
      <c r="AW5532" s="122" t="s">
        <v>27522</v>
      </c>
      <c r="AX5532" s="122">
        <v>0</v>
      </c>
      <c r="AY5532" s="122">
        <v>0</v>
      </c>
      <c r="AZ5532" s="122">
        <v>0</v>
      </c>
      <c r="BA5532" s="122">
        <v>0</v>
      </c>
      <c r="BB5532" s="122">
        <v>0</v>
      </c>
      <c r="BC5532" s="122">
        <v>0</v>
      </c>
      <c r="BD5532" s="122">
        <v>0</v>
      </c>
      <c r="BE5532" s="122">
        <v>0</v>
      </c>
      <c r="BF5532" s="121" t="s">
        <v>27522</v>
      </c>
      <c r="BG5532" s="121" t="s">
        <v>27522</v>
      </c>
      <c r="BH5532" s="121" t="s">
        <v>27522</v>
      </c>
      <c r="BI5532" s="121" t="s">
        <v>27522</v>
      </c>
      <c r="BJ5532" s="121">
        <v>57881</v>
      </c>
      <c r="BK5532" s="121">
        <v>58082</v>
      </c>
      <c r="BL5532" s="121">
        <v>43783</v>
      </c>
      <c r="BM5532" s="121">
        <v>52927</v>
      </c>
      <c r="BN5532" s="121">
        <v>41814</v>
      </c>
      <c r="BO5532" s="121">
        <v>48160</v>
      </c>
      <c r="BP5532" s="121">
        <v>36106</v>
      </c>
      <c r="BQ5532" s="121">
        <v>30503</v>
      </c>
      <c r="BR5532" s="121" t="s">
        <v>27522</v>
      </c>
      <c r="BS5532" s="121" t="s">
        <v>27522</v>
      </c>
      <c r="BT5532" s="121" t="s">
        <v>27522</v>
      </c>
      <c r="BU5532" s="121" t="s">
        <v>27522</v>
      </c>
      <c r="BV5532" s="121">
        <v>57881</v>
      </c>
      <c r="BW5532" s="121">
        <v>58082</v>
      </c>
      <c r="BX5532" s="121">
        <v>43783</v>
      </c>
      <c r="BY5532" s="121">
        <v>52927</v>
      </c>
      <c r="BZ5532" s="121">
        <v>41814</v>
      </c>
      <c r="CA5532" s="121">
        <v>48160</v>
      </c>
      <c r="CB5532" s="121">
        <v>36106</v>
      </c>
      <c r="CC5532" s="121">
        <v>30503</v>
      </c>
      <c r="CD5532" s="121" t="s">
        <v>27522</v>
      </c>
      <c r="CE5532" s="121" t="s">
        <v>27522</v>
      </c>
      <c r="CF5532" s="121" t="s">
        <v>27522</v>
      </c>
      <c r="CG5532" s="121" t="s">
        <v>27522</v>
      </c>
      <c r="CH5532" s="121">
        <v>16964</v>
      </c>
      <c r="CI5532" s="121">
        <v>17023</v>
      </c>
      <c r="CJ5532" s="121">
        <v>12832</v>
      </c>
      <c r="CK5532" s="121">
        <v>15512</v>
      </c>
      <c r="CL5532" s="121">
        <v>12255</v>
      </c>
      <c r="CM5532" s="121">
        <v>14115</v>
      </c>
      <c r="CN5532" s="121">
        <v>10582</v>
      </c>
      <c r="CO5532" s="121">
        <v>8940</v>
      </c>
      <c r="CP5532" s="121">
        <v>0</v>
      </c>
      <c r="CQ5532" s="121">
        <v>0</v>
      </c>
      <c r="CR5532" s="121">
        <v>369256</v>
      </c>
      <c r="CS5532" s="121">
        <v>369256</v>
      </c>
      <c r="CT5532" s="121">
        <v>108223</v>
      </c>
      <c r="CU5532" s="119">
        <v>2023</v>
      </c>
    </row>
    <row r="5533" spans="1:99" ht="40.200000000000003" x14ac:dyDescent="0.3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19">
        <v>66568</v>
      </c>
      <c r="D5533" s="120" t="s">
        <v>213</v>
      </c>
      <c r="E5533" s="119" t="s">
        <v>27522</v>
      </c>
      <c r="F5533" s="120" t="s">
        <v>30168</v>
      </c>
      <c r="G5533" s="120" t="s">
        <v>30169</v>
      </c>
      <c r="H5533" s="119">
        <v>65614</v>
      </c>
      <c r="I5533" s="120" t="s">
        <v>60</v>
      </c>
      <c r="J5533" s="120" t="s">
        <v>27525</v>
      </c>
      <c r="K5533" s="120" t="s">
        <v>27568</v>
      </c>
      <c r="L5533" s="120" t="s">
        <v>210</v>
      </c>
      <c r="M5533" s="119">
        <v>22</v>
      </c>
      <c r="N5533" s="119">
        <v>2</v>
      </c>
      <c r="O5533" s="120" t="s">
        <v>27524</v>
      </c>
      <c r="P5533" s="120" t="s">
        <v>227</v>
      </c>
      <c r="Q5533" s="120" t="s">
        <v>228</v>
      </c>
      <c r="R5533" s="120" t="s">
        <v>228</v>
      </c>
      <c r="S5533" s="120" t="s">
        <v>1587</v>
      </c>
      <c r="T5533" s="120" t="s">
        <v>210</v>
      </c>
      <c r="U5533" s="120" t="s">
        <v>210</v>
      </c>
      <c r="V5533" s="121" t="s">
        <v>27522</v>
      </c>
      <c r="W5533" s="121" t="s">
        <v>27522</v>
      </c>
      <c r="X5533" s="121" t="s">
        <v>27522</v>
      </c>
      <c r="Y5533" s="121" t="s">
        <v>27522</v>
      </c>
      <c r="Z5533" s="121" t="s">
        <v>27522</v>
      </c>
      <c r="AA5533" s="121" t="s">
        <v>27522</v>
      </c>
      <c r="AB5533" s="121" t="s">
        <v>27522</v>
      </c>
      <c r="AC5533" s="121" t="s">
        <v>27522</v>
      </c>
      <c r="AD5533" s="121" t="s">
        <v>27522</v>
      </c>
      <c r="AE5533" s="121">
        <v>0</v>
      </c>
      <c r="AF5533" s="121">
        <v>0</v>
      </c>
      <c r="AG5533" s="121">
        <v>0</v>
      </c>
      <c r="AH5533" s="121" t="s">
        <v>27522</v>
      </c>
      <c r="AI5533" s="121" t="s">
        <v>27522</v>
      </c>
      <c r="AJ5533" s="121" t="s">
        <v>27522</v>
      </c>
      <c r="AK5533" s="121" t="s">
        <v>27522</v>
      </c>
      <c r="AL5533" s="121" t="s">
        <v>27522</v>
      </c>
      <c r="AM5533" s="121" t="s">
        <v>27522</v>
      </c>
      <c r="AN5533" s="121" t="s">
        <v>27522</v>
      </c>
      <c r="AO5533" s="121" t="s">
        <v>27522</v>
      </c>
      <c r="AP5533" s="121" t="s">
        <v>27522</v>
      </c>
      <c r="AQ5533" s="121">
        <v>0</v>
      </c>
      <c r="AR5533" s="121">
        <v>0</v>
      </c>
      <c r="AS5533" s="121">
        <v>0</v>
      </c>
      <c r="AT5533" s="122" t="s">
        <v>27522</v>
      </c>
      <c r="AU5533" s="122" t="s">
        <v>27522</v>
      </c>
      <c r="AV5533" s="122" t="s">
        <v>27522</v>
      </c>
      <c r="AW5533" s="122" t="s">
        <v>27522</v>
      </c>
      <c r="AX5533" s="122" t="s">
        <v>27522</v>
      </c>
      <c r="AY5533" s="122" t="s">
        <v>27522</v>
      </c>
      <c r="AZ5533" s="122" t="s">
        <v>27522</v>
      </c>
      <c r="BA5533" s="122" t="s">
        <v>27522</v>
      </c>
      <c r="BB5533" s="122" t="s">
        <v>27522</v>
      </c>
      <c r="BC5533" s="122">
        <v>0</v>
      </c>
      <c r="BD5533" s="122">
        <v>0</v>
      </c>
      <c r="BE5533" s="122">
        <v>0</v>
      </c>
      <c r="BF5533" s="121" t="s">
        <v>27522</v>
      </c>
      <c r="BG5533" s="121" t="s">
        <v>27522</v>
      </c>
      <c r="BH5533" s="121" t="s">
        <v>27522</v>
      </c>
      <c r="BI5533" s="121" t="s">
        <v>27522</v>
      </c>
      <c r="BJ5533" s="121" t="s">
        <v>27522</v>
      </c>
      <c r="BK5533" s="121" t="s">
        <v>27522</v>
      </c>
      <c r="BL5533" s="121" t="s">
        <v>27522</v>
      </c>
      <c r="BM5533" s="121" t="s">
        <v>27522</v>
      </c>
      <c r="BN5533" s="121" t="s">
        <v>27522</v>
      </c>
      <c r="BO5533" s="121">
        <v>81680</v>
      </c>
      <c r="BP5533" s="121">
        <v>108713</v>
      </c>
      <c r="BQ5533" s="121">
        <v>99061</v>
      </c>
      <c r="BR5533" s="121" t="s">
        <v>27522</v>
      </c>
      <c r="BS5533" s="121" t="s">
        <v>27522</v>
      </c>
      <c r="BT5533" s="121" t="s">
        <v>27522</v>
      </c>
      <c r="BU5533" s="121" t="s">
        <v>27522</v>
      </c>
      <c r="BV5533" s="121" t="s">
        <v>27522</v>
      </c>
      <c r="BW5533" s="121" t="s">
        <v>27522</v>
      </c>
      <c r="BX5533" s="121" t="s">
        <v>27522</v>
      </c>
      <c r="BY5533" s="121" t="s">
        <v>27522</v>
      </c>
      <c r="BZ5533" s="121" t="s">
        <v>27522</v>
      </c>
      <c r="CA5533" s="121">
        <v>81680</v>
      </c>
      <c r="CB5533" s="121">
        <v>108713</v>
      </c>
      <c r="CC5533" s="121">
        <v>99061</v>
      </c>
      <c r="CD5533" s="121" t="s">
        <v>27522</v>
      </c>
      <c r="CE5533" s="121" t="s">
        <v>27522</v>
      </c>
      <c r="CF5533" s="121" t="s">
        <v>27522</v>
      </c>
      <c r="CG5533" s="121" t="s">
        <v>27522</v>
      </c>
      <c r="CH5533" s="121" t="s">
        <v>27522</v>
      </c>
      <c r="CI5533" s="121" t="s">
        <v>27522</v>
      </c>
      <c r="CJ5533" s="121" t="s">
        <v>27522</v>
      </c>
      <c r="CK5533" s="121" t="s">
        <v>27522</v>
      </c>
      <c r="CL5533" s="121" t="s">
        <v>27522</v>
      </c>
      <c r="CM5533" s="121">
        <v>23939</v>
      </c>
      <c r="CN5533" s="121">
        <v>31862</v>
      </c>
      <c r="CO5533" s="121">
        <v>29033</v>
      </c>
      <c r="CP5533" s="121">
        <v>0</v>
      </c>
      <c r="CQ5533" s="121">
        <v>0</v>
      </c>
      <c r="CR5533" s="121">
        <v>289454</v>
      </c>
      <c r="CS5533" s="121">
        <v>289454</v>
      </c>
      <c r="CT5533" s="121">
        <v>84834</v>
      </c>
      <c r="CU5533" s="119">
        <v>2023</v>
      </c>
    </row>
    <row r="5534" spans="1:99" ht="40.200000000000003" x14ac:dyDescent="0.3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19">
        <v>66569</v>
      </c>
      <c r="D5534" s="120" t="s">
        <v>213</v>
      </c>
      <c r="E5534" s="119" t="s">
        <v>27522</v>
      </c>
      <c r="F5534" s="120" t="s">
        <v>30170</v>
      </c>
      <c r="G5534" s="120" t="s">
        <v>30170</v>
      </c>
      <c r="H5534" s="119">
        <v>65526</v>
      </c>
      <c r="I5534" s="120" t="s">
        <v>59</v>
      </c>
      <c r="J5534" s="120" t="s">
        <v>27535</v>
      </c>
      <c r="K5534" s="120" t="s">
        <v>7520</v>
      </c>
      <c r="L5534" s="120" t="s">
        <v>210</v>
      </c>
      <c r="M5534" s="119">
        <v>22</v>
      </c>
      <c r="N5534" s="119">
        <v>2</v>
      </c>
      <c r="O5534" s="120" t="s">
        <v>27524</v>
      </c>
      <c r="P5534" s="120" t="s">
        <v>510</v>
      </c>
      <c r="Q5534" s="120" t="s">
        <v>511</v>
      </c>
      <c r="R5534" s="120" t="s">
        <v>511</v>
      </c>
      <c r="S5534" s="120" t="s">
        <v>27573</v>
      </c>
      <c r="T5534" s="120" t="s">
        <v>210</v>
      </c>
      <c r="U5534" s="120" t="s">
        <v>210</v>
      </c>
      <c r="V5534" s="121" t="s">
        <v>27522</v>
      </c>
      <c r="W5534" s="121" t="s">
        <v>27522</v>
      </c>
      <c r="X5534" s="121" t="s">
        <v>27522</v>
      </c>
      <c r="Y5534" s="121" t="s">
        <v>27522</v>
      </c>
      <c r="Z5534" s="121" t="s">
        <v>27522</v>
      </c>
      <c r="AA5534" s="121">
        <v>0</v>
      </c>
      <c r="AB5534" s="121">
        <v>0</v>
      </c>
      <c r="AC5534" s="121">
        <v>0</v>
      </c>
      <c r="AD5534" s="121">
        <v>0</v>
      </c>
      <c r="AE5534" s="121">
        <v>0</v>
      </c>
      <c r="AF5534" s="121">
        <v>0</v>
      </c>
      <c r="AG5534" s="121">
        <v>0</v>
      </c>
      <c r="AH5534" s="121" t="s">
        <v>27522</v>
      </c>
      <c r="AI5534" s="121" t="s">
        <v>27522</v>
      </c>
      <c r="AJ5534" s="121" t="s">
        <v>27522</v>
      </c>
      <c r="AK5534" s="121" t="s">
        <v>27522</v>
      </c>
      <c r="AL5534" s="121" t="s">
        <v>27522</v>
      </c>
      <c r="AM5534" s="121">
        <v>0</v>
      </c>
      <c r="AN5534" s="121">
        <v>0</v>
      </c>
      <c r="AO5534" s="121">
        <v>0</v>
      </c>
      <c r="AP5534" s="121">
        <v>0</v>
      </c>
      <c r="AQ5534" s="121">
        <v>0</v>
      </c>
      <c r="AR5534" s="121">
        <v>0</v>
      </c>
      <c r="AS5534" s="121">
        <v>0</v>
      </c>
      <c r="AT5534" s="122" t="s">
        <v>27522</v>
      </c>
      <c r="AU5534" s="122" t="s">
        <v>27522</v>
      </c>
      <c r="AV5534" s="122" t="s">
        <v>27522</v>
      </c>
      <c r="AW5534" s="122" t="s">
        <v>27522</v>
      </c>
      <c r="AX5534" s="122" t="s">
        <v>27522</v>
      </c>
      <c r="AY5534" s="122">
        <v>0</v>
      </c>
      <c r="AZ5534" s="122">
        <v>0</v>
      </c>
      <c r="BA5534" s="122">
        <v>0</v>
      </c>
      <c r="BB5534" s="122">
        <v>0</v>
      </c>
      <c r="BC5534" s="122">
        <v>0</v>
      </c>
      <c r="BD5534" s="122">
        <v>0</v>
      </c>
      <c r="BE5534" s="122">
        <v>0</v>
      </c>
      <c r="BF5534" s="121" t="s">
        <v>27522</v>
      </c>
      <c r="BG5534" s="121" t="s">
        <v>27522</v>
      </c>
      <c r="BH5534" s="121" t="s">
        <v>27522</v>
      </c>
      <c r="BI5534" s="121" t="s">
        <v>27522</v>
      </c>
      <c r="BJ5534" s="121" t="s">
        <v>27522</v>
      </c>
      <c r="BK5534" s="121">
        <v>36372</v>
      </c>
      <c r="BL5534" s="121">
        <v>46744</v>
      </c>
      <c r="BM5534" s="121">
        <v>39726</v>
      </c>
      <c r="BN5534" s="121">
        <v>33656</v>
      </c>
      <c r="BO5534" s="121">
        <v>25842</v>
      </c>
      <c r="BP5534" s="121">
        <v>15514</v>
      </c>
      <c r="BQ5534" s="121">
        <v>9086</v>
      </c>
      <c r="BR5534" s="121" t="s">
        <v>27522</v>
      </c>
      <c r="BS5534" s="121" t="s">
        <v>27522</v>
      </c>
      <c r="BT5534" s="121" t="s">
        <v>27522</v>
      </c>
      <c r="BU5534" s="121" t="s">
        <v>27522</v>
      </c>
      <c r="BV5534" s="121" t="s">
        <v>27522</v>
      </c>
      <c r="BW5534" s="121">
        <v>36372</v>
      </c>
      <c r="BX5534" s="121">
        <v>46744</v>
      </c>
      <c r="BY5534" s="121">
        <v>39726</v>
      </c>
      <c r="BZ5534" s="121">
        <v>33656</v>
      </c>
      <c r="CA5534" s="121">
        <v>25842</v>
      </c>
      <c r="CB5534" s="121">
        <v>15514</v>
      </c>
      <c r="CC5534" s="121">
        <v>9086</v>
      </c>
      <c r="CD5534" s="121" t="s">
        <v>27522</v>
      </c>
      <c r="CE5534" s="121" t="s">
        <v>27522</v>
      </c>
      <c r="CF5534" s="121" t="s">
        <v>27522</v>
      </c>
      <c r="CG5534" s="121" t="s">
        <v>27522</v>
      </c>
      <c r="CH5534" s="121" t="s">
        <v>27522</v>
      </c>
      <c r="CI5534" s="121">
        <v>10660</v>
      </c>
      <c r="CJ5534" s="121">
        <v>13700</v>
      </c>
      <c r="CK5534" s="121">
        <v>11643</v>
      </c>
      <c r="CL5534" s="121">
        <v>9864</v>
      </c>
      <c r="CM5534" s="121">
        <v>7574</v>
      </c>
      <c r="CN5534" s="121">
        <v>4547</v>
      </c>
      <c r="CO5534" s="121">
        <v>2663</v>
      </c>
      <c r="CP5534" s="121">
        <v>0</v>
      </c>
      <c r="CQ5534" s="121">
        <v>0</v>
      </c>
      <c r="CR5534" s="121">
        <v>206940</v>
      </c>
      <c r="CS5534" s="121">
        <v>206940</v>
      </c>
      <c r="CT5534" s="121">
        <v>60651</v>
      </c>
      <c r="CU5534" s="119">
        <v>2023</v>
      </c>
    </row>
    <row r="5535" spans="1:99" ht="40.200000000000003" x14ac:dyDescent="0.3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19">
        <v>66616</v>
      </c>
      <c r="D5535" s="120" t="s">
        <v>213</v>
      </c>
      <c r="E5535" s="119" t="s">
        <v>27522</v>
      </c>
      <c r="F5535" s="120" t="s">
        <v>30171</v>
      </c>
      <c r="G5535" s="120" t="s">
        <v>30172</v>
      </c>
      <c r="H5535" s="119">
        <v>65642</v>
      </c>
      <c r="I5535" s="120" t="s">
        <v>89</v>
      </c>
      <c r="J5535" s="120" t="s">
        <v>27533</v>
      </c>
      <c r="K5535" s="120" t="s">
        <v>27571</v>
      </c>
      <c r="L5535" s="120" t="s">
        <v>210</v>
      </c>
      <c r="M5535" s="119">
        <v>22</v>
      </c>
      <c r="N5535" s="119">
        <v>2</v>
      </c>
      <c r="O5535" s="120" t="s">
        <v>27524</v>
      </c>
      <c r="P5535" s="120" t="s">
        <v>506</v>
      </c>
      <c r="Q5535" s="120" t="s">
        <v>507</v>
      </c>
      <c r="R5535" s="120" t="s">
        <v>1614</v>
      </c>
      <c r="S5535" s="120" t="s">
        <v>27557</v>
      </c>
      <c r="T5535" s="120" t="s">
        <v>210</v>
      </c>
      <c r="U5535" s="120" t="s">
        <v>29919</v>
      </c>
      <c r="V5535" s="121" t="s">
        <v>27522</v>
      </c>
      <c r="W5535" s="121" t="s">
        <v>27522</v>
      </c>
      <c r="X5535" s="121" t="s">
        <v>27522</v>
      </c>
      <c r="Y5535" s="121" t="s">
        <v>27522</v>
      </c>
      <c r="Z5535" s="121" t="s">
        <v>27522</v>
      </c>
      <c r="AA5535" s="121" t="s">
        <v>27522</v>
      </c>
      <c r="AB5535" s="121">
        <v>3599</v>
      </c>
      <c r="AC5535" s="121">
        <v>2938</v>
      </c>
      <c r="AD5535" s="121">
        <v>1824</v>
      </c>
      <c r="AE5535" s="121">
        <v>2028</v>
      </c>
      <c r="AF5535" s="121">
        <v>2661</v>
      </c>
      <c r="AG5535" s="121">
        <v>2828</v>
      </c>
      <c r="AH5535" s="121" t="s">
        <v>27522</v>
      </c>
      <c r="AI5535" s="121" t="s">
        <v>27522</v>
      </c>
      <c r="AJ5535" s="121" t="s">
        <v>27522</v>
      </c>
      <c r="AK5535" s="121" t="s">
        <v>27522</v>
      </c>
      <c r="AL5535" s="121" t="s">
        <v>27522</v>
      </c>
      <c r="AM5535" s="121" t="s">
        <v>27522</v>
      </c>
      <c r="AN5535" s="121">
        <v>3599</v>
      </c>
      <c r="AO5535" s="121">
        <v>2938</v>
      </c>
      <c r="AP5535" s="121">
        <v>1824</v>
      </c>
      <c r="AQ5535" s="121">
        <v>2028</v>
      </c>
      <c r="AR5535" s="121">
        <v>2661</v>
      </c>
      <c r="AS5535" s="121">
        <v>2828</v>
      </c>
      <c r="AT5535" s="122" t="s">
        <v>27522</v>
      </c>
      <c r="AU5535" s="122" t="s">
        <v>27522</v>
      </c>
      <c r="AV5535" s="122" t="s">
        <v>27522</v>
      </c>
      <c r="AW5535" s="122" t="s">
        <v>27522</v>
      </c>
      <c r="AX5535" s="122" t="s">
        <v>27522</v>
      </c>
      <c r="AY5535" s="122" t="s">
        <v>27522</v>
      </c>
      <c r="AZ5535" s="122">
        <v>0</v>
      </c>
      <c r="BA5535" s="122">
        <v>0</v>
      </c>
      <c r="BB5535" s="122">
        <v>0</v>
      </c>
      <c r="BC5535" s="122">
        <v>0</v>
      </c>
      <c r="BD5535" s="122">
        <v>0</v>
      </c>
      <c r="BE5535" s="122">
        <v>0</v>
      </c>
      <c r="BF5535" s="121" t="s">
        <v>27522</v>
      </c>
      <c r="BG5535" s="121" t="s">
        <v>27522</v>
      </c>
      <c r="BH5535" s="121" t="s">
        <v>27522</v>
      </c>
      <c r="BI5535" s="121" t="s">
        <v>27522</v>
      </c>
      <c r="BJ5535" s="121" t="s">
        <v>27522</v>
      </c>
      <c r="BK5535" s="121" t="s">
        <v>27522</v>
      </c>
      <c r="BL5535" s="121">
        <v>0</v>
      </c>
      <c r="BM5535" s="121">
        <v>0</v>
      </c>
      <c r="BN5535" s="121">
        <v>0</v>
      </c>
      <c r="BO5535" s="121">
        <v>0</v>
      </c>
      <c r="BP5535" s="121">
        <v>0</v>
      </c>
      <c r="BQ5535" s="121">
        <v>0</v>
      </c>
      <c r="BR5535" s="121" t="s">
        <v>27522</v>
      </c>
      <c r="BS5535" s="121" t="s">
        <v>27522</v>
      </c>
      <c r="BT5535" s="121" t="s">
        <v>27522</v>
      </c>
      <c r="BU5535" s="121" t="s">
        <v>27522</v>
      </c>
      <c r="BV5535" s="121" t="s">
        <v>27522</v>
      </c>
      <c r="BW5535" s="121" t="s">
        <v>27522</v>
      </c>
      <c r="BX5535" s="121">
        <v>0</v>
      </c>
      <c r="BY5535" s="121">
        <v>0</v>
      </c>
      <c r="BZ5535" s="121">
        <v>0</v>
      </c>
      <c r="CA5535" s="121">
        <v>0</v>
      </c>
      <c r="CB5535" s="121">
        <v>0</v>
      </c>
      <c r="CC5535" s="121">
        <v>0</v>
      </c>
      <c r="CD5535" s="121" t="s">
        <v>27522</v>
      </c>
      <c r="CE5535" s="121" t="s">
        <v>27522</v>
      </c>
      <c r="CF5535" s="121" t="s">
        <v>27522</v>
      </c>
      <c r="CG5535" s="121" t="s">
        <v>27522</v>
      </c>
      <c r="CH5535" s="121" t="s">
        <v>27522</v>
      </c>
      <c r="CI5535" s="121" t="s">
        <v>27522</v>
      </c>
      <c r="CJ5535" s="121">
        <v>-1576</v>
      </c>
      <c r="CK5535" s="121">
        <v>-1354</v>
      </c>
      <c r="CL5535" s="121">
        <v>-1107</v>
      </c>
      <c r="CM5535" s="121">
        <v>-926</v>
      </c>
      <c r="CN5535" s="121">
        <v>-1027</v>
      </c>
      <c r="CO5535" s="121">
        <v>-1024</v>
      </c>
      <c r="CP5535" s="121">
        <v>15878</v>
      </c>
      <c r="CQ5535" s="121">
        <v>15878</v>
      </c>
      <c r="CR5535" s="121">
        <v>0</v>
      </c>
      <c r="CS5535" s="121">
        <v>0</v>
      </c>
      <c r="CT5535" s="121">
        <v>-7014</v>
      </c>
      <c r="CU5535" s="119">
        <v>2023</v>
      </c>
    </row>
    <row r="5536" spans="1:99" ht="40.200000000000003" x14ac:dyDescent="0.3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19">
        <v>66620</v>
      </c>
      <c r="D5536" s="120" t="s">
        <v>213</v>
      </c>
      <c r="E5536" s="119" t="s">
        <v>27522</v>
      </c>
      <c r="F5536" s="120" t="s">
        <v>30173</v>
      </c>
      <c r="G5536" s="120" t="s">
        <v>30173</v>
      </c>
      <c r="H5536" s="119">
        <v>65647</v>
      </c>
      <c r="I5536" s="120" t="s">
        <v>51</v>
      </c>
      <c r="J5536" s="120" t="s">
        <v>27541</v>
      </c>
      <c r="K5536" s="120" t="s">
        <v>7520</v>
      </c>
      <c r="L5536" s="120" t="s">
        <v>210</v>
      </c>
      <c r="M5536" s="119">
        <v>22</v>
      </c>
      <c r="N5536" s="119">
        <v>2</v>
      </c>
      <c r="O5536" s="120" t="s">
        <v>27524</v>
      </c>
      <c r="P5536" s="120" t="s">
        <v>506</v>
      </c>
      <c r="Q5536" s="120" t="s">
        <v>507</v>
      </c>
      <c r="R5536" s="120" t="s">
        <v>1614</v>
      </c>
      <c r="S5536" s="120" t="s">
        <v>27549</v>
      </c>
      <c r="T5536" s="120" t="s">
        <v>210</v>
      </c>
      <c r="U5536" s="120" t="s">
        <v>29919</v>
      </c>
      <c r="V5536" s="121" t="s">
        <v>27522</v>
      </c>
      <c r="W5536" s="121" t="s">
        <v>27522</v>
      </c>
      <c r="X5536" s="121" t="s">
        <v>27522</v>
      </c>
      <c r="Y5536" s="121" t="s">
        <v>27522</v>
      </c>
      <c r="Z5536" s="121" t="s">
        <v>27522</v>
      </c>
      <c r="AA5536" s="121" t="s">
        <v>27522</v>
      </c>
      <c r="AB5536" s="121">
        <v>0</v>
      </c>
      <c r="AC5536" s="121">
        <v>3208</v>
      </c>
      <c r="AD5536" s="121">
        <v>2517</v>
      </c>
      <c r="AE5536" s="121">
        <v>4452</v>
      </c>
      <c r="AF5536" s="121">
        <v>6990</v>
      </c>
      <c r="AG5536" s="121">
        <v>3041</v>
      </c>
      <c r="AH5536" s="121" t="s">
        <v>27522</v>
      </c>
      <c r="AI5536" s="121" t="s">
        <v>27522</v>
      </c>
      <c r="AJ5536" s="121" t="s">
        <v>27522</v>
      </c>
      <c r="AK5536" s="121" t="s">
        <v>27522</v>
      </c>
      <c r="AL5536" s="121" t="s">
        <v>27522</v>
      </c>
      <c r="AM5536" s="121" t="s">
        <v>27522</v>
      </c>
      <c r="AN5536" s="121">
        <v>0</v>
      </c>
      <c r="AO5536" s="121">
        <v>3208</v>
      </c>
      <c r="AP5536" s="121">
        <v>2517</v>
      </c>
      <c r="AQ5536" s="121">
        <v>4452</v>
      </c>
      <c r="AR5536" s="121">
        <v>6990</v>
      </c>
      <c r="AS5536" s="121">
        <v>3041</v>
      </c>
      <c r="AT5536" s="122" t="s">
        <v>27522</v>
      </c>
      <c r="AU5536" s="122" t="s">
        <v>27522</v>
      </c>
      <c r="AV5536" s="122" t="s">
        <v>27522</v>
      </c>
      <c r="AW5536" s="122" t="s">
        <v>27522</v>
      </c>
      <c r="AX5536" s="122" t="s">
        <v>27522</v>
      </c>
      <c r="AY5536" s="122" t="s">
        <v>27522</v>
      </c>
      <c r="AZ5536" s="122">
        <v>0</v>
      </c>
      <c r="BA5536" s="122">
        <v>0</v>
      </c>
      <c r="BB5536" s="122">
        <v>0</v>
      </c>
      <c r="BC5536" s="122">
        <v>0</v>
      </c>
      <c r="BD5536" s="122">
        <v>0</v>
      </c>
      <c r="BE5536" s="122">
        <v>0</v>
      </c>
      <c r="BF5536" s="121" t="s">
        <v>27522</v>
      </c>
      <c r="BG5536" s="121" t="s">
        <v>27522</v>
      </c>
      <c r="BH5536" s="121" t="s">
        <v>27522</v>
      </c>
      <c r="BI5536" s="121" t="s">
        <v>27522</v>
      </c>
      <c r="BJ5536" s="121" t="s">
        <v>27522</v>
      </c>
      <c r="BK5536" s="121" t="s">
        <v>27522</v>
      </c>
      <c r="BL5536" s="121">
        <v>0</v>
      </c>
      <c r="BM5536" s="121">
        <v>0</v>
      </c>
      <c r="BN5536" s="121">
        <v>0</v>
      </c>
      <c r="BO5536" s="121">
        <v>0</v>
      </c>
      <c r="BP5536" s="121">
        <v>0</v>
      </c>
      <c r="BQ5536" s="121">
        <v>0</v>
      </c>
      <c r="BR5536" s="121" t="s">
        <v>27522</v>
      </c>
      <c r="BS5536" s="121" t="s">
        <v>27522</v>
      </c>
      <c r="BT5536" s="121" t="s">
        <v>27522</v>
      </c>
      <c r="BU5536" s="121" t="s">
        <v>27522</v>
      </c>
      <c r="BV5536" s="121" t="s">
        <v>27522</v>
      </c>
      <c r="BW5536" s="121" t="s">
        <v>27522</v>
      </c>
      <c r="BX5536" s="121">
        <v>0</v>
      </c>
      <c r="BY5536" s="121">
        <v>0</v>
      </c>
      <c r="BZ5536" s="121">
        <v>0</v>
      </c>
      <c r="CA5536" s="121">
        <v>0</v>
      </c>
      <c r="CB5536" s="121">
        <v>0</v>
      </c>
      <c r="CC5536" s="121">
        <v>0</v>
      </c>
      <c r="CD5536" s="121" t="s">
        <v>27522</v>
      </c>
      <c r="CE5536" s="121" t="s">
        <v>27522</v>
      </c>
      <c r="CF5536" s="121" t="s">
        <v>27522</v>
      </c>
      <c r="CG5536" s="121" t="s">
        <v>27522</v>
      </c>
      <c r="CH5536" s="121" t="s">
        <v>27522</v>
      </c>
      <c r="CI5536" s="121" t="s">
        <v>27522</v>
      </c>
      <c r="CJ5536" s="121">
        <v>0</v>
      </c>
      <c r="CK5536" s="121">
        <v>-363</v>
      </c>
      <c r="CL5536" s="121">
        <v>-274</v>
      </c>
      <c r="CM5536" s="121">
        <v>-526</v>
      </c>
      <c r="CN5536" s="121">
        <v>-4868</v>
      </c>
      <c r="CO5536" s="121">
        <v>-437</v>
      </c>
      <c r="CP5536" s="121">
        <v>20208</v>
      </c>
      <c r="CQ5536" s="121">
        <v>20208</v>
      </c>
      <c r="CR5536" s="121">
        <v>0</v>
      </c>
      <c r="CS5536" s="121">
        <v>0</v>
      </c>
      <c r="CT5536" s="121">
        <v>-6468</v>
      </c>
      <c r="CU5536" s="119">
        <v>2023</v>
      </c>
    </row>
    <row r="5537" spans="1:99" ht="40.200000000000003" x14ac:dyDescent="0.3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19">
        <v>66620</v>
      </c>
      <c r="D5537" s="120" t="s">
        <v>213</v>
      </c>
      <c r="E5537" s="119" t="s">
        <v>27522</v>
      </c>
      <c r="F5537" s="120" t="s">
        <v>30173</v>
      </c>
      <c r="G5537" s="120" t="s">
        <v>30173</v>
      </c>
      <c r="H5537" s="119">
        <v>65647</v>
      </c>
      <c r="I5537" s="120" t="s">
        <v>51</v>
      </c>
      <c r="J5537" s="120" t="s">
        <v>27541</v>
      </c>
      <c r="K5537" s="120" t="s">
        <v>7520</v>
      </c>
      <c r="L5537" s="120" t="s">
        <v>210</v>
      </c>
      <c r="M5537" s="119">
        <v>22</v>
      </c>
      <c r="N5537" s="119">
        <v>2</v>
      </c>
      <c r="O5537" s="120" t="s">
        <v>27524</v>
      </c>
      <c r="P5537" s="120" t="s">
        <v>510</v>
      </c>
      <c r="Q5537" s="120" t="s">
        <v>511</v>
      </c>
      <c r="R5537" s="120" t="s">
        <v>511</v>
      </c>
      <c r="S5537" s="120" t="s">
        <v>27549</v>
      </c>
      <c r="T5537" s="120" t="s">
        <v>210</v>
      </c>
      <c r="U5537" s="120" t="s">
        <v>210</v>
      </c>
      <c r="V5537" s="121" t="s">
        <v>27522</v>
      </c>
      <c r="W5537" s="121" t="s">
        <v>27522</v>
      </c>
      <c r="X5537" s="121" t="s">
        <v>27522</v>
      </c>
      <c r="Y5537" s="121" t="s">
        <v>27522</v>
      </c>
      <c r="Z5537" s="121" t="s">
        <v>27522</v>
      </c>
      <c r="AA5537" s="121" t="s">
        <v>27522</v>
      </c>
      <c r="AB5537" s="121">
        <v>0</v>
      </c>
      <c r="AC5537" s="121">
        <v>0</v>
      </c>
      <c r="AD5537" s="121">
        <v>0</v>
      </c>
      <c r="AE5537" s="121">
        <v>0</v>
      </c>
      <c r="AF5537" s="121">
        <v>0</v>
      </c>
      <c r="AG5537" s="121">
        <v>0</v>
      </c>
      <c r="AH5537" s="121" t="s">
        <v>27522</v>
      </c>
      <c r="AI5537" s="121" t="s">
        <v>27522</v>
      </c>
      <c r="AJ5537" s="121" t="s">
        <v>27522</v>
      </c>
      <c r="AK5537" s="121" t="s">
        <v>27522</v>
      </c>
      <c r="AL5537" s="121" t="s">
        <v>27522</v>
      </c>
      <c r="AM5537" s="121" t="s">
        <v>27522</v>
      </c>
      <c r="AN5537" s="121">
        <v>0</v>
      </c>
      <c r="AO5537" s="121">
        <v>0</v>
      </c>
      <c r="AP5537" s="121">
        <v>0</v>
      </c>
      <c r="AQ5537" s="121">
        <v>0</v>
      </c>
      <c r="AR5537" s="121">
        <v>0</v>
      </c>
      <c r="AS5537" s="121">
        <v>0</v>
      </c>
      <c r="AT5537" s="122" t="s">
        <v>27522</v>
      </c>
      <c r="AU5537" s="122" t="s">
        <v>27522</v>
      </c>
      <c r="AV5537" s="122" t="s">
        <v>27522</v>
      </c>
      <c r="AW5537" s="122" t="s">
        <v>27522</v>
      </c>
      <c r="AX5537" s="122" t="s">
        <v>27522</v>
      </c>
      <c r="AY5537" s="122" t="s">
        <v>27522</v>
      </c>
      <c r="AZ5537" s="122">
        <v>0</v>
      </c>
      <c r="BA5537" s="122">
        <v>0</v>
      </c>
      <c r="BB5537" s="122">
        <v>0</v>
      </c>
      <c r="BC5537" s="122">
        <v>0</v>
      </c>
      <c r="BD5537" s="122">
        <v>0</v>
      </c>
      <c r="BE5537" s="122">
        <v>0</v>
      </c>
      <c r="BF5537" s="121" t="s">
        <v>27522</v>
      </c>
      <c r="BG5537" s="121" t="s">
        <v>27522</v>
      </c>
      <c r="BH5537" s="121" t="s">
        <v>27522</v>
      </c>
      <c r="BI5537" s="121" t="s">
        <v>27522</v>
      </c>
      <c r="BJ5537" s="121" t="s">
        <v>27522</v>
      </c>
      <c r="BK5537" s="121" t="s">
        <v>27522</v>
      </c>
      <c r="BL5537" s="121">
        <v>2252</v>
      </c>
      <c r="BM5537" s="121">
        <v>44206</v>
      </c>
      <c r="BN5537" s="121">
        <v>43322</v>
      </c>
      <c r="BO5537" s="121">
        <v>39845</v>
      </c>
      <c r="BP5537" s="121">
        <v>28091</v>
      </c>
      <c r="BQ5537" s="121">
        <v>22236</v>
      </c>
      <c r="BR5537" s="121" t="s">
        <v>27522</v>
      </c>
      <c r="BS5537" s="121" t="s">
        <v>27522</v>
      </c>
      <c r="BT5537" s="121" t="s">
        <v>27522</v>
      </c>
      <c r="BU5537" s="121" t="s">
        <v>27522</v>
      </c>
      <c r="BV5537" s="121" t="s">
        <v>27522</v>
      </c>
      <c r="BW5537" s="121" t="s">
        <v>27522</v>
      </c>
      <c r="BX5537" s="121">
        <v>2252</v>
      </c>
      <c r="BY5537" s="121">
        <v>44206</v>
      </c>
      <c r="BZ5537" s="121">
        <v>43322</v>
      </c>
      <c r="CA5537" s="121">
        <v>39845</v>
      </c>
      <c r="CB5537" s="121">
        <v>28091</v>
      </c>
      <c r="CC5537" s="121">
        <v>22236</v>
      </c>
      <c r="CD5537" s="121" t="s">
        <v>27522</v>
      </c>
      <c r="CE5537" s="121" t="s">
        <v>27522</v>
      </c>
      <c r="CF5537" s="121" t="s">
        <v>27522</v>
      </c>
      <c r="CG5537" s="121" t="s">
        <v>27522</v>
      </c>
      <c r="CH5537" s="121" t="s">
        <v>27522</v>
      </c>
      <c r="CI5537" s="121" t="s">
        <v>27522</v>
      </c>
      <c r="CJ5537" s="121">
        <v>660</v>
      </c>
      <c r="CK5537" s="121">
        <v>12956</v>
      </c>
      <c r="CL5537" s="121">
        <v>12697</v>
      </c>
      <c r="CM5537" s="121">
        <v>11678</v>
      </c>
      <c r="CN5537" s="121">
        <v>8233</v>
      </c>
      <c r="CO5537" s="121">
        <v>6517</v>
      </c>
      <c r="CP5537" s="121">
        <v>0</v>
      </c>
      <c r="CQ5537" s="121">
        <v>0</v>
      </c>
      <c r="CR5537" s="121">
        <v>179952</v>
      </c>
      <c r="CS5537" s="121">
        <v>179952</v>
      </c>
      <c r="CT5537" s="121">
        <v>52741</v>
      </c>
      <c r="CU5537" s="119">
        <v>2023</v>
      </c>
    </row>
    <row r="5538" spans="1:99" ht="40.200000000000003" x14ac:dyDescent="0.3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19">
        <v>66627</v>
      </c>
      <c r="D5538" s="120" t="s">
        <v>213</v>
      </c>
      <c r="E5538" s="119" t="s">
        <v>27522</v>
      </c>
      <c r="F5538" s="120" t="s">
        <v>30174</v>
      </c>
      <c r="G5538" s="120" t="s">
        <v>30175</v>
      </c>
      <c r="H5538" s="119">
        <v>65652</v>
      </c>
      <c r="I5538" s="120" t="s">
        <v>50</v>
      </c>
      <c r="J5538" s="120" t="s">
        <v>27535</v>
      </c>
      <c r="K5538" s="120" t="s">
        <v>7520</v>
      </c>
      <c r="L5538" s="120" t="s">
        <v>210</v>
      </c>
      <c r="M5538" s="119">
        <v>22</v>
      </c>
      <c r="N5538" s="119">
        <v>2</v>
      </c>
      <c r="O5538" s="120" t="s">
        <v>27524</v>
      </c>
      <c r="P5538" s="120" t="s">
        <v>506</v>
      </c>
      <c r="Q5538" s="120" t="s">
        <v>507</v>
      </c>
      <c r="R5538" s="120" t="s">
        <v>1614</v>
      </c>
      <c r="S5538" s="120" t="s">
        <v>21554</v>
      </c>
      <c r="T5538" s="120" t="s">
        <v>210</v>
      </c>
      <c r="U5538" s="120" t="s">
        <v>29919</v>
      </c>
      <c r="V5538" s="121" t="s">
        <v>27522</v>
      </c>
      <c r="W5538" s="121" t="s">
        <v>27522</v>
      </c>
      <c r="X5538" s="121" t="s">
        <v>27522</v>
      </c>
      <c r="Y5538" s="121" t="s">
        <v>27522</v>
      </c>
      <c r="Z5538" s="121" t="s">
        <v>27522</v>
      </c>
      <c r="AA5538" s="121" t="s">
        <v>27522</v>
      </c>
      <c r="AB5538" s="121">
        <v>20535</v>
      </c>
      <c r="AC5538" s="121">
        <v>22788</v>
      </c>
      <c r="AD5538" s="121">
        <v>24464</v>
      </c>
      <c r="AE5538" s="121">
        <v>31818</v>
      </c>
      <c r="AF5538" s="121">
        <v>2703</v>
      </c>
      <c r="AG5538" s="121">
        <v>23944</v>
      </c>
      <c r="AH5538" s="121" t="s">
        <v>27522</v>
      </c>
      <c r="AI5538" s="121" t="s">
        <v>27522</v>
      </c>
      <c r="AJ5538" s="121" t="s">
        <v>27522</v>
      </c>
      <c r="AK5538" s="121" t="s">
        <v>27522</v>
      </c>
      <c r="AL5538" s="121" t="s">
        <v>27522</v>
      </c>
      <c r="AM5538" s="121" t="s">
        <v>27522</v>
      </c>
      <c r="AN5538" s="121">
        <v>20535</v>
      </c>
      <c r="AO5538" s="121">
        <v>22788</v>
      </c>
      <c r="AP5538" s="121">
        <v>24464</v>
      </c>
      <c r="AQ5538" s="121">
        <v>31818</v>
      </c>
      <c r="AR5538" s="121">
        <v>2703</v>
      </c>
      <c r="AS5538" s="121">
        <v>23944</v>
      </c>
      <c r="AT5538" s="122" t="s">
        <v>27522</v>
      </c>
      <c r="AU5538" s="122" t="s">
        <v>27522</v>
      </c>
      <c r="AV5538" s="122" t="s">
        <v>27522</v>
      </c>
      <c r="AW5538" s="122" t="s">
        <v>27522</v>
      </c>
      <c r="AX5538" s="122" t="s">
        <v>27522</v>
      </c>
      <c r="AY5538" s="122" t="s">
        <v>27522</v>
      </c>
      <c r="AZ5538" s="122">
        <v>0</v>
      </c>
      <c r="BA5538" s="122">
        <v>0</v>
      </c>
      <c r="BB5538" s="122">
        <v>0</v>
      </c>
      <c r="BC5538" s="122">
        <v>0</v>
      </c>
      <c r="BD5538" s="122">
        <v>0</v>
      </c>
      <c r="BE5538" s="122">
        <v>0</v>
      </c>
      <c r="BF5538" s="121" t="s">
        <v>27522</v>
      </c>
      <c r="BG5538" s="121" t="s">
        <v>27522</v>
      </c>
      <c r="BH5538" s="121" t="s">
        <v>27522</v>
      </c>
      <c r="BI5538" s="121" t="s">
        <v>27522</v>
      </c>
      <c r="BJ5538" s="121" t="s">
        <v>27522</v>
      </c>
      <c r="BK5538" s="121" t="s">
        <v>27522</v>
      </c>
      <c r="BL5538" s="121">
        <v>0</v>
      </c>
      <c r="BM5538" s="121">
        <v>0</v>
      </c>
      <c r="BN5538" s="121">
        <v>0</v>
      </c>
      <c r="BO5538" s="121">
        <v>0</v>
      </c>
      <c r="BP5538" s="121">
        <v>0</v>
      </c>
      <c r="BQ5538" s="121">
        <v>0</v>
      </c>
      <c r="BR5538" s="121" t="s">
        <v>27522</v>
      </c>
      <c r="BS5538" s="121" t="s">
        <v>27522</v>
      </c>
      <c r="BT5538" s="121" t="s">
        <v>27522</v>
      </c>
      <c r="BU5538" s="121" t="s">
        <v>27522</v>
      </c>
      <c r="BV5538" s="121" t="s">
        <v>27522</v>
      </c>
      <c r="BW5538" s="121" t="s">
        <v>27522</v>
      </c>
      <c r="BX5538" s="121">
        <v>0</v>
      </c>
      <c r="BY5538" s="121">
        <v>0</v>
      </c>
      <c r="BZ5538" s="121">
        <v>0</v>
      </c>
      <c r="CA5538" s="121">
        <v>0</v>
      </c>
      <c r="CB5538" s="121">
        <v>0</v>
      </c>
      <c r="CC5538" s="121">
        <v>0</v>
      </c>
      <c r="CD5538" s="121" t="s">
        <v>27522</v>
      </c>
      <c r="CE5538" s="121" t="s">
        <v>27522</v>
      </c>
      <c r="CF5538" s="121" t="s">
        <v>27522</v>
      </c>
      <c r="CG5538" s="121" t="s">
        <v>27522</v>
      </c>
      <c r="CH5538" s="121" t="s">
        <v>27522</v>
      </c>
      <c r="CI5538" s="121" t="s">
        <v>27522</v>
      </c>
      <c r="CJ5538" s="121">
        <v>-2746</v>
      </c>
      <c r="CK5538" s="121">
        <v>-3706</v>
      </c>
      <c r="CL5538" s="121">
        <v>-211</v>
      </c>
      <c r="CM5538" s="121">
        <v>-3298</v>
      </c>
      <c r="CN5538" s="121">
        <v>-746</v>
      </c>
      <c r="CO5538" s="121">
        <v>-3639</v>
      </c>
      <c r="CP5538" s="121">
        <v>126252</v>
      </c>
      <c r="CQ5538" s="121">
        <v>126252</v>
      </c>
      <c r="CR5538" s="121">
        <v>0</v>
      </c>
      <c r="CS5538" s="121">
        <v>0</v>
      </c>
      <c r="CT5538" s="121">
        <v>-14346</v>
      </c>
      <c r="CU5538" s="119">
        <v>2023</v>
      </c>
    </row>
    <row r="5539" spans="1:99" ht="40.200000000000003" x14ac:dyDescent="0.3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19">
        <v>66627</v>
      </c>
      <c r="D5539" s="120" t="s">
        <v>213</v>
      </c>
      <c r="E5539" s="119" t="s">
        <v>27522</v>
      </c>
      <c r="F5539" s="120" t="s">
        <v>30174</v>
      </c>
      <c r="G5539" s="120" t="s">
        <v>30175</v>
      </c>
      <c r="H5539" s="119">
        <v>65652</v>
      </c>
      <c r="I5539" s="120" t="s">
        <v>50</v>
      </c>
      <c r="J5539" s="120" t="s">
        <v>27535</v>
      </c>
      <c r="K5539" s="120" t="s">
        <v>7520</v>
      </c>
      <c r="L5539" s="120" t="s">
        <v>210</v>
      </c>
      <c r="M5539" s="119">
        <v>22</v>
      </c>
      <c r="N5539" s="119">
        <v>2</v>
      </c>
      <c r="O5539" s="120" t="s">
        <v>27524</v>
      </c>
      <c r="P5539" s="120" t="s">
        <v>510</v>
      </c>
      <c r="Q5539" s="120" t="s">
        <v>511</v>
      </c>
      <c r="R5539" s="120" t="s">
        <v>511</v>
      </c>
      <c r="S5539" s="120" t="s">
        <v>21554</v>
      </c>
      <c r="T5539" s="120" t="s">
        <v>210</v>
      </c>
      <c r="U5539" s="120" t="s">
        <v>210</v>
      </c>
      <c r="V5539" s="121" t="s">
        <v>27522</v>
      </c>
      <c r="W5539" s="121" t="s">
        <v>27522</v>
      </c>
      <c r="X5539" s="121" t="s">
        <v>27522</v>
      </c>
      <c r="Y5539" s="121" t="s">
        <v>27522</v>
      </c>
      <c r="Z5539" s="121" t="s">
        <v>27522</v>
      </c>
      <c r="AA5539" s="121" t="s">
        <v>27522</v>
      </c>
      <c r="AB5539" s="121">
        <v>0</v>
      </c>
      <c r="AC5539" s="121">
        <v>0</v>
      </c>
      <c r="AD5539" s="121">
        <v>0</v>
      </c>
      <c r="AE5539" s="121">
        <v>0</v>
      </c>
      <c r="AF5539" s="121">
        <v>0</v>
      </c>
      <c r="AG5539" s="121">
        <v>0</v>
      </c>
      <c r="AH5539" s="121" t="s">
        <v>27522</v>
      </c>
      <c r="AI5539" s="121" t="s">
        <v>27522</v>
      </c>
      <c r="AJ5539" s="121" t="s">
        <v>27522</v>
      </c>
      <c r="AK5539" s="121" t="s">
        <v>27522</v>
      </c>
      <c r="AL5539" s="121" t="s">
        <v>27522</v>
      </c>
      <c r="AM5539" s="121" t="s">
        <v>27522</v>
      </c>
      <c r="AN5539" s="121">
        <v>0</v>
      </c>
      <c r="AO5539" s="121">
        <v>0</v>
      </c>
      <c r="AP5539" s="121">
        <v>0</v>
      </c>
      <c r="AQ5539" s="121">
        <v>0</v>
      </c>
      <c r="AR5539" s="121">
        <v>0</v>
      </c>
      <c r="AS5539" s="121">
        <v>0</v>
      </c>
      <c r="AT5539" s="122" t="s">
        <v>27522</v>
      </c>
      <c r="AU5539" s="122" t="s">
        <v>27522</v>
      </c>
      <c r="AV5539" s="122" t="s">
        <v>27522</v>
      </c>
      <c r="AW5539" s="122" t="s">
        <v>27522</v>
      </c>
      <c r="AX5539" s="122" t="s">
        <v>27522</v>
      </c>
      <c r="AY5539" s="122" t="s">
        <v>27522</v>
      </c>
      <c r="AZ5539" s="122">
        <v>0</v>
      </c>
      <c r="BA5539" s="122">
        <v>0</v>
      </c>
      <c r="BB5539" s="122">
        <v>0</v>
      </c>
      <c r="BC5539" s="122">
        <v>0</v>
      </c>
      <c r="BD5539" s="122">
        <v>0</v>
      </c>
      <c r="BE5539" s="122">
        <v>0</v>
      </c>
      <c r="BF5539" s="121" t="s">
        <v>27522</v>
      </c>
      <c r="BG5539" s="121" t="s">
        <v>27522</v>
      </c>
      <c r="BH5539" s="121" t="s">
        <v>27522</v>
      </c>
      <c r="BI5539" s="121" t="s">
        <v>27522</v>
      </c>
      <c r="BJ5539" s="121" t="s">
        <v>27522</v>
      </c>
      <c r="BK5539" s="121" t="s">
        <v>27522</v>
      </c>
      <c r="BL5539" s="121">
        <v>0</v>
      </c>
      <c r="BM5539" s="121">
        <v>0</v>
      </c>
      <c r="BN5539" s="121">
        <v>55991</v>
      </c>
      <c r="BO5539" s="121">
        <v>117717</v>
      </c>
      <c r="BP5539" s="121">
        <v>13167</v>
      </c>
      <c r="BQ5539" s="121">
        <v>180212</v>
      </c>
      <c r="BR5539" s="121" t="s">
        <v>27522</v>
      </c>
      <c r="BS5539" s="121" t="s">
        <v>27522</v>
      </c>
      <c r="BT5539" s="121" t="s">
        <v>27522</v>
      </c>
      <c r="BU5539" s="121" t="s">
        <v>27522</v>
      </c>
      <c r="BV5539" s="121" t="s">
        <v>27522</v>
      </c>
      <c r="BW5539" s="121" t="s">
        <v>27522</v>
      </c>
      <c r="BX5539" s="121">
        <v>0</v>
      </c>
      <c r="BY5539" s="121">
        <v>0</v>
      </c>
      <c r="BZ5539" s="121">
        <v>55991</v>
      </c>
      <c r="CA5539" s="121">
        <v>117717</v>
      </c>
      <c r="CB5539" s="121">
        <v>13167</v>
      </c>
      <c r="CC5539" s="121">
        <v>180212</v>
      </c>
      <c r="CD5539" s="121" t="s">
        <v>27522</v>
      </c>
      <c r="CE5539" s="121" t="s">
        <v>27522</v>
      </c>
      <c r="CF5539" s="121" t="s">
        <v>27522</v>
      </c>
      <c r="CG5539" s="121" t="s">
        <v>27522</v>
      </c>
      <c r="CH5539" s="121" t="s">
        <v>27522</v>
      </c>
      <c r="CI5539" s="121" t="s">
        <v>27522</v>
      </c>
      <c r="CJ5539" s="121">
        <v>0</v>
      </c>
      <c r="CK5539" s="121">
        <v>0</v>
      </c>
      <c r="CL5539" s="121">
        <v>16410</v>
      </c>
      <c r="CM5539" s="121">
        <v>34501</v>
      </c>
      <c r="CN5539" s="121">
        <v>3859</v>
      </c>
      <c r="CO5539" s="121">
        <v>52817</v>
      </c>
      <c r="CP5539" s="121">
        <v>0</v>
      </c>
      <c r="CQ5539" s="121">
        <v>0</v>
      </c>
      <c r="CR5539" s="121">
        <v>367087</v>
      </c>
      <c r="CS5539" s="121">
        <v>367087</v>
      </c>
      <c r="CT5539" s="121">
        <v>107587</v>
      </c>
      <c r="CU5539" s="119">
        <v>2023</v>
      </c>
    </row>
    <row r="5540" spans="1:99" ht="40.200000000000003" x14ac:dyDescent="0.3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19">
        <v>66629</v>
      </c>
      <c r="D5540" s="120" t="s">
        <v>213</v>
      </c>
      <c r="E5540" s="119" t="s">
        <v>27522</v>
      </c>
      <c r="F5540" s="120" t="s">
        <v>30176</v>
      </c>
      <c r="G5540" s="120" t="s">
        <v>30177</v>
      </c>
      <c r="H5540" s="119">
        <v>65654</v>
      </c>
      <c r="I5540" s="120" t="s">
        <v>70</v>
      </c>
      <c r="J5540" s="120" t="s">
        <v>27526</v>
      </c>
      <c r="K5540" s="120" t="s">
        <v>27570</v>
      </c>
      <c r="L5540" s="120" t="s">
        <v>210</v>
      </c>
      <c r="M5540" s="119">
        <v>22</v>
      </c>
      <c r="N5540" s="119">
        <v>2</v>
      </c>
      <c r="O5540" s="120" t="s">
        <v>27524</v>
      </c>
      <c r="P5540" s="120" t="s">
        <v>506</v>
      </c>
      <c r="Q5540" s="120" t="s">
        <v>507</v>
      </c>
      <c r="R5540" s="120" t="s">
        <v>1614</v>
      </c>
      <c r="S5540" s="120" t="s">
        <v>2899</v>
      </c>
      <c r="T5540" s="120" t="s">
        <v>210</v>
      </c>
      <c r="U5540" s="120" t="s">
        <v>29919</v>
      </c>
      <c r="V5540" s="121" t="s">
        <v>27522</v>
      </c>
      <c r="W5540" s="121" t="s">
        <v>27522</v>
      </c>
      <c r="X5540" s="121" t="s">
        <v>27522</v>
      </c>
      <c r="Y5540" s="121" t="s">
        <v>27522</v>
      </c>
      <c r="Z5540" s="121" t="s">
        <v>27522</v>
      </c>
      <c r="AA5540" s="121" t="s">
        <v>27522</v>
      </c>
      <c r="AB5540" s="121" t="s">
        <v>27522</v>
      </c>
      <c r="AC5540" s="121">
        <v>0</v>
      </c>
      <c r="AD5540" s="121">
        <v>0</v>
      </c>
      <c r="AE5540" s="121">
        <v>0</v>
      </c>
      <c r="AF5540" s="121">
        <v>0</v>
      </c>
      <c r="AG5540" s="121">
        <v>0</v>
      </c>
      <c r="AH5540" s="121" t="s">
        <v>27522</v>
      </c>
      <c r="AI5540" s="121" t="s">
        <v>27522</v>
      </c>
      <c r="AJ5540" s="121" t="s">
        <v>27522</v>
      </c>
      <c r="AK5540" s="121" t="s">
        <v>27522</v>
      </c>
      <c r="AL5540" s="121" t="s">
        <v>27522</v>
      </c>
      <c r="AM5540" s="121" t="s">
        <v>27522</v>
      </c>
      <c r="AN5540" s="121" t="s">
        <v>27522</v>
      </c>
      <c r="AO5540" s="121">
        <v>0</v>
      </c>
      <c r="AP5540" s="121">
        <v>0</v>
      </c>
      <c r="AQ5540" s="121">
        <v>0</v>
      </c>
      <c r="AR5540" s="121">
        <v>0</v>
      </c>
      <c r="AS5540" s="121">
        <v>0</v>
      </c>
      <c r="AT5540" s="122" t="s">
        <v>27522</v>
      </c>
      <c r="AU5540" s="122" t="s">
        <v>27522</v>
      </c>
      <c r="AV5540" s="122" t="s">
        <v>27522</v>
      </c>
      <c r="AW5540" s="122" t="s">
        <v>27522</v>
      </c>
      <c r="AX5540" s="122" t="s">
        <v>27522</v>
      </c>
      <c r="AY5540" s="122" t="s">
        <v>27522</v>
      </c>
      <c r="AZ5540" s="122" t="s">
        <v>27522</v>
      </c>
      <c r="BA5540" s="122">
        <v>0</v>
      </c>
      <c r="BB5540" s="122">
        <v>0</v>
      </c>
      <c r="BC5540" s="122">
        <v>0</v>
      </c>
      <c r="BD5540" s="122">
        <v>0</v>
      </c>
      <c r="BE5540" s="122">
        <v>0</v>
      </c>
      <c r="BF5540" s="121" t="s">
        <v>27522</v>
      </c>
      <c r="BG5540" s="121" t="s">
        <v>27522</v>
      </c>
      <c r="BH5540" s="121" t="s">
        <v>27522</v>
      </c>
      <c r="BI5540" s="121" t="s">
        <v>27522</v>
      </c>
      <c r="BJ5540" s="121" t="s">
        <v>27522</v>
      </c>
      <c r="BK5540" s="121" t="s">
        <v>27522</v>
      </c>
      <c r="BL5540" s="121" t="s">
        <v>27522</v>
      </c>
      <c r="BM5540" s="121">
        <v>0</v>
      </c>
      <c r="BN5540" s="121">
        <v>0</v>
      </c>
      <c r="BO5540" s="121">
        <v>0</v>
      </c>
      <c r="BP5540" s="121">
        <v>0</v>
      </c>
      <c r="BQ5540" s="121">
        <v>0</v>
      </c>
      <c r="BR5540" s="121" t="s">
        <v>27522</v>
      </c>
      <c r="BS5540" s="121" t="s">
        <v>27522</v>
      </c>
      <c r="BT5540" s="121" t="s">
        <v>27522</v>
      </c>
      <c r="BU5540" s="121" t="s">
        <v>27522</v>
      </c>
      <c r="BV5540" s="121" t="s">
        <v>27522</v>
      </c>
      <c r="BW5540" s="121" t="s">
        <v>27522</v>
      </c>
      <c r="BX5540" s="121" t="s">
        <v>27522</v>
      </c>
      <c r="BY5540" s="121">
        <v>0</v>
      </c>
      <c r="BZ5540" s="121">
        <v>0</v>
      </c>
      <c r="CA5540" s="121">
        <v>0</v>
      </c>
      <c r="CB5540" s="121">
        <v>0</v>
      </c>
      <c r="CC5540" s="121">
        <v>0</v>
      </c>
      <c r="CD5540" s="121" t="s">
        <v>27522</v>
      </c>
      <c r="CE5540" s="121" t="s">
        <v>27522</v>
      </c>
      <c r="CF5540" s="121" t="s">
        <v>27522</v>
      </c>
      <c r="CG5540" s="121" t="s">
        <v>27522</v>
      </c>
      <c r="CH5540" s="121" t="s">
        <v>27522</v>
      </c>
      <c r="CI5540" s="121" t="s">
        <v>27522</v>
      </c>
      <c r="CJ5540" s="121" t="s">
        <v>27522</v>
      </c>
      <c r="CK5540" s="121">
        <v>0</v>
      </c>
      <c r="CL5540" s="121">
        <v>0</v>
      </c>
      <c r="CM5540" s="121">
        <v>0</v>
      </c>
      <c r="CN5540" s="121">
        <v>0</v>
      </c>
      <c r="CO5540" s="121">
        <v>0</v>
      </c>
      <c r="CP5540" s="121">
        <v>0</v>
      </c>
      <c r="CQ5540" s="121">
        <v>0</v>
      </c>
      <c r="CR5540" s="121">
        <v>0</v>
      </c>
      <c r="CS5540" s="121">
        <v>0</v>
      </c>
      <c r="CT5540" s="121">
        <v>0</v>
      </c>
      <c r="CU5540" s="119">
        <v>2023</v>
      </c>
    </row>
    <row r="5541" spans="1:99" ht="40.200000000000003" x14ac:dyDescent="0.3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19">
        <v>66636</v>
      </c>
      <c r="D5541" s="120" t="s">
        <v>213</v>
      </c>
      <c r="E5541" s="119" t="s">
        <v>27522</v>
      </c>
      <c r="F5541" s="120" t="s">
        <v>30178</v>
      </c>
      <c r="G5541" s="120" t="s">
        <v>27392</v>
      </c>
      <c r="H5541" s="119">
        <v>64904</v>
      </c>
      <c r="I5541" s="120" t="s">
        <v>50</v>
      </c>
      <c r="J5541" s="120" t="s">
        <v>27535</v>
      </c>
      <c r="K5541" s="120" t="s">
        <v>7520</v>
      </c>
      <c r="L5541" s="120" t="s">
        <v>210</v>
      </c>
      <c r="M5541" s="119">
        <v>22</v>
      </c>
      <c r="N5541" s="119">
        <v>2</v>
      </c>
      <c r="O5541" s="120" t="s">
        <v>27524</v>
      </c>
      <c r="P5541" s="120" t="s">
        <v>506</v>
      </c>
      <c r="Q5541" s="120" t="s">
        <v>507</v>
      </c>
      <c r="R5541" s="120" t="s">
        <v>1614</v>
      </c>
      <c r="S5541" s="120" t="s">
        <v>27549</v>
      </c>
      <c r="T5541" s="120" t="s">
        <v>210</v>
      </c>
      <c r="U5541" s="120" t="s">
        <v>29919</v>
      </c>
      <c r="V5541" s="121" t="s">
        <v>27522</v>
      </c>
      <c r="W5541" s="121" t="s">
        <v>27522</v>
      </c>
      <c r="X5541" s="121" t="s">
        <v>27522</v>
      </c>
      <c r="Y5541" s="121" t="s">
        <v>27522</v>
      </c>
      <c r="Z5541" s="121" t="s">
        <v>27522</v>
      </c>
      <c r="AA5541" s="121" t="s">
        <v>27522</v>
      </c>
      <c r="AB5541" s="121" t="s">
        <v>27522</v>
      </c>
      <c r="AC5541" s="121" t="s">
        <v>27522</v>
      </c>
      <c r="AD5541" s="121" t="s">
        <v>27522</v>
      </c>
      <c r="AE5541" s="121" t="s">
        <v>27522</v>
      </c>
      <c r="AF5541" s="121" t="s">
        <v>27522</v>
      </c>
      <c r="AG5541" s="121">
        <v>0</v>
      </c>
      <c r="AH5541" s="121" t="s">
        <v>27522</v>
      </c>
      <c r="AI5541" s="121" t="s">
        <v>27522</v>
      </c>
      <c r="AJ5541" s="121" t="s">
        <v>27522</v>
      </c>
      <c r="AK5541" s="121" t="s">
        <v>27522</v>
      </c>
      <c r="AL5541" s="121" t="s">
        <v>27522</v>
      </c>
      <c r="AM5541" s="121" t="s">
        <v>27522</v>
      </c>
      <c r="AN5541" s="121" t="s">
        <v>27522</v>
      </c>
      <c r="AO5541" s="121" t="s">
        <v>27522</v>
      </c>
      <c r="AP5541" s="121" t="s">
        <v>27522</v>
      </c>
      <c r="AQ5541" s="121" t="s">
        <v>27522</v>
      </c>
      <c r="AR5541" s="121" t="s">
        <v>27522</v>
      </c>
      <c r="AS5541" s="121">
        <v>0</v>
      </c>
      <c r="AT5541" s="122" t="s">
        <v>27522</v>
      </c>
      <c r="AU5541" s="122" t="s">
        <v>27522</v>
      </c>
      <c r="AV5541" s="122" t="s">
        <v>27522</v>
      </c>
      <c r="AW5541" s="122" t="s">
        <v>27522</v>
      </c>
      <c r="AX5541" s="122" t="s">
        <v>27522</v>
      </c>
      <c r="AY5541" s="122" t="s">
        <v>27522</v>
      </c>
      <c r="AZ5541" s="122" t="s">
        <v>27522</v>
      </c>
      <c r="BA5541" s="122" t="s">
        <v>27522</v>
      </c>
      <c r="BB5541" s="122" t="s">
        <v>27522</v>
      </c>
      <c r="BC5541" s="122" t="s">
        <v>27522</v>
      </c>
      <c r="BD5541" s="122" t="s">
        <v>27522</v>
      </c>
      <c r="BE5541" s="122">
        <v>0</v>
      </c>
      <c r="BF5541" s="121" t="s">
        <v>27522</v>
      </c>
      <c r="BG5541" s="121" t="s">
        <v>27522</v>
      </c>
      <c r="BH5541" s="121" t="s">
        <v>27522</v>
      </c>
      <c r="BI5541" s="121" t="s">
        <v>27522</v>
      </c>
      <c r="BJ5541" s="121" t="s">
        <v>27522</v>
      </c>
      <c r="BK5541" s="121" t="s">
        <v>27522</v>
      </c>
      <c r="BL5541" s="121" t="s">
        <v>27522</v>
      </c>
      <c r="BM5541" s="121" t="s">
        <v>27522</v>
      </c>
      <c r="BN5541" s="121" t="s">
        <v>27522</v>
      </c>
      <c r="BO5541" s="121" t="s">
        <v>27522</v>
      </c>
      <c r="BP5541" s="121" t="s">
        <v>27522</v>
      </c>
      <c r="BQ5541" s="121">
        <v>0</v>
      </c>
      <c r="BR5541" s="121" t="s">
        <v>27522</v>
      </c>
      <c r="BS5541" s="121" t="s">
        <v>27522</v>
      </c>
      <c r="BT5541" s="121" t="s">
        <v>27522</v>
      </c>
      <c r="BU5541" s="121" t="s">
        <v>27522</v>
      </c>
      <c r="BV5541" s="121" t="s">
        <v>27522</v>
      </c>
      <c r="BW5541" s="121" t="s">
        <v>27522</v>
      </c>
      <c r="BX5541" s="121" t="s">
        <v>27522</v>
      </c>
      <c r="BY5541" s="121" t="s">
        <v>27522</v>
      </c>
      <c r="BZ5541" s="121" t="s">
        <v>27522</v>
      </c>
      <c r="CA5541" s="121" t="s">
        <v>27522</v>
      </c>
      <c r="CB5541" s="121" t="s">
        <v>27522</v>
      </c>
      <c r="CC5541" s="121">
        <v>0</v>
      </c>
      <c r="CD5541" s="121" t="s">
        <v>27522</v>
      </c>
      <c r="CE5541" s="121" t="s">
        <v>27522</v>
      </c>
      <c r="CF5541" s="121" t="s">
        <v>27522</v>
      </c>
      <c r="CG5541" s="121" t="s">
        <v>27522</v>
      </c>
      <c r="CH5541" s="121" t="s">
        <v>27522</v>
      </c>
      <c r="CI5541" s="121" t="s">
        <v>27522</v>
      </c>
      <c r="CJ5541" s="121" t="s">
        <v>27522</v>
      </c>
      <c r="CK5541" s="121" t="s">
        <v>27522</v>
      </c>
      <c r="CL5541" s="121" t="s">
        <v>27522</v>
      </c>
      <c r="CM5541" s="121" t="s">
        <v>27522</v>
      </c>
      <c r="CN5541" s="121" t="s">
        <v>27522</v>
      </c>
      <c r="CO5541" s="121">
        <v>0</v>
      </c>
      <c r="CP5541" s="121">
        <v>0</v>
      </c>
      <c r="CQ5541" s="121">
        <v>0</v>
      </c>
      <c r="CR5541" s="121">
        <v>0</v>
      </c>
      <c r="CS5541" s="121">
        <v>0</v>
      </c>
      <c r="CT5541" s="121">
        <v>0</v>
      </c>
      <c r="CU5541" s="119">
        <v>2023</v>
      </c>
    </row>
    <row r="5542" spans="1:99" ht="40.200000000000003" x14ac:dyDescent="0.3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19">
        <v>66636</v>
      </c>
      <c r="D5542" s="120" t="s">
        <v>213</v>
      </c>
      <c r="E5542" s="119" t="s">
        <v>27522</v>
      </c>
      <c r="F5542" s="120" t="s">
        <v>30178</v>
      </c>
      <c r="G5542" s="120" t="s">
        <v>27392</v>
      </c>
      <c r="H5542" s="119">
        <v>64904</v>
      </c>
      <c r="I5542" s="120" t="s">
        <v>50</v>
      </c>
      <c r="J5542" s="120" t="s">
        <v>27535</v>
      </c>
      <c r="K5542" s="120" t="s">
        <v>7520</v>
      </c>
      <c r="L5542" s="120" t="s">
        <v>210</v>
      </c>
      <c r="M5542" s="119">
        <v>22</v>
      </c>
      <c r="N5542" s="119">
        <v>2</v>
      </c>
      <c r="O5542" s="120" t="s">
        <v>27524</v>
      </c>
      <c r="P5542" s="120" t="s">
        <v>510</v>
      </c>
      <c r="Q5542" s="120" t="s">
        <v>511</v>
      </c>
      <c r="R5542" s="120" t="s">
        <v>511</v>
      </c>
      <c r="S5542" s="120" t="s">
        <v>27549</v>
      </c>
      <c r="T5542" s="120" t="s">
        <v>210</v>
      </c>
      <c r="U5542" s="120" t="s">
        <v>210</v>
      </c>
      <c r="V5542" s="121" t="s">
        <v>27522</v>
      </c>
      <c r="W5542" s="121" t="s">
        <v>27522</v>
      </c>
      <c r="X5542" s="121" t="s">
        <v>27522</v>
      </c>
      <c r="Y5542" s="121" t="s">
        <v>27522</v>
      </c>
      <c r="Z5542" s="121" t="s">
        <v>27522</v>
      </c>
      <c r="AA5542" s="121" t="s">
        <v>27522</v>
      </c>
      <c r="AB5542" s="121" t="s">
        <v>27522</v>
      </c>
      <c r="AC5542" s="121" t="s">
        <v>27522</v>
      </c>
      <c r="AD5542" s="121" t="s">
        <v>27522</v>
      </c>
      <c r="AE5542" s="121" t="s">
        <v>27522</v>
      </c>
      <c r="AF5542" s="121" t="s">
        <v>27522</v>
      </c>
      <c r="AG5542" s="121">
        <v>0</v>
      </c>
      <c r="AH5542" s="121" t="s">
        <v>27522</v>
      </c>
      <c r="AI5542" s="121" t="s">
        <v>27522</v>
      </c>
      <c r="AJ5542" s="121" t="s">
        <v>27522</v>
      </c>
      <c r="AK5542" s="121" t="s">
        <v>27522</v>
      </c>
      <c r="AL5542" s="121" t="s">
        <v>27522</v>
      </c>
      <c r="AM5542" s="121" t="s">
        <v>27522</v>
      </c>
      <c r="AN5542" s="121" t="s">
        <v>27522</v>
      </c>
      <c r="AO5542" s="121" t="s">
        <v>27522</v>
      </c>
      <c r="AP5542" s="121" t="s">
        <v>27522</v>
      </c>
      <c r="AQ5542" s="121" t="s">
        <v>27522</v>
      </c>
      <c r="AR5542" s="121" t="s">
        <v>27522</v>
      </c>
      <c r="AS5542" s="121">
        <v>0</v>
      </c>
      <c r="AT5542" s="122" t="s">
        <v>27522</v>
      </c>
      <c r="AU5542" s="122" t="s">
        <v>27522</v>
      </c>
      <c r="AV5542" s="122" t="s">
        <v>27522</v>
      </c>
      <c r="AW5542" s="122" t="s">
        <v>27522</v>
      </c>
      <c r="AX5542" s="122" t="s">
        <v>27522</v>
      </c>
      <c r="AY5542" s="122" t="s">
        <v>27522</v>
      </c>
      <c r="AZ5542" s="122" t="s">
        <v>27522</v>
      </c>
      <c r="BA5542" s="122" t="s">
        <v>27522</v>
      </c>
      <c r="BB5542" s="122" t="s">
        <v>27522</v>
      </c>
      <c r="BC5542" s="122" t="s">
        <v>27522</v>
      </c>
      <c r="BD5542" s="122" t="s">
        <v>27522</v>
      </c>
      <c r="BE5542" s="122">
        <v>0</v>
      </c>
      <c r="BF5542" s="121" t="s">
        <v>27522</v>
      </c>
      <c r="BG5542" s="121" t="s">
        <v>27522</v>
      </c>
      <c r="BH5542" s="121" t="s">
        <v>27522</v>
      </c>
      <c r="BI5542" s="121" t="s">
        <v>27522</v>
      </c>
      <c r="BJ5542" s="121" t="s">
        <v>27522</v>
      </c>
      <c r="BK5542" s="121" t="s">
        <v>27522</v>
      </c>
      <c r="BL5542" s="121" t="s">
        <v>27522</v>
      </c>
      <c r="BM5542" s="121" t="s">
        <v>27522</v>
      </c>
      <c r="BN5542" s="121" t="s">
        <v>27522</v>
      </c>
      <c r="BO5542" s="121" t="s">
        <v>27522</v>
      </c>
      <c r="BP5542" s="121" t="s">
        <v>27522</v>
      </c>
      <c r="BQ5542" s="121">
        <v>0</v>
      </c>
      <c r="BR5542" s="121" t="s">
        <v>27522</v>
      </c>
      <c r="BS5542" s="121" t="s">
        <v>27522</v>
      </c>
      <c r="BT5542" s="121" t="s">
        <v>27522</v>
      </c>
      <c r="BU5542" s="121" t="s">
        <v>27522</v>
      </c>
      <c r="BV5542" s="121" t="s">
        <v>27522</v>
      </c>
      <c r="BW5542" s="121" t="s">
        <v>27522</v>
      </c>
      <c r="BX5542" s="121" t="s">
        <v>27522</v>
      </c>
      <c r="BY5542" s="121" t="s">
        <v>27522</v>
      </c>
      <c r="BZ5542" s="121" t="s">
        <v>27522</v>
      </c>
      <c r="CA5542" s="121" t="s">
        <v>27522</v>
      </c>
      <c r="CB5542" s="121" t="s">
        <v>27522</v>
      </c>
      <c r="CC5542" s="121">
        <v>0</v>
      </c>
      <c r="CD5542" s="121" t="s">
        <v>27522</v>
      </c>
      <c r="CE5542" s="121" t="s">
        <v>27522</v>
      </c>
      <c r="CF5542" s="121" t="s">
        <v>27522</v>
      </c>
      <c r="CG5542" s="121" t="s">
        <v>27522</v>
      </c>
      <c r="CH5542" s="121" t="s">
        <v>27522</v>
      </c>
      <c r="CI5542" s="121" t="s">
        <v>27522</v>
      </c>
      <c r="CJ5542" s="121" t="s">
        <v>27522</v>
      </c>
      <c r="CK5542" s="121" t="s">
        <v>27522</v>
      </c>
      <c r="CL5542" s="121" t="s">
        <v>27522</v>
      </c>
      <c r="CM5542" s="121" t="s">
        <v>27522</v>
      </c>
      <c r="CN5542" s="121" t="s">
        <v>27522</v>
      </c>
      <c r="CO5542" s="121">
        <v>0</v>
      </c>
      <c r="CP5542" s="121">
        <v>0</v>
      </c>
      <c r="CQ5542" s="121">
        <v>0</v>
      </c>
      <c r="CR5542" s="121">
        <v>0</v>
      </c>
      <c r="CS5542" s="121">
        <v>0</v>
      </c>
      <c r="CT5542" s="121">
        <v>0</v>
      </c>
      <c r="CU5542" s="119">
        <v>2023</v>
      </c>
    </row>
    <row r="5543" spans="1:99" ht="27" x14ac:dyDescent="0.3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19">
        <v>66643</v>
      </c>
      <c r="D5543" s="120" t="s">
        <v>213</v>
      </c>
      <c r="E5543" s="119" t="s">
        <v>27522</v>
      </c>
      <c r="F5543" s="120" t="s">
        <v>30179</v>
      </c>
      <c r="G5543" s="120" t="s">
        <v>30180</v>
      </c>
      <c r="H5543" s="119">
        <v>65653</v>
      </c>
      <c r="I5543" s="120" t="s">
        <v>61</v>
      </c>
      <c r="J5543" s="120" t="s">
        <v>27525</v>
      </c>
      <c r="K5543" s="120" t="s">
        <v>27568</v>
      </c>
      <c r="L5543" s="120" t="s">
        <v>210</v>
      </c>
      <c r="M5543" s="119">
        <v>22</v>
      </c>
      <c r="N5543" s="119">
        <v>1</v>
      </c>
      <c r="O5543" s="120" t="s">
        <v>217</v>
      </c>
      <c r="P5543" s="120" t="s">
        <v>510</v>
      </c>
      <c r="Q5543" s="120" t="s">
        <v>511</v>
      </c>
      <c r="R5543" s="120" t="s">
        <v>511</v>
      </c>
      <c r="S5543" s="120" t="s">
        <v>2899</v>
      </c>
      <c r="T5543" s="120" t="s">
        <v>210</v>
      </c>
      <c r="U5543" s="120" t="s">
        <v>210</v>
      </c>
      <c r="V5543" s="121" t="s">
        <v>27522</v>
      </c>
      <c r="W5543" s="121" t="s">
        <v>27522</v>
      </c>
      <c r="X5543" s="121" t="s">
        <v>27522</v>
      </c>
      <c r="Y5543" s="121" t="s">
        <v>27522</v>
      </c>
      <c r="Z5543" s="121" t="s">
        <v>27522</v>
      </c>
      <c r="AA5543" s="121">
        <v>0</v>
      </c>
      <c r="AB5543" s="121">
        <v>0</v>
      </c>
      <c r="AC5543" s="121">
        <v>0</v>
      </c>
      <c r="AD5543" s="121">
        <v>0</v>
      </c>
      <c r="AE5543" s="121">
        <v>0</v>
      </c>
      <c r="AF5543" s="121">
        <v>0</v>
      </c>
      <c r="AG5543" s="121">
        <v>0</v>
      </c>
      <c r="AH5543" s="121" t="s">
        <v>27522</v>
      </c>
      <c r="AI5543" s="121" t="s">
        <v>27522</v>
      </c>
      <c r="AJ5543" s="121" t="s">
        <v>27522</v>
      </c>
      <c r="AK5543" s="121" t="s">
        <v>27522</v>
      </c>
      <c r="AL5543" s="121" t="s">
        <v>27522</v>
      </c>
      <c r="AM5543" s="121">
        <v>0</v>
      </c>
      <c r="AN5543" s="121">
        <v>0</v>
      </c>
      <c r="AO5543" s="121">
        <v>0</v>
      </c>
      <c r="AP5543" s="121">
        <v>0</v>
      </c>
      <c r="AQ5543" s="121">
        <v>0</v>
      </c>
      <c r="AR5543" s="121">
        <v>0</v>
      </c>
      <c r="AS5543" s="121">
        <v>0</v>
      </c>
      <c r="AT5543" s="122" t="s">
        <v>27522</v>
      </c>
      <c r="AU5543" s="122" t="s">
        <v>27522</v>
      </c>
      <c r="AV5543" s="122" t="s">
        <v>27522</v>
      </c>
      <c r="AW5543" s="122" t="s">
        <v>27522</v>
      </c>
      <c r="AX5543" s="122" t="s">
        <v>27522</v>
      </c>
      <c r="AY5543" s="122">
        <v>0</v>
      </c>
      <c r="AZ5543" s="122">
        <v>0</v>
      </c>
      <c r="BA5543" s="122">
        <v>0</v>
      </c>
      <c r="BB5543" s="122">
        <v>0</v>
      </c>
      <c r="BC5543" s="122">
        <v>0</v>
      </c>
      <c r="BD5543" s="122">
        <v>0</v>
      </c>
      <c r="BE5543" s="122">
        <v>0</v>
      </c>
      <c r="BF5543" s="121" t="s">
        <v>27522</v>
      </c>
      <c r="BG5543" s="121" t="s">
        <v>27522</v>
      </c>
      <c r="BH5543" s="121" t="s">
        <v>27522</v>
      </c>
      <c r="BI5543" s="121" t="s">
        <v>27522</v>
      </c>
      <c r="BJ5543" s="121" t="s">
        <v>27522</v>
      </c>
      <c r="BK5543" s="121">
        <v>139510</v>
      </c>
      <c r="BL5543" s="121">
        <v>229245</v>
      </c>
      <c r="BM5543" s="121">
        <v>205505</v>
      </c>
      <c r="BN5543" s="121">
        <v>153073</v>
      </c>
      <c r="BO5543" s="121">
        <v>109007</v>
      </c>
      <c r="BP5543" s="121">
        <v>95335</v>
      </c>
      <c r="BQ5543" s="121">
        <v>37071</v>
      </c>
      <c r="BR5543" s="121" t="s">
        <v>27522</v>
      </c>
      <c r="BS5543" s="121" t="s">
        <v>27522</v>
      </c>
      <c r="BT5543" s="121" t="s">
        <v>27522</v>
      </c>
      <c r="BU5543" s="121" t="s">
        <v>27522</v>
      </c>
      <c r="BV5543" s="121" t="s">
        <v>27522</v>
      </c>
      <c r="BW5543" s="121">
        <v>139510</v>
      </c>
      <c r="BX5543" s="121">
        <v>229245</v>
      </c>
      <c r="BY5543" s="121">
        <v>205505</v>
      </c>
      <c r="BZ5543" s="121">
        <v>153073</v>
      </c>
      <c r="CA5543" s="121">
        <v>109007</v>
      </c>
      <c r="CB5543" s="121">
        <v>95335</v>
      </c>
      <c r="CC5543" s="121">
        <v>37071</v>
      </c>
      <c r="CD5543" s="121" t="s">
        <v>27522</v>
      </c>
      <c r="CE5543" s="121" t="s">
        <v>27522</v>
      </c>
      <c r="CF5543" s="121" t="s">
        <v>27522</v>
      </c>
      <c r="CG5543" s="121" t="s">
        <v>27522</v>
      </c>
      <c r="CH5543" s="121" t="s">
        <v>27522</v>
      </c>
      <c r="CI5543" s="121">
        <v>40888</v>
      </c>
      <c r="CJ5543" s="121">
        <v>67188</v>
      </c>
      <c r="CK5543" s="121">
        <v>60230</v>
      </c>
      <c r="CL5543" s="121">
        <v>44863</v>
      </c>
      <c r="CM5543" s="121">
        <v>31948</v>
      </c>
      <c r="CN5543" s="121">
        <v>27941</v>
      </c>
      <c r="CO5543" s="121">
        <v>10865</v>
      </c>
      <c r="CP5543" s="121">
        <v>0</v>
      </c>
      <c r="CQ5543" s="121">
        <v>0</v>
      </c>
      <c r="CR5543" s="121">
        <v>968746</v>
      </c>
      <c r="CS5543" s="121">
        <v>968746</v>
      </c>
      <c r="CT5543" s="121">
        <v>283923</v>
      </c>
      <c r="CU5543" s="119">
        <v>2023</v>
      </c>
    </row>
    <row r="5544" spans="1:99" ht="27" x14ac:dyDescent="0.3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19">
        <v>66668</v>
      </c>
      <c r="D5544" s="120" t="s">
        <v>213</v>
      </c>
      <c r="E5544" s="119" t="s">
        <v>27522</v>
      </c>
      <c r="F5544" s="120" t="s">
        <v>30181</v>
      </c>
      <c r="G5544" s="120" t="s">
        <v>1616</v>
      </c>
      <c r="H5544" s="119">
        <v>12341</v>
      </c>
      <c r="I5544" s="120" t="s">
        <v>58</v>
      </c>
      <c r="J5544" s="120" t="s">
        <v>27526</v>
      </c>
      <c r="K5544" s="120" t="s">
        <v>27569</v>
      </c>
      <c r="L5544" s="120" t="s">
        <v>210</v>
      </c>
      <c r="M5544" s="119">
        <v>22</v>
      </c>
      <c r="N5544" s="119">
        <v>1</v>
      </c>
      <c r="O5544" s="120" t="s">
        <v>217</v>
      </c>
      <c r="P5544" s="120" t="s">
        <v>227</v>
      </c>
      <c r="Q5544" s="120" t="s">
        <v>228</v>
      </c>
      <c r="R5544" s="120" t="s">
        <v>228</v>
      </c>
      <c r="S5544" s="120" t="s">
        <v>2899</v>
      </c>
      <c r="T5544" s="120" t="s">
        <v>210</v>
      </c>
      <c r="U5544" s="120" t="s">
        <v>210</v>
      </c>
      <c r="V5544" s="121" t="s">
        <v>27522</v>
      </c>
      <c r="W5544" s="121" t="s">
        <v>27522</v>
      </c>
      <c r="X5544" s="121" t="s">
        <v>27522</v>
      </c>
      <c r="Y5544" s="121" t="s">
        <v>27522</v>
      </c>
      <c r="Z5544" s="121" t="s">
        <v>27522</v>
      </c>
      <c r="AA5544" s="121" t="s">
        <v>27522</v>
      </c>
      <c r="AB5544" s="121" t="s">
        <v>27522</v>
      </c>
      <c r="AC5544" s="121" t="s">
        <v>27522</v>
      </c>
      <c r="AD5544" s="121" t="s">
        <v>27522</v>
      </c>
      <c r="AE5544" s="121" t="s">
        <v>27522</v>
      </c>
      <c r="AF5544" s="121" t="s">
        <v>27522</v>
      </c>
      <c r="AG5544" s="121">
        <v>0</v>
      </c>
      <c r="AH5544" s="121" t="s">
        <v>27522</v>
      </c>
      <c r="AI5544" s="121" t="s">
        <v>27522</v>
      </c>
      <c r="AJ5544" s="121" t="s">
        <v>27522</v>
      </c>
      <c r="AK5544" s="121" t="s">
        <v>27522</v>
      </c>
      <c r="AL5544" s="121" t="s">
        <v>27522</v>
      </c>
      <c r="AM5544" s="121" t="s">
        <v>27522</v>
      </c>
      <c r="AN5544" s="121" t="s">
        <v>27522</v>
      </c>
      <c r="AO5544" s="121" t="s">
        <v>27522</v>
      </c>
      <c r="AP5544" s="121" t="s">
        <v>27522</v>
      </c>
      <c r="AQ5544" s="121" t="s">
        <v>27522</v>
      </c>
      <c r="AR5544" s="121" t="s">
        <v>27522</v>
      </c>
      <c r="AS5544" s="121">
        <v>0</v>
      </c>
      <c r="AT5544" s="122" t="s">
        <v>27522</v>
      </c>
      <c r="AU5544" s="122" t="s">
        <v>27522</v>
      </c>
      <c r="AV5544" s="122" t="s">
        <v>27522</v>
      </c>
      <c r="AW5544" s="122" t="s">
        <v>27522</v>
      </c>
      <c r="AX5544" s="122" t="s">
        <v>27522</v>
      </c>
      <c r="AY5544" s="122" t="s">
        <v>27522</v>
      </c>
      <c r="AZ5544" s="122" t="s">
        <v>27522</v>
      </c>
      <c r="BA5544" s="122" t="s">
        <v>27522</v>
      </c>
      <c r="BB5544" s="122" t="s">
        <v>27522</v>
      </c>
      <c r="BC5544" s="122" t="s">
        <v>27522</v>
      </c>
      <c r="BD5544" s="122" t="s">
        <v>27522</v>
      </c>
      <c r="BE5544" s="122">
        <v>0</v>
      </c>
      <c r="BF5544" s="121" t="s">
        <v>27522</v>
      </c>
      <c r="BG5544" s="121" t="s">
        <v>27522</v>
      </c>
      <c r="BH5544" s="121" t="s">
        <v>27522</v>
      </c>
      <c r="BI5544" s="121" t="s">
        <v>27522</v>
      </c>
      <c r="BJ5544" s="121" t="s">
        <v>27522</v>
      </c>
      <c r="BK5544" s="121" t="s">
        <v>27522</v>
      </c>
      <c r="BL5544" s="121" t="s">
        <v>27522</v>
      </c>
      <c r="BM5544" s="121" t="s">
        <v>27522</v>
      </c>
      <c r="BN5544" s="121" t="s">
        <v>27522</v>
      </c>
      <c r="BO5544" s="121" t="s">
        <v>27522</v>
      </c>
      <c r="BP5544" s="121" t="s">
        <v>27522</v>
      </c>
      <c r="BQ5544" s="121">
        <v>48648</v>
      </c>
      <c r="BR5544" s="121" t="s">
        <v>27522</v>
      </c>
      <c r="BS5544" s="121" t="s">
        <v>27522</v>
      </c>
      <c r="BT5544" s="121" t="s">
        <v>27522</v>
      </c>
      <c r="BU5544" s="121" t="s">
        <v>27522</v>
      </c>
      <c r="BV5544" s="121" t="s">
        <v>27522</v>
      </c>
      <c r="BW5544" s="121" t="s">
        <v>27522</v>
      </c>
      <c r="BX5544" s="121" t="s">
        <v>27522</v>
      </c>
      <c r="BY5544" s="121" t="s">
        <v>27522</v>
      </c>
      <c r="BZ5544" s="121" t="s">
        <v>27522</v>
      </c>
      <c r="CA5544" s="121" t="s">
        <v>27522</v>
      </c>
      <c r="CB5544" s="121" t="s">
        <v>27522</v>
      </c>
      <c r="CC5544" s="121">
        <v>48648</v>
      </c>
      <c r="CD5544" s="121" t="s">
        <v>27522</v>
      </c>
      <c r="CE5544" s="121" t="s">
        <v>27522</v>
      </c>
      <c r="CF5544" s="121" t="s">
        <v>27522</v>
      </c>
      <c r="CG5544" s="121" t="s">
        <v>27522</v>
      </c>
      <c r="CH5544" s="121" t="s">
        <v>27522</v>
      </c>
      <c r="CI5544" s="121" t="s">
        <v>27522</v>
      </c>
      <c r="CJ5544" s="121" t="s">
        <v>27522</v>
      </c>
      <c r="CK5544" s="121" t="s">
        <v>27522</v>
      </c>
      <c r="CL5544" s="121" t="s">
        <v>27522</v>
      </c>
      <c r="CM5544" s="121" t="s">
        <v>27522</v>
      </c>
      <c r="CN5544" s="121" t="s">
        <v>27522</v>
      </c>
      <c r="CO5544" s="121">
        <v>14258</v>
      </c>
      <c r="CP5544" s="121">
        <v>0</v>
      </c>
      <c r="CQ5544" s="121">
        <v>0</v>
      </c>
      <c r="CR5544" s="121">
        <v>48648</v>
      </c>
      <c r="CS5544" s="121">
        <v>48648</v>
      </c>
      <c r="CT5544" s="121">
        <v>14258</v>
      </c>
      <c r="CU5544" s="119">
        <v>2023</v>
      </c>
    </row>
    <row r="5545" spans="1:99" ht="40.200000000000003" x14ac:dyDescent="0.3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19">
        <v>66699</v>
      </c>
      <c r="D5545" s="120" t="s">
        <v>213</v>
      </c>
      <c r="E5545" s="119" t="s">
        <v>27522</v>
      </c>
      <c r="F5545" s="120" t="s">
        <v>30182</v>
      </c>
      <c r="G5545" s="120" t="s">
        <v>7238</v>
      </c>
      <c r="H5545" s="119">
        <v>61950</v>
      </c>
      <c r="I5545" s="120" t="s">
        <v>51</v>
      </c>
      <c r="J5545" s="120" t="s">
        <v>27541</v>
      </c>
      <c r="K5545" s="120" t="s">
        <v>7520</v>
      </c>
      <c r="L5545" s="120" t="s">
        <v>210</v>
      </c>
      <c r="M5545" s="119">
        <v>22</v>
      </c>
      <c r="N5545" s="119">
        <v>2</v>
      </c>
      <c r="O5545" s="120" t="s">
        <v>27524</v>
      </c>
      <c r="P5545" s="120" t="s">
        <v>510</v>
      </c>
      <c r="Q5545" s="120" t="s">
        <v>511</v>
      </c>
      <c r="R5545" s="120" t="s">
        <v>511</v>
      </c>
      <c r="S5545" s="120" t="s">
        <v>27549</v>
      </c>
      <c r="T5545" s="120" t="s">
        <v>210</v>
      </c>
      <c r="U5545" s="120" t="s">
        <v>210</v>
      </c>
      <c r="V5545" s="121" t="s">
        <v>27522</v>
      </c>
      <c r="W5545" s="121" t="s">
        <v>27522</v>
      </c>
      <c r="X5545" s="121" t="s">
        <v>27522</v>
      </c>
      <c r="Y5545" s="121" t="s">
        <v>27522</v>
      </c>
      <c r="Z5545" s="121" t="s">
        <v>27522</v>
      </c>
      <c r="AA5545" s="121" t="s">
        <v>27522</v>
      </c>
      <c r="AB5545" s="121">
        <v>0</v>
      </c>
      <c r="AC5545" s="121">
        <v>0</v>
      </c>
      <c r="AD5545" s="121">
        <v>0</v>
      </c>
      <c r="AE5545" s="121">
        <v>0</v>
      </c>
      <c r="AF5545" s="121">
        <v>0</v>
      </c>
      <c r="AG5545" s="121">
        <v>0</v>
      </c>
      <c r="AH5545" s="121" t="s">
        <v>27522</v>
      </c>
      <c r="AI5545" s="121" t="s">
        <v>27522</v>
      </c>
      <c r="AJ5545" s="121" t="s">
        <v>27522</v>
      </c>
      <c r="AK5545" s="121" t="s">
        <v>27522</v>
      </c>
      <c r="AL5545" s="121" t="s">
        <v>27522</v>
      </c>
      <c r="AM5545" s="121" t="s">
        <v>27522</v>
      </c>
      <c r="AN5545" s="121">
        <v>0</v>
      </c>
      <c r="AO5545" s="121">
        <v>0</v>
      </c>
      <c r="AP5545" s="121">
        <v>0</v>
      </c>
      <c r="AQ5545" s="121">
        <v>0</v>
      </c>
      <c r="AR5545" s="121">
        <v>0</v>
      </c>
      <c r="AS5545" s="121">
        <v>0</v>
      </c>
      <c r="AT5545" s="122" t="s">
        <v>27522</v>
      </c>
      <c r="AU5545" s="122" t="s">
        <v>27522</v>
      </c>
      <c r="AV5545" s="122" t="s">
        <v>27522</v>
      </c>
      <c r="AW5545" s="122" t="s">
        <v>27522</v>
      </c>
      <c r="AX5545" s="122" t="s">
        <v>27522</v>
      </c>
      <c r="AY5545" s="122" t="s">
        <v>27522</v>
      </c>
      <c r="AZ5545" s="122">
        <v>0</v>
      </c>
      <c r="BA5545" s="122">
        <v>0</v>
      </c>
      <c r="BB5545" s="122">
        <v>0</v>
      </c>
      <c r="BC5545" s="122">
        <v>0</v>
      </c>
      <c r="BD5545" s="122">
        <v>0</v>
      </c>
      <c r="BE5545" s="122">
        <v>0</v>
      </c>
      <c r="BF5545" s="121" t="s">
        <v>27522</v>
      </c>
      <c r="BG5545" s="121" t="s">
        <v>27522</v>
      </c>
      <c r="BH5545" s="121" t="s">
        <v>27522</v>
      </c>
      <c r="BI5545" s="121" t="s">
        <v>27522</v>
      </c>
      <c r="BJ5545" s="121" t="s">
        <v>27522</v>
      </c>
      <c r="BK5545" s="121" t="s">
        <v>27522</v>
      </c>
      <c r="BL5545" s="121">
        <v>82192</v>
      </c>
      <c r="BM5545" s="121">
        <v>66807</v>
      </c>
      <c r="BN5545" s="121">
        <v>57833</v>
      </c>
      <c r="BO5545" s="121">
        <v>51572</v>
      </c>
      <c r="BP5545" s="121">
        <v>42203</v>
      </c>
      <c r="BQ5545" s="121">
        <v>31527</v>
      </c>
      <c r="BR5545" s="121" t="s">
        <v>27522</v>
      </c>
      <c r="BS5545" s="121" t="s">
        <v>27522</v>
      </c>
      <c r="BT5545" s="121" t="s">
        <v>27522</v>
      </c>
      <c r="BU5545" s="121" t="s">
        <v>27522</v>
      </c>
      <c r="BV5545" s="121" t="s">
        <v>27522</v>
      </c>
      <c r="BW5545" s="121" t="s">
        <v>27522</v>
      </c>
      <c r="BX5545" s="121">
        <v>82192</v>
      </c>
      <c r="BY5545" s="121">
        <v>66807</v>
      </c>
      <c r="BZ5545" s="121">
        <v>57833</v>
      </c>
      <c r="CA5545" s="121">
        <v>51572</v>
      </c>
      <c r="CB5545" s="121">
        <v>42203</v>
      </c>
      <c r="CC5545" s="121">
        <v>31527</v>
      </c>
      <c r="CD5545" s="121" t="s">
        <v>27522</v>
      </c>
      <c r="CE5545" s="121" t="s">
        <v>27522</v>
      </c>
      <c r="CF5545" s="121" t="s">
        <v>27522</v>
      </c>
      <c r="CG5545" s="121" t="s">
        <v>27522</v>
      </c>
      <c r="CH5545" s="121" t="s">
        <v>27522</v>
      </c>
      <c r="CI5545" s="121" t="s">
        <v>27522</v>
      </c>
      <c r="CJ5545" s="121">
        <v>24089</v>
      </c>
      <c r="CK5545" s="121">
        <v>19580</v>
      </c>
      <c r="CL5545" s="121">
        <v>16950</v>
      </c>
      <c r="CM5545" s="121">
        <v>15115</v>
      </c>
      <c r="CN5545" s="121">
        <v>12369</v>
      </c>
      <c r="CO5545" s="121">
        <v>9240</v>
      </c>
      <c r="CP5545" s="121">
        <v>0</v>
      </c>
      <c r="CQ5545" s="121">
        <v>0</v>
      </c>
      <c r="CR5545" s="121">
        <v>332134</v>
      </c>
      <c r="CS5545" s="121">
        <v>332134</v>
      </c>
      <c r="CT5545" s="121">
        <v>97343</v>
      </c>
      <c r="CU5545" s="119">
        <v>2023</v>
      </c>
    </row>
    <row r="5546" spans="1:99" ht="40.200000000000003" x14ac:dyDescent="0.3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19">
        <v>66709</v>
      </c>
      <c r="D5546" s="120" t="s">
        <v>213</v>
      </c>
      <c r="E5546" s="119" t="s">
        <v>27522</v>
      </c>
      <c r="F5546" s="120" t="s">
        <v>28811</v>
      </c>
      <c r="G5546" s="120" t="s">
        <v>28812</v>
      </c>
      <c r="H5546" s="119">
        <v>65723</v>
      </c>
      <c r="I5546" s="120" t="s">
        <v>86</v>
      </c>
      <c r="J5546" s="120" t="s">
        <v>27530</v>
      </c>
      <c r="K5546" s="120" t="s">
        <v>27570</v>
      </c>
      <c r="L5546" s="120" t="s">
        <v>210</v>
      </c>
      <c r="M5546" s="119">
        <v>22</v>
      </c>
      <c r="N5546" s="119">
        <v>2</v>
      </c>
      <c r="O5546" s="120" t="s">
        <v>27524</v>
      </c>
      <c r="P5546" s="120" t="s">
        <v>510</v>
      </c>
      <c r="Q5546" s="120" t="s">
        <v>511</v>
      </c>
      <c r="R5546" s="120" t="s">
        <v>511</v>
      </c>
      <c r="S5546" s="120" t="s">
        <v>27587</v>
      </c>
      <c r="T5546" s="120" t="s">
        <v>210</v>
      </c>
      <c r="U5546" s="120" t="s">
        <v>210</v>
      </c>
      <c r="V5546" s="121">
        <v>0</v>
      </c>
      <c r="W5546" s="121">
        <v>0</v>
      </c>
      <c r="X5546" s="121">
        <v>0</v>
      </c>
      <c r="Y5546" s="121">
        <v>0</v>
      </c>
      <c r="Z5546" s="121">
        <v>0</v>
      </c>
      <c r="AA5546" s="121">
        <v>0</v>
      </c>
      <c r="AB5546" s="121">
        <v>0</v>
      </c>
      <c r="AC5546" s="121">
        <v>0</v>
      </c>
      <c r="AD5546" s="121">
        <v>0</v>
      </c>
      <c r="AE5546" s="121">
        <v>0</v>
      </c>
      <c r="AF5546" s="121">
        <v>0</v>
      </c>
      <c r="AG5546" s="121">
        <v>0</v>
      </c>
      <c r="AH5546" s="121">
        <v>0</v>
      </c>
      <c r="AI5546" s="121">
        <v>0</v>
      </c>
      <c r="AJ5546" s="121">
        <v>0</v>
      </c>
      <c r="AK5546" s="121">
        <v>0</v>
      </c>
      <c r="AL5546" s="121">
        <v>0</v>
      </c>
      <c r="AM5546" s="121">
        <v>0</v>
      </c>
      <c r="AN5546" s="121">
        <v>0</v>
      </c>
      <c r="AO5546" s="121">
        <v>0</v>
      </c>
      <c r="AP5546" s="121">
        <v>0</v>
      </c>
      <c r="AQ5546" s="121">
        <v>0</v>
      </c>
      <c r="AR5546" s="121">
        <v>0</v>
      </c>
      <c r="AS5546" s="121">
        <v>0</v>
      </c>
      <c r="AT5546" s="122">
        <v>0</v>
      </c>
      <c r="AU5546" s="122">
        <v>0</v>
      </c>
      <c r="AV5546" s="122">
        <v>0</v>
      </c>
      <c r="AW5546" s="122">
        <v>0</v>
      </c>
      <c r="AX5546" s="122">
        <v>0</v>
      </c>
      <c r="AY5546" s="122">
        <v>0</v>
      </c>
      <c r="AZ5546" s="122">
        <v>0</v>
      </c>
      <c r="BA5546" s="122">
        <v>0</v>
      </c>
      <c r="BB5546" s="122">
        <v>0</v>
      </c>
      <c r="BC5546" s="122">
        <v>0</v>
      </c>
      <c r="BD5546" s="122">
        <v>0</v>
      </c>
      <c r="BE5546" s="122">
        <v>0</v>
      </c>
      <c r="BF5546" s="121">
        <v>29316</v>
      </c>
      <c r="BG5546" s="121">
        <v>30486</v>
      </c>
      <c r="BH5546" s="121">
        <v>45509</v>
      </c>
      <c r="BI5546" s="121">
        <v>48259</v>
      </c>
      <c r="BJ5546" s="121">
        <v>49692</v>
      </c>
      <c r="BK5546" s="121">
        <v>53814</v>
      </c>
      <c r="BL5546" s="121">
        <v>55056</v>
      </c>
      <c r="BM5546" s="121">
        <v>53811</v>
      </c>
      <c r="BN5546" s="121">
        <v>46130</v>
      </c>
      <c r="BO5546" s="121">
        <v>41852</v>
      </c>
      <c r="BP5546" s="121">
        <v>26504</v>
      </c>
      <c r="BQ5546" s="121">
        <v>22942</v>
      </c>
      <c r="BR5546" s="121">
        <v>29316</v>
      </c>
      <c r="BS5546" s="121">
        <v>30486</v>
      </c>
      <c r="BT5546" s="121">
        <v>45509</v>
      </c>
      <c r="BU5546" s="121">
        <v>48259</v>
      </c>
      <c r="BV5546" s="121">
        <v>49692</v>
      </c>
      <c r="BW5546" s="121">
        <v>53814</v>
      </c>
      <c r="BX5546" s="121">
        <v>55056</v>
      </c>
      <c r="BY5546" s="121">
        <v>53811</v>
      </c>
      <c r="BZ5546" s="121">
        <v>46130</v>
      </c>
      <c r="CA5546" s="121">
        <v>41852</v>
      </c>
      <c r="CB5546" s="121">
        <v>26504</v>
      </c>
      <c r="CC5546" s="121">
        <v>22942</v>
      </c>
      <c r="CD5546" s="121">
        <v>8592</v>
      </c>
      <c r="CE5546" s="121">
        <v>8935</v>
      </c>
      <c r="CF5546" s="121">
        <v>13338</v>
      </c>
      <c r="CG5546" s="121">
        <v>14144</v>
      </c>
      <c r="CH5546" s="121">
        <v>14564</v>
      </c>
      <c r="CI5546" s="121">
        <v>15772</v>
      </c>
      <c r="CJ5546" s="121">
        <v>16136</v>
      </c>
      <c r="CK5546" s="121">
        <v>15771</v>
      </c>
      <c r="CL5546" s="121">
        <v>13520</v>
      </c>
      <c r="CM5546" s="121">
        <v>12266</v>
      </c>
      <c r="CN5546" s="121">
        <v>7768</v>
      </c>
      <c r="CO5546" s="121">
        <v>6724</v>
      </c>
      <c r="CP5546" s="121">
        <v>0</v>
      </c>
      <c r="CQ5546" s="121">
        <v>0</v>
      </c>
      <c r="CR5546" s="121">
        <v>503371</v>
      </c>
      <c r="CS5546" s="121">
        <v>503371</v>
      </c>
      <c r="CT5546" s="121">
        <v>147530</v>
      </c>
      <c r="CU5546" s="119">
        <v>2023</v>
      </c>
    </row>
    <row r="5547" spans="1:99" ht="40.200000000000003" x14ac:dyDescent="0.3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19">
        <v>66716</v>
      </c>
      <c r="D5547" s="120" t="s">
        <v>213</v>
      </c>
      <c r="E5547" s="119" t="s">
        <v>27522</v>
      </c>
      <c r="F5547" s="120" t="s">
        <v>30183</v>
      </c>
      <c r="G5547" s="120" t="s">
        <v>30183</v>
      </c>
      <c r="H5547" s="119">
        <v>65727</v>
      </c>
      <c r="I5547" s="120" t="s">
        <v>50</v>
      </c>
      <c r="J5547" s="120" t="s">
        <v>27535</v>
      </c>
      <c r="K5547" s="120" t="s">
        <v>7520</v>
      </c>
      <c r="L5547" s="120" t="s">
        <v>210</v>
      </c>
      <c r="M5547" s="119">
        <v>22</v>
      </c>
      <c r="N5547" s="119">
        <v>2</v>
      </c>
      <c r="O5547" s="120" t="s">
        <v>27524</v>
      </c>
      <c r="P5547" s="120" t="s">
        <v>506</v>
      </c>
      <c r="Q5547" s="120" t="s">
        <v>507</v>
      </c>
      <c r="R5547" s="120" t="s">
        <v>1614</v>
      </c>
      <c r="S5547" s="120" t="s">
        <v>21554</v>
      </c>
      <c r="T5547" s="120" t="s">
        <v>210</v>
      </c>
      <c r="U5547" s="120" t="s">
        <v>29919</v>
      </c>
      <c r="V5547" s="121" t="s">
        <v>27522</v>
      </c>
      <c r="W5547" s="121" t="s">
        <v>27522</v>
      </c>
      <c r="X5547" s="121" t="s">
        <v>27522</v>
      </c>
      <c r="Y5547" s="121" t="s">
        <v>27522</v>
      </c>
      <c r="Z5547" s="121" t="s">
        <v>27522</v>
      </c>
      <c r="AA5547" s="121" t="s">
        <v>27522</v>
      </c>
      <c r="AB5547" s="121" t="s">
        <v>27522</v>
      </c>
      <c r="AC5547" s="121" t="s">
        <v>27522</v>
      </c>
      <c r="AD5547" s="121" t="s">
        <v>27522</v>
      </c>
      <c r="AE5547" s="121" t="s">
        <v>27522</v>
      </c>
      <c r="AF5547" s="121">
        <v>6982</v>
      </c>
      <c r="AG5547" s="121">
        <v>5804</v>
      </c>
      <c r="AH5547" s="121" t="s">
        <v>27522</v>
      </c>
      <c r="AI5547" s="121" t="s">
        <v>27522</v>
      </c>
      <c r="AJ5547" s="121" t="s">
        <v>27522</v>
      </c>
      <c r="AK5547" s="121" t="s">
        <v>27522</v>
      </c>
      <c r="AL5547" s="121" t="s">
        <v>27522</v>
      </c>
      <c r="AM5547" s="121" t="s">
        <v>27522</v>
      </c>
      <c r="AN5547" s="121" t="s">
        <v>27522</v>
      </c>
      <c r="AO5547" s="121" t="s">
        <v>27522</v>
      </c>
      <c r="AP5547" s="121" t="s">
        <v>27522</v>
      </c>
      <c r="AQ5547" s="121" t="s">
        <v>27522</v>
      </c>
      <c r="AR5547" s="121">
        <v>6982</v>
      </c>
      <c r="AS5547" s="121">
        <v>5804</v>
      </c>
      <c r="AT5547" s="122" t="s">
        <v>27522</v>
      </c>
      <c r="AU5547" s="122" t="s">
        <v>27522</v>
      </c>
      <c r="AV5547" s="122" t="s">
        <v>27522</v>
      </c>
      <c r="AW5547" s="122" t="s">
        <v>27522</v>
      </c>
      <c r="AX5547" s="122" t="s">
        <v>27522</v>
      </c>
      <c r="AY5547" s="122" t="s">
        <v>27522</v>
      </c>
      <c r="AZ5547" s="122" t="s">
        <v>27522</v>
      </c>
      <c r="BA5547" s="122" t="s">
        <v>27522</v>
      </c>
      <c r="BB5547" s="122" t="s">
        <v>27522</v>
      </c>
      <c r="BC5547" s="122" t="s">
        <v>27522</v>
      </c>
      <c r="BD5547" s="122">
        <v>0</v>
      </c>
      <c r="BE5547" s="122">
        <v>0</v>
      </c>
      <c r="BF5547" s="121" t="s">
        <v>27522</v>
      </c>
      <c r="BG5547" s="121" t="s">
        <v>27522</v>
      </c>
      <c r="BH5547" s="121" t="s">
        <v>27522</v>
      </c>
      <c r="BI5547" s="121" t="s">
        <v>27522</v>
      </c>
      <c r="BJ5547" s="121" t="s">
        <v>27522</v>
      </c>
      <c r="BK5547" s="121" t="s">
        <v>27522</v>
      </c>
      <c r="BL5547" s="121" t="s">
        <v>27522</v>
      </c>
      <c r="BM5547" s="121" t="s">
        <v>27522</v>
      </c>
      <c r="BN5547" s="121" t="s">
        <v>27522</v>
      </c>
      <c r="BO5547" s="121" t="s">
        <v>27522</v>
      </c>
      <c r="BP5547" s="121">
        <v>0</v>
      </c>
      <c r="BQ5547" s="121">
        <v>0</v>
      </c>
      <c r="BR5547" s="121" t="s">
        <v>27522</v>
      </c>
      <c r="BS5547" s="121" t="s">
        <v>27522</v>
      </c>
      <c r="BT5547" s="121" t="s">
        <v>27522</v>
      </c>
      <c r="BU5547" s="121" t="s">
        <v>27522</v>
      </c>
      <c r="BV5547" s="121" t="s">
        <v>27522</v>
      </c>
      <c r="BW5547" s="121" t="s">
        <v>27522</v>
      </c>
      <c r="BX5547" s="121" t="s">
        <v>27522</v>
      </c>
      <c r="BY5547" s="121" t="s">
        <v>27522</v>
      </c>
      <c r="BZ5547" s="121" t="s">
        <v>27522</v>
      </c>
      <c r="CA5547" s="121" t="s">
        <v>27522</v>
      </c>
      <c r="CB5547" s="121">
        <v>0</v>
      </c>
      <c r="CC5547" s="121">
        <v>0</v>
      </c>
      <c r="CD5547" s="121" t="s">
        <v>27522</v>
      </c>
      <c r="CE5547" s="121" t="s">
        <v>27522</v>
      </c>
      <c r="CF5547" s="121" t="s">
        <v>27522</v>
      </c>
      <c r="CG5547" s="121" t="s">
        <v>27522</v>
      </c>
      <c r="CH5547" s="121" t="s">
        <v>27522</v>
      </c>
      <c r="CI5547" s="121" t="s">
        <v>27522</v>
      </c>
      <c r="CJ5547" s="121" t="s">
        <v>27522</v>
      </c>
      <c r="CK5547" s="121" t="s">
        <v>27522</v>
      </c>
      <c r="CL5547" s="121" t="s">
        <v>27522</v>
      </c>
      <c r="CM5547" s="121" t="s">
        <v>27522</v>
      </c>
      <c r="CN5547" s="121">
        <v>-1328</v>
      </c>
      <c r="CO5547" s="121">
        <v>-1620</v>
      </c>
      <c r="CP5547" s="121">
        <v>12786</v>
      </c>
      <c r="CQ5547" s="121">
        <v>12786</v>
      </c>
      <c r="CR5547" s="121">
        <v>0</v>
      </c>
      <c r="CS5547" s="121">
        <v>0</v>
      </c>
      <c r="CT5547" s="121">
        <v>-2948</v>
      </c>
      <c r="CU5547" s="119">
        <v>2023</v>
      </c>
    </row>
    <row r="5548" spans="1:99" ht="40.200000000000003" x14ac:dyDescent="0.3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19">
        <v>66717</v>
      </c>
      <c r="D5548" s="120" t="s">
        <v>213</v>
      </c>
      <c r="E5548" s="119" t="s">
        <v>27522</v>
      </c>
      <c r="F5548" s="120" t="s">
        <v>30184</v>
      </c>
      <c r="G5548" s="120" t="s">
        <v>30185</v>
      </c>
      <c r="H5548" s="119">
        <v>65730</v>
      </c>
      <c r="I5548" s="120" t="s">
        <v>86</v>
      </c>
      <c r="J5548" s="120" t="s">
        <v>27530</v>
      </c>
      <c r="K5548" s="120" t="s">
        <v>27570</v>
      </c>
      <c r="L5548" s="120" t="s">
        <v>210</v>
      </c>
      <c r="M5548" s="119">
        <v>22</v>
      </c>
      <c r="N5548" s="119">
        <v>2</v>
      </c>
      <c r="O5548" s="120" t="s">
        <v>27524</v>
      </c>
      <c r="P5548" s="120" t="s">
        <v>510</v>
      </c>
      <c r="Q5548" s="120" t="s">
        <v>511</v>
      </c>
      <c r="R5548" s="120" t="s">
        <v>511</v>
      </c>
      <c r="S5548" s="120" t="s">
        <v>27553</v>
      </c>
      <c r="T5548" s="120" t="s">
        <v>210</v>
      </c>
      <c r="U5548" s="120" t="s">
        <v>210</v>
      </c>
      <c r="V5548" s="121" t="s">
        <v>27522</v>
      </c>
      <c r="W5548" s="121" t="s">
        <v>27522</v>
      </c>
      <c r="X5548" s="121">
        <v>0</v>
      </c>
      <c r="Y5548" s="121">
        <v>0</v>
      </c>
      <c r="Z5548" s="121">
        <v>0</v>
      </c>
      <c r="AA5548" s="121">
        <v>0</v>
      </c>
      <c r="AB5548" s="121">
        <v>0</v>
      </c>
      <c r="AC5548" s="121">
        <v>0</v>
      </c>
      <c r="AD5548" s="121">
        <v>0</v>
      </c>
      <c r="AE5548" s="121">
        <v>0</v>
      </c>
      <c r="AF5548" s="121">
        <v>0</v>
      </c>
      <c r="AG5548" s="121">
        <v>0</v>
      </c>
      <c r="AH5548" s="121" t="s">
        <v>27522</v>
      </c>
      <c r="AI5548" s="121" t="s">
        <v>27522</v>
      </c>
      <c r="AJ5548" s="121">
        <v>0</v>
      </c>
      <c r="AK5548" s="121">
        <v>0</v>
      </c>
      <c r="AL5548" s="121">
        <v>0</v>
      </c>
      <c r="AM5548" s="121">
        <v>0</v>
      </c>
      <c r="AN5548" s="121">
        <v>0</v>
      </c>
      <c r="AO5548" s="121">
        <v>0</v>
      </c>
      <c r="AP5548" s="121">
        <v>0</v>
      </c>
      <c r="AQ5548" s="121">
        <v>0</v>
      </c>
      <c r="AR5548" s="121">
        <v>0</v>
      </c>
      <c r="AS5548" s="121">
        <v>0</v>
      </c>
      <c r="AT5548" s="122" t="s">
        <v>27522</v>
      </c>
      <c r="AU5548" s="122" t="s">
        <v>27522</v>
      </c>
      <c r="AV5548" s="122">
        <v>0</v>
      </c>
      <c r="AW5548" s="122">
        <v>0</v>
      </c>
      <c r="AX5548" s="122">
        <v>0</v>
      </c>
      <c r="AY5548" s="122">
        <v>0</v>
      </c>
      <c r="AZ5548" s="122">
        <v>0</v>
      </c>
      <c r="BA5548" s="122">
        <v>0</v>
      </c>
      <c r="BB5548" s="122">
        <v>0</v>
      </c>
      <c r="BC5548" s="122">
        <v>0</v>
      </c>
      <c r="BD5548" s="122">
        <v>0</v>
      </c>
      <c r="BE5548" s="122">
        <v>0</v>
      </c>
      <c r="BF5548" s="121" t="s">
        <v>27522</v>
      </c>
      <c r="BG5548" s="121" t="s">
        <v>27522</v>
      </c>
      <c r="BH5548" s="121">
        <v>5753</v>
      </c>
      <c r="BI5548" s="121">
        <v>48109</v>
      </c>
      <c r="BJ5548" s="121">
        <v>1747</v>
      </c>
      <c r="BK5548" s="121">
        <v>0</v>
      </c>
      <c r="BL5548" s="121">
        <v>33895</v>
      </c>
      <c r="BM5548" s="121">
        <v>50603</v>
      </c>
      <c r="BN5548" s="121">
        <v>19639</v>
      </c>
      <c r="BO5548" s="121">
        <v>50603</v>
      </c>
      <c r="BP5548" s="121">
        <v>32356</v>
      </c>
      <c r="BQ5548" s="121">
        <v>23877</v>
      </c>
      <c r="BR5548" s="121" t="s">
        <v>27522</v>
      </c>
      <c r="BS5548" s="121" t="s">
        <v>27522</v>
      </c>
      <c r="BT5548" s="121">
        <v>5753</v>
      </c>
      <c r="BU5548" s="121">
        <v>48109</v>
      </c>
      <c r="BV5548" s="121">
        <v>1747</v>
      </c>
      <c r="BW5548" s="121">
        <v>0</v>
      </c>
      <c r="BX5548" s="121">
        <v>33895</v>
      </c>
      <c r="BY5548" s="121">
        <v>50603</v>
      </c>
      <c r="BZ5548" s="121">
        <v>19639</v>
      </c>
      <c r="CA5548" s="121">
        <v>50603</v>
      </c>
      <c r="CB5548" s="121">
        <v>32356</v>
      </c>
      <c r="CC5548" s="121">
        <v>23877</v>
      </c>
      <c r="CD5548" s="121" t="s">
        <v>27522</v>
      </c>
      <c r="CE5548" s="121" t="s">
        <v>27522</v>
      </c>
      <c r="CF5548" s="121">
        <v>1686</v>
      </c>
      <c r="CG5548" s="121">
        <v>14100</v>
      </c>
      <c r="CH5548" s="121">
        <v>512</v>
      </c>
      <c r="CI5548" s="121">
        <v>0</v>
      </c>
      <c r="CJ5548" s="121">
        <v>9934</v>
      </c>
      <c r="CK5548" s="121">
        <v>14831</v>
      </c>
      <c r="CL5548" s="121">
        <v>5756</v>
      </c>
      <c r="CM5548" s="121">
        <v>14831</v>
      </c>
      <c r="CN5548" s="121">
        <v>9483</v>
      </c>
      <c r="CO5548" s="121">
        <v>6998</v>
      </c>
      <c r="CP5548" s="121">
        <v>0</v>
      </c>
      <c r="CQ5548" s="121">
        <v>0</v>
      </c>
      <c r="CR5548" s="121">
        <v>266582</v>
      </c>
      <c r="CS5548" s="121">
        <v>266582</v>
      </c>
      <c r="CT5548" s="121">
        <v>78131</v>
      </c>
      <c r="CU5548" s="119">
        <v>2023</v>
      </c>
    </row>
    <row r="5549" spans="1:99" ht="40.200000000000003" x14ac:dyDescent="0.3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19">
        <v>66759</v>
      </c>
      <c r="D5549" s="120" t="s">
        <v>213</v>
      </c>
      <c r="E5549" s="119" t="s">
        <v>27522</v>
      </c>
      <c r="F5549" s="120" t="s">
        <v>30186</v>
      </c>
      <c r="G5549" s="120" t="s">
        <v>23014</v>
      </c>
      <c r="H5549" s="119">
        <v>62161</v>
      </c>
      <c r="I5549" s="120" t="s">
        <v>71</v>
      </c>
      <c r="J5549" s="120" t="s">
        <v>27540</v>
      </c>
      <c r="K5549" s="120" t="s">
        <v>27570</v>
      </c>
      <c r="L5549" s="120" t="s">
        <v>210</v>
      </c>
      <c r="M5549" s="119">
        <v>22</v>
      </c>
      <c r="N5549" s="119">
        <v>2</v>
      </c>
      <c r="O5549" s="120" t="s">
        <v>27524</v>
      </c>
      <c r="P5549" s="120" t="s">
        <v>510</v>
      </c>
      <c r="Q5549" s="120" t="s">
        <v>511</v>
      </c>
      <c r="R5549" s="120" t="s">
        <v>511</v>
      </c>
      <c r="S5549" s="120" t="s">
        <v>2899</v>
      </c>
      <c r="T5549" s="120" t="s">
        <v>210</v>
      </c>
      <c r="U5549" s="120" t="s">
        <v>210</v>
      </c>
      <c r="V5549" s="121" t="s">
        <v>27522</v>
      </c>
      <c r="W5549" s="121" t="s">
        <v>27522</v>
      </c>
      <c r="X5549" s="121" t="s">
        <v>27522</v>
      </c>
      <c r="Y5549" s="121" t="s">
        <v>27522</v>
      </c>
      <c r="Z5549" s="121" t="s">
        <v>27522</v>
      </c>
      <c r="AA5549" s="121" t="s">
        <v>27522</v>
      </c>
      <c r="AB5549" s="121" t="s">
        <v>27522</v>
      </c>
      <c r="AC5549" s="121" t="s">
        <v>27522</v>
      </c>
      <c r="AD5549" s="121" t="s">
        <v>27522</v>
      </c>
      <c r="AE5549" s="121" t="s">
        <v>27522</v>
      </c>
      <c r="AF5549" s="121">
        <v>0</v>
      </c>
      <c r="AG5549" s="121">
        <v>0</v>
      </c>
      <c r="AH5549" s="121" t="s">
        <v>27522</v>
      </c>
      <c r="AI5549" s="121" t="s">
        <v>27522</v>
      </c>
      <c r="AJ5549" s="121" t="s">
        <v>27522</v>
      </c>
      <c r="AK5549" s="121" t="s">
        <v>27522</v>
      </c>
      <c r="AL5549" s="121" t="s">
        <v>27522</v>
      </c>
      <c r="AM5549" s="121" t="s">
        <v>27522</v>
      </c>
      <c r="AN5549" s="121" t="s">
        <v>27522</v>
      </c>
      <c r="AO5549" s="121" t="s">
        <v>27522</v>
      </c>
      <c r="AP5549" s="121" t="s">
        <v>27522</v>
      </c>
      <c r="AQ5549" s="121" t="s">
        <v>27522</v>
      </c>
      <c r="AR5549" s="121">
        <v>0</v>
      </c>
      <c r="AS5549" s="121">
        <v>0</v>
      </c>
      <c r="AT5549" s="122" t="s">
        <v>27522</v>
      </c>
      <c r="AU5549" s="122" t="s">
        <v>27522</v>
      </c>
      <c r="AV5549" s="122" t="s">
        <v>27522</v>
      </c>
      <c r="AW5549" s="122" t="s">
        <v>27522</v>
      </c>
      <c r="AX5549" s="122" t="s">
        <v>27522</v>
      </c>
      <c r="AY5549" s="122" t="s">
        <v>27522</v>
      </c>
      <c r="AZ5549" s="122" t="s">
        <v>27522</v>
      </c>
      <c r="BA5549" s="122" t="s">
        <v>27522</v>
      </c>
      <c r="BB5549" s="122" t="s">
        <v>27522</v>
      </c>
      <c r="BC5549" s="122" t="s">
        <v>27522</v>
      </c>
      <c r="BD5549" s="122">
        <v>0</v>
      </c>
      <c r="BE5549" s="122">
        <v>0</v>
      </c>
      <c r="BF5549" s="121" t="s">
        <v>27522</v>
      </c>
      <c r="BG5549" s="121" t="s">
        <v>27522</v>
      </c>
      <c r="BH5549" s="121" t="s">
        <v>27522</v>
      </c>
      <c r="BI5549" s="121" t="s">
        <v>27522</v>
      </c>
      <c r="BJ5549" s="121" t="s">
        <v>27522</v>
      </c>
      <c r="BK5549" s="121" t="s">
        <v>27522</v>
      </c>
      <c r="BL5549" s="121" t="s">
        <v>27522</v>
      </c>
      <c r="BM5549" s="121" t="s">
        <v>27522</v>
      </c>
      <c r="BN5549" s="121" t="s">
        <v>27522</v>
      </c>
      <c r="BO5549" s="121" t="s">
        <v>27522</v>
      </c>
      <c r="BP5549" s="121">
        <v>41841</v>
      </c>
      <c r="BQ5549" s="121">
        <v>44837</v>
      </c>
      <c r="BR5549" s="121" t="s">
        <v>27522</v>
      </c>
      <c r="BS5549" s="121" t="s">
        <v>27522</v>
      </c>
      <c r="BT5549" s="121" t="s">
        <v>27522</v>
      </c>
      <c r="BU5549" s="121" t="s">
        <v>27522</v>
      </c>
      <c r="BV5549" s="121" t="s">
        <v>27522</v>
      </c>
      <c r="BW5549" s="121" t="s">
        <v>27522</v>
      </c>
      <c r="BX5549" s="121" t="s">
        <v>27522</v>
      </c>
      <c r="BY5549" s="121" t="s">
        <v>27522</v>
      </c>
      <c r="BZ5549" s="121" t="s">
        <v>27522</v>
      </c>
      <c r="CA5549" s="121" t="s">
        <v>27522</v>
      </c>
      <c r="CB5549" s="121">
        <v>41841</v>
      </c>
      <c r="CC5549" s="121">
        <v>44837</v>
      </c>
      <c r="CD5549" s="121" t="s">
        <v>27522</v>
      </c>
      <c r="CE5549" s="121" t="s">
        <v>27522</v>
      </c>
      <c r="CF5549" s="121" t="s">
        <v>27522</v>
      </c>
      <c r="CG5549" s="121" t="s">
        <v>27522</v>
      </c>
      <c r="CH5549" s="121" t="s">
        <v>27522</v>
      </c>
      <c r="CI5549" s="121" t="s">
        <v>27522</v>
      </c>
      <c r="CJ5549" s="121" t="s">
        <v>27522</v>
      </c>
      <c r="CK5549" s="121" t="s">
        <v>27522</v>
      </c>
      <c r="CL5549" s="121" t="s">
        <v>27522</v>
      </c>
      <c r="CM5549" s="121" t="s">
        <v>27522</v>
      </c>
      <c r="CN5549" s="121">
        <v>12263</v>
      </c>
      <c r="CO5549" s="121">
        <v>13141</v>
      </c>
      <c r="CP5549" s="121">
        <v>0</v>
      </c>
      <c r="CQ5549" s="121">
        <v>0</v>
      </c>
      <c r="CR5549" s="121">
        <v>86678</v>
      </c>
      <c r="CS5549" s="121">
        <v>86678</v>
      </c>
      <c r="CT5549" s="121">
        <v>25404</v>
      </c>
      <c r="CU5549" s="119">
        <v>2023</v>
      </c>
    </row>
    <row r="5550" spans="1:99" ht="40.200000000000003" x14ac:dyDescent="0.3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19">
        <v>66772</v>
      </c>
      <c r="D5550" s="120" t="s">
        <v>213</v>
      </c>
      <c r="E5550" s="119" t="s">
        <v>27522</v>
      </c>
      <c r="F5550" s="120" t="s">
        <v>30187</v>
      </c>
      <c r="G5550" s="120" t="s">
        <v>27392</v>
      </c>
      <c r="H5550" s="119">
        <v>64904</v>
      </c>
      <c r="I5550" s="120" t="s">
        <v>51</v>
      </c>
      <c r="J5550" s="120" t="s">
        <v>27541</v>
      </c>
      <c r="K5550" s="120" t="s">
        <v>7520</v>
      </c>
      <c r="L5550" s="120" t="s">
        <v>210</v>
      </c>
      <c r="M5550" s="119">
        <v>22</v>
      </c>
      <c r="N5550" s="119">
        <v>2</v>
      </c>
      <c r="O5550" s="120" t="s">
        <v>27524</v>
      </c>
      <c r="P5550" s="120" t="s">
        <v>506</v>
      </c>
      <c r="Q5550" s="120" t="s">
        <v>507</v>
      </c>
      <c r="R5550" s="120" t="s">
        <v>1614</v>
      </c>
      <c r="S5550" s="120" t="s">
        <v>27549</v>
      </c>
      <c r="T5550" s="120" t="s">
        <v>210</v>
      </c>
      <c r="U5550" s="120" t="s">
        <v>29919</v>
      </c>
      <c r="V5550" s="121" t="s">
        <v>27522</v>
      </c>
      <c r="W5550" s="121" t="s">
        <v>27522</v>
      </c>
      <c r="X5550" s="121" t="s">
        <v>27522</v>
      </c>
      <c r="Y5550" s="121" t="s">
        <v>27522</v>
      </c>
      <c r="Z5550" s="121" t="s">
        <v>27522</v>
      </c>
      <c r="AA5550" s="121" t="s">
        <v>27522</v>
      </c>
      <c r="AB5550" s="121" t="s">
        <v>27522</v>
      </c>
      <c r="AC5550" s="121" t="s">
        <v>27522</v>
      </c>
      <c r="AD5550" s="121" t="s">
        <v>27522</v>
      </c>
      <c r="AE5550" s="121" t="s">
        <v>27522</v>
      </c>
      <c r="AF5550" s="121" t="s">
        <v>27522</v>
      </c>
      <c r="AG5550" s="121">
        <v>0</v>
      </c>
      <c r="AH5550" s="121" t="s">
        <v>27522</v>
      </c>
      <c r="AI5550" s="121" t="s">
        <v>27522</v>
      </c>
      <c r="AJ5550" s="121" t="s">
        <v>27522</v>
      </c>
      <c r="AK5550" s="121" t="s">
        <v>27522</v>
      </c>
      <c r="AL5550" s="121" t="s">
        <v>27522</v>
      </c>
      <c r="AM5550" s="121" t="s">
        <v>27522</v>
      </c>
      <c r="AN5550" s="121" t="s">
        <v>27522</v>
      </c>
      <c r="AO5550" s="121" t="s">
        <v>27522</v>
      </c>
      <c r="AP5550" s="121" t="s">
        <v>27522</v>
      </c>
      <c r="AQ5550" s="121" t="s">
        <v>27522</v>
      </c>
      <c r="AR5550" s="121" t="s">
        <v>27522</v>
      </c>
      <c r="AS5550" s="121">
        <v>0</v>
      </c>
      <c r="AT5550" s="122" t="s">
        <v>27522</v>
      </c>
      <c r="AU5550" s="122" t="s">
        <v>27522</v>
      </c>
      <c r="AV5550" s="122" t="s">
        <v>27522</v>
      </c>
      <c r="AW5550" s="122" t="s">
        <v>27522</v>
      </c>
      <c r="AX5550" s="122" t="s">
        <v>27522</v>
      </c>
      <c r="AY5550" s="122" t="s">
        <v>27522</v>
      </c>
      <c r="AZ5550" s="122" t="s">
        <v>27522</v>
      </c>
      <c r="BA5550" s="122" t="s">
        <v>27522</v>
      </c>
      <c r="BB5550" s="122" t="s">
        <v>27522</v>
      </c>
      <c r="BC5550" s="122" t="s">
        <v>27522</v>
      </c>
      <c r="BD5550" s="122" t="s">
        <v>27522</v>
      </c>
      <c r="BE5550" s="122">
        <v>0</v>
      </c>
      <c r="BF5550" s="121" t="s">
        <v>27522</v>
      </c>
      <c r="BG5550" s="121" t="s">
        <v>27522</v>
      </c>
      <c r="BH5550" s="121" t="s">
        <v>27522</v>
      </c>
      <c r="BI5550" s="121" t="s">
        <v>27522</v>
      </c>
      <c r="BJ5550" s="121" t="s">
        <v>27522</v>
      </c>
      <c r="BK5550" s="121" t="s">
        <v>27522</v>
      </c>
      <c r="BL5550" s="121" t="s">
        <v>27522</v>
      </c>
      <c r="BM5550" s="121" t="s">
        <v>27522</v>
      </c>
      <c r="BN5550" s="121" t="s">
        <v>27522</v>
      </c>
      <c r="BO5550" s="121" t="s">
        <v>27522</v>
      </c>
      <c r="BP5550" s="121" t="s">
        <v>27522</v>
      </c>
      <c r="BQ5550" s="121">
        <v>0</v>
      </c>
      <c r="BR5550" s="121" t="s">
        <v>27522</v>
      </c>
      <c r="BS5550" s="121" t="s">
        <v>27522</v>
      </c>
      <c r="BT5550" s="121" t="s">
        <v>27522</v>
      </c>
      <c r="BU5550" s="121" t="s">
        <v>27522</v>
      </c>
      <c r="BV5550" s="121" t="s">
        <v>27522</v>
      </c>
      <c r="BW5550" s="121" t="s">
        <v>27522</v>
      </c>
      <c r="BX5550" s="121" t="s">
        <v>27522</v>
      </c>
      <c r="BY5550" s="121" t="s">
        <v>27522</v>
      </c>
      <c r="BZ5550" s="121" t="s">
        <v>27522</v>
      </c>
      <c r="CA5550" s="121" t="s">
        <v>27522</v>
      </c>
      <c r="CB5550" s="121" t="s">
        <v>27522</v>
      </c>
      <c r="CC5550" s="121">
        <v>0</v>
      </c>
      <c r="CD5550" s="121" t="s">
        <v>27522</v>
      </c>
      <c r="CE5550" s="121" t="s">
        <v>27522</v>
      </c>
      <c r="CF5550" s="121" t="s">
        <v>27522</v>
      </c>
      <c r="CG5550" s="121" t="s">
        <v>27522</v>
      </c>
      <c r="CH5550" s="121" t="s">
        <v>27522</v>
      </c>
      <c r="CI5550" s="121" t="s">
        <v>27522</v>
      </c>
      <c r="CJ5550" s="121" t="s">
        <v>27522</v>
      </c>
      <c r="CK5550" s="121" t="s">
        <v>27522</v>
      </c>
      <c r="CL5550" s="121" t="s">
        <v>27522</v>
      </c>
      <c r="CM5550" s="121" t="s">
        <v>27522</v>
      </c>
      <c r="CN5550" s="121" t="s">
        <v>27522</v>
      </c>
      <c r="CO5550" s="121">
        <v>0</v>
      </c>
      <c r="CP5550" s="121">
        <v>0</v>
      </c>
      <c r="CQ5550" s="121">
        <v>0</v>
      </c>
      <c r="CR5550" s="121">
        <v>0</v>
      </c>
      <c r="CS5550" s="121">
        <v>0</v>
      </c>
      <c r="CT5550" s="121">
        <v>0</v>
      </c>
      <c r="CU5550" s="119">
        <v>2023</v>
      </c>
    </row>
    <row r="5551" spans="1:99" ht="40.200000000000003" x14ac:dyDescent="0.3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19">
        <v>66772</v>
      </c>
      <c r="D5551" s="120" t="s">
        <v>213</v>
      </c>
      <c r="E5551" s="119" t="s">
        <v>27522</v>
      </c>
      <c r="F5551" s="120" t="s">
        <v>30187</v>
      </c>
      <c r="G5551" s="120" t="s">
        <v>27392</v>
      </c>
      <c r="H5551" s="119">
        <v>64904</v>
      </c>
      <c r="I5551" s="120" t="s">
        <v>51</v>
      </c>
      <c r="J5551" s="120" t="s">
        <v>27541</v>
      </c>
      <c r="K5551" s="120" t="s">
        <v>7520</v>
      </c>
      <c r="L5551" s="120" t="s">
        <v>210</v>
      </c>
      <c r="M5551" s="119">
        <v>22</v>
      </c>
      <c r="N5551" s="119">
        <v>2</v>
      </c>
      <c r="O5551" s="120" t="s">
        <v>27524</v>
      </c>
      <c r="P5551" s="120" t="s">
        <v>510</v>
      </c>
      <c r="Q5551" s="120" t="s">
        <v>511</v>
      </c>
      <c r="R5551" s="120" t="s">
        <v>511</v>
      </c>
      <c r="S5551" s="120" t="s">
        <v>27549</v>
      </c>
      <c r="T5551" s="120" t="s">
        <v>210</v>
      </c>
      <c r="U5551" s="120" t="s">
        <v>210</v>
      </c>
      <c r="V5551" s="121" t="s">
        <v>27522</v>
      </c>
      <c r="W5551" s="121" t="s">
        <v>27522</v>
      </c>
      <c r="X5551" s="121" t="s">
        <v>27522</v>
      </c>
      <c r="Y5551" s="121" t="s">
        <v>27522</v>
      </c>
      <c r="Z5551" s="121" t="s">
        <v>27522</v>
      </c>
      <c r="AA5551" s="121" t="s">
        <v>27522</v>
      </c>
      <c r="AB5551" s="121" t="s">
        <v>27522</v>
      </c>
      <c r="AC5551" s="121" t="s">
        <v>27522</v>
      </c>
      <c r="AD5551" s="121" t="s">
        <v>27522</v>
      </c>
      <c r="AE5551" s="121" t="s">
        <v>27522</v>
      </c>
      <c r="AF5551" s="121" t="s">
        <v>27522</v>
      </c>
      <c r="AG5551" s="121">
        <v>0</v>
      </c>
      <c r="AH5551" s="121" t="s">
        <v>27522</v>
      </c>
      <c r="AI5551" s="121" t="s">
        <v>27522</v>
      </c>
      <c r="AJ5551" s="121" t="s">
        <v>27522</v>
      </c>
      <c r="AK5551" s="121" t="s">
        <v>27522</v>
      </c>
      <c r="AL5551" s="121" t="s">
        <v>27522</v>
      </c>
      <c r="AM5551" s="121" t="s">
        <v>27522</v>
      </c>
      <c r="AN5551" s="121" t="s">
        <v>27522</v>
      </c>
      <c r="AO5551" s="121" t="s">
        <v>27522</v>
      </c>
      <c r="AP5551" s="121" t="s">
        <v>27522</v>
      </c>
      <c r="AQ5551" s="121" t="s">
        <v>27522</v>
      </c>
      <c r="AR5551" s="121" t="s">
        <v>27522</v>
      </c>
      <c r="AS5551" s="121">
        <v>0</v>
      </c>
      <c r="AT5551" s="122" t="s">
        <v>27522</v>
      </c>
      <c r="AU5551" s="122" t="s">
        <v>27522</v>
      </c>
      <c r="AV5551" s="122" t="s">
        <v>27522</v>
      </c>
      <c r="AW5551" s="122" t="s">
        <v>27522</v>
      </c>
      <c r="AX5551" s="122" t="s">
        <v>27522</v>
      </c>
      <c r="AY5551" s="122" t="s">
        <v>27522</v>
      </c>
      <c r="AZ5551" s="122" t="s">
        <v>27522</v>
      </c>
      <c r="BA5551" s="122" t="s">
        <v>27522</v>
      </c>
      <c r="BB5551" s="122" t="s">
        <v>27522</v>
      </c>
      <c r="BC5551" s="122" t="s">
        <v>27522</v>
      </c>
      <c r="BD5551" s="122" t="s">
        <v>27522</v>
      </c>
      <c r="BE5551" s="122">
        <v>0</v>
      </c>
      <c r="BF5551" s="121" t="s">
        <v>27522</v>
      </c>
      <c r="BG5551" s="121" t="s">
        <v>27522</v>
      </c>
      <c r="BH5551" s="121" t="s">
        <v>27522</v>
      </c>
      <c r="BI5551" s="121" t="s">
        <v>27522</v>
      </c>
      <c r="BJ5551" s="121" t="s">
        <v>27522</v>
      </c>
      <c r="BK5551" s="121" t="s">
        <v>27522</v>
      </c>
      <c r="BL5551" s="121" t="s">
        <v>27522</v>
      </c>
      <c r="BM5551" s="121" t="s">
        <v>27522</v>
      </c>
      <c r="BN5551" s="121" t="s">
        <v>27522</v>
      </c>
      <c r="BO5551" s="121" t="s">
        <v>27522</v>
      </c>
      <c r="BP5551" s="121" t="s">
        <v>27522</v>
      </c>
      <c r="BQ5551" s="121">
        <v>0</v>
      </c>
      <c r="BR5551" s="121" t="s">
        <v>27522</v>
      </c>
      <c r="BS5551" s="121" t="s">
        <v>27522</v>
      </c>
      <c r="BT5551" s="121" t="s">
        <v>27522</v>
      </c>
      <c r="BU5551" s="121" t="s">
        <v>27522</v>
      </c>
      <c r="BV5551" s="121" t="s">
        <v>27522</v>
      </c>
      <c r="BW5551" s="121" t="s">
        <v>27522</v>
      </c>
      <c r="BX5551" s="121" t="s">
        <v>27522</v>
      </c>
      <c r="BY5551" s="121" t="s">
        <v>27522</v>
      </c>
      <c r="BZ5551" s="121" t="s">
        <v>27522</v>
      </c>
      <c r="CA5551" s="121" t="s">
        <v>27522</v>
      </c>
      <c r="CB5551" s="121" t="s">
        <v>27522</v>
      </c>
      <c r="CC5551" s="121">
        <v>0</v>
      </c>
      <c r="CD5551" s="121" t="s">
        <v>27522</v>
      </c>
      <c r="CE5551" s="121" t="s">
        <v>27522</v>
      </c>
      <c r="CF5551" s="121" t="s">
        <v>27522</v>
      </c>
      <c r="CG5551" s="121" t="s">
        <v>27522</v>
      </c>
      <c r="CH5551" s="121" t="s">
        <v>27522</v>
      </c>
      <c r="CI5551" s="121" t="s">
        <v>27522</v>
      </c>
      <c r="CJ5551" s="121" t="s">
        <v>27522</v>
      </c>
      <c r="CK5551" s="121" t="s">
        <v>27522</v>
      </c>
      <c r="CL5551" s="121" t="s">
        <v>27522</v>
      </c>
      <c r="CM5551" s="121" t="s">
        <v>27522</v>
      </c>
      <c r="CN5551" s="121" t="s">
        <v>27522</v>
      </c>
      <c r="CO5551" s="121">
        <v>0</v>
      </c>
      <c r="CP5551" s="121">
        <v>0</v>
      </c>
      <c r="CQ5551" s="121">
        <v>0</v>
      </c>
      <c r="CR5551" s="121">
        <v>0</v>
      </c>
      <c r="CS5551" s="121">
        <v>0</v>
      </c>
      <c r="CT5551" s="121">
        <v>0</v>
      </c>
      <c r="CU5551" s="119">
        <v>2023</v>
      </c>
    </row>
    <row r="5552" spans="1:99" ht="40.200000000000003" x14ac:dyDescent="0.3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19">
        <v>66820</v>
      </c>
      <c r="D5552" s="120" t="s">
        <v>213</v>
      </c>
      <c r="E5552" s="119" t="s">
        <v>27522</v>
      </c>
      <c r="F5552" s="120" t="s">
        <v>30188</v>
      </c>
      <c r="G5552" s="120" t="s">
        <v>30189</v>
      </c>
      <c r="H5552" s="119">
        <v>65772</v>
      </c>
      <c r="I5552" s="120" t="s">
        <v>60</v>
      </c>
      <c r="J5552" s="120" t="s">
        <v>27525</v>
      </c>
      <c r="K5552" s="120" t="s">
        <v>27568</v>
      </c>
      <c r="L5552" s="120" t="s">
        <v>210</v>
      </c>
      <c r="M5552" s="119">
        <v>22</v>
      </c>
      <c r="N5552" s="119">
        <v>2</v>
      </c>
      <c r="O5552" s="120" t="s">
        <v>27524</v>
      </c>
      <c r="P5552" s="120" t="s">
        <v>510</v>
      </c>
      <c r="Q5552" s="120" t="s">
        <v>511</v>
      </c>
      <c r="R5552" s="120" t="s">
        <v>511</v>
      </c>
      <c r="S5552" s="120" t="s">
        <v>1587</v>
      </c>
      <c r="T5552" s="120" t="s">
        <v>210</v>
      </c>
      <c r="U5552" s="120" t="s">
        <v>210</v>
      </c>
      <c r="V5552" s="121" t="s">
        <v>27522</v>
      </c>
      <c r="W5552" s="121" t="s">
        <v>27522</v>
      </c>
      <c r="X5552" s="121" t="s">
        <v>27522</v>
      </c>
      <c r="Y5552" s="121" t="s">
        <v>27522</v>
      </c>
      <c r="Z5552" s="121" t="s">
        <v>27522</v>
      </c>
      <c r="AA5552" s="121" t="s">
        <v>27522</v>
      </c>
      <c r="AB5552" s="121" t="s">
        <v>27522</v>
      </c>
      <c r="AC5552" s="121" t="s">
        <v>27522</v>
      </c>
      <c r="AD5552" s="121" t="s">
        <v>27522</v>
      </c>
      <c r="AE5552" s="121" t="s">
        <v>27522</v>
      </c>
      <c r="AF5552" s="121" t="s">
        <v>27522</v>
      </c>
      <c r="AG5552" s="121">
        <v>0</v>
      </c>
      <c r="AH5552" s="121" t="s">
        <v>27522</v>
      </c>
      <c r="AI5552" s="121" t="s">
        <v>27522</v>
      </c>
      <c r="AJ5552" s="121" t="s">
        <v>27522</v>
      </c>
      <c r="AK5552" s="121" t="s">
        <v>27522</v>
      </c>
      <c r="AL5552" s="121" t="s">
        <v>27522</v>
      </c>
      <c r="AM5552" s="121" t="s">
        <v>27522</v>
      </c>
      <c r="AN5552" s="121" t="s">
        <v>27522</v>
      </c>
      <c r="AO5552" s="121" t="s">
        <v>27522</v>
      </c>
      <c r="AP5552" s="121" t="s">
        <v>27522</v>
      </c>
      <c r="AQ5552" s="121" t="s">
        <v>27522</v>
      </c>
      <c r="AR5552" s="121" t="s">
        <v>27522</v>
      </c>
      <c r="AS5552" s="121">
        <v>0</v>
      </c>
      <c r="AT5552" s="122" t="s">
        <v>27522</v>
      </c>
      <c r="AU5552" s="122" t="s">
        <v>27522</v>
      </c>
      <c r="AV5552" s="122" t="s">
        <v>27522</v>
      </c>
      <c r="AW5552" s="122" t="s">
        <v>27522</v>
      </c>
      <c r="AX5552" s="122" t="s">
        <v>27522</v>
      </c>
      <c r="AY5552" s="122" t="s">
        <v>27522</v>
      </c>
      <c r="AZ5552" s="122" t="s">
        <v>27522</v>
      </c>
      <c r="BA5552" s="122" t="s">
        <v>27522</v>
      </c>
      <c r="BB5552" s="122" t="s">
        <v>27522</v>
      </c>
      <c r="BC5552" s="122" t="s">
        <v>27522</v>
      </c>
      <c r="BD5552" s="122" t="s">
        <v>27522</v>
      </c>
      <c r="BE5552" s="122">
        <v>0</v>
      </c>
      <c r="BF5552" s="121" t="s">
        <v>27522</v>
      </c>
      <c r="BG5552" s="121" t="s">
        <v>27522</v>
      </c>
      <c r="BH5552" s="121" t="s">
        <v>27522</v>
      </c>
      <c r="BI5552" s="121" t="s">
        <v>27522</v>
      </c>
      <c r="BJ5552" s="121" t="s">
        <v>27522</v>
      </c>
      <c r="BK5552" s="121" t="s">
        <v>27522</v>
      </c>
      <c r="BL5552" s="121" t="s">
        <v>27522</v>
      </c>
      <c r="BM5552" s="121" t="s">
        <v>27522</v>
      </c>
      <c r="BN5552" s="121" t="s">
        <v>27522</v>
      </c>
      <c r="BO5552" s="121" t="s">
        <v>27522</v>
      </c>
      <c r="BP5552" s="121" t="s">
        <v>27522</v>
      </c>
      <c r="BQ5552" s="121">
        <v>149237</v>
      </c>
      <c r="BR5552" s="121" t="s">
        <v>27522</v>
      </c>
      <c r="BS5552" s="121" t="s">
        <v>27522</v>
      </c>
      <c r="BT5552" s="121" t="s">
        <v>27522</v>
      </c>
      <c r="BU5552" s="121" t="s">
        <v>27522</v>
      </c>
      <c r="BV5552" s="121" t="s">
        <v>27522</v>
      </c>
      <c r="BW5552" s="121" t="s">
        <v>27522</v>
      </c>
      <c r="BX5552" s="121" t="s">
        <v>27522</v>
      </c>
      <c r="BY5552" s="121" t="s">
        <v>27522</v>
      </c>
      <c r="BZ5552" s="121" t="s">
        <v>27522</v>
      </c>
      <c r="CA5552" s="121" t="s">
        <v>27522</v>
      </c>
      <c r="CB5552" s="121" t="s">
        <v>27522</v>
      </c>
      <c r="CC5552" s="121">
        <v>149237</v>
      </c>
      <c r="CD5552" s="121" t="s">
        <v>27522</v>
      </c>
      <c r="CE5552" s="121" t="s">
        <v>27522</v>
      </c>
      <c r="CF5552" s="121" t="s">
        <v>27522</v>
      </c>
      <c r="CG5552" s="121" t="s">
        <v>27522</v>
      </c>
      <c r="CH5552" s="121" t="s">
        <v>27522</v>
      </c>
      <c r="CI5552" s="121" t="s">
        <v>27522</v>
      </c>
      <c r="CJ5552" s="121" t="s">
        <v>27522</v>
      </c>
      <c r="CK5552" s="121" t="s">
        <v>27522</v>
      </c>
      <c r="CL5552" s="121" t="s">
        <v>27522</v>
      </c>
      <c r="CM5552" s="121" t="s">
        <v>27522</v>
      </c>
      <c r="CN5552" s="121" t="s">
        <v>27522</v>
      </c>
      <c r="CO5552" s="121">
        <v>43739</v>
      </c>
      <c r="CP5552" s="121">
        <v>0</v>
      </c>
      <c r="CQ5552" s="121">
        <v>0</v>
      </c>
      <c r="CR5552" s="121">
        <v>149237</v>
      </c>
      <c r="CS5552" s="121">
        <v>149237</v>
      </c>
      <c r="CT5552" s="121">
        <v>43739</v>
      </c>
      <c r="CU5552" s="119">
        <v>2023</v>
      </c>
    </row>
    <row r="5553" spans="1:99" ht="40.200000000000003" x14ac:dyDescent="0.3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19">
        <v>66825</v>
      </c>
      <c r="D5553" s="120" t="s">
        <v>213</v>
      </c>
      <c r="E5553" s="119" t="s">
        <v>27522</v>
      </c>
      <c r="F5553" s="120" t="s">
        <v>30190</v>
      </c>
      <c r="G5553" s="120" t="s">
        <v>30191</v>
      </c>
      <c r="H5553" s="119">
        <v>65786</v>
      </c>
      <c r="I5553" s="120" t="s">
        <v>56</v>
      </c>
      <c r="J5553" s="120" t="s">
        <v>27530</v>
      </c>
      <c r="K5553" s="120" t="s">
        <v>27570</v>
      </c>
      <c r="L5553" s="120" t="s">
        <v>210</v>
      </c>
      <c r="M5553" s="119">
        <v>22</v>
      </c>
      <c r="N5553" s="119">
        <v>2</v>
      </c>
      <c r="O5553" s="120" t="s">
        <v>27524</v>
      </c>
      <c r="P5553" s="120" t="s">
        <v>510</v>
      </c>
      <c r="Q5553" s="120" t="s">
        <v>511</v>
      </c>
      <c r="R5553" s="120" t="s">
        <v>511</v>
      </c>
      <c r="S5553" s="120" t="s">
        <v>10013</v>
      </c>
      <c r="T5553" s="120" t="s">
        <v>210</v>
      </c>
      <c r="U5553" s="120" t="s">
        <v>210</v>
      </c>
      <c r="V5553" s="121" t="s">
        <v>27522</v>
      </c>
      <c r="W5553" s="121" t="s">
        <v>27522</v>
      </c>
      <c r="X5553" s="121" t="s">
        <v>27522</v>
      </c>
      <c r="Y5553" s="121" t="s">
        <v>27522</v>
      </c>
      <c r="Z5553" s="121" t="s">
        <v>27522</v>
      </c>
      <c r="AA5553" s="121" t="s">
        <v>27522</v>
      </c>
      <c r="AB5553" s="121" t="s">
        <v>27522</v>
      </c>
      <c r="AC5553" s="121" t="s">
        <v>27522</v>
      </c>
      <c r="AD5553" s="121" t="s">
        <v>27522</v>
      </c>
      <c r="AE5553" s="121" t="s">
        <v>27522</v>
      </c>
      <c r="AF5553" s="121" t="s">
        <v>27522</v>
      </c>
      <c r="AG5553" s="121">
        <v>0</v>
      </c>
      <c r="AH5553" s="121" t="s">
        <v>27522</v>
      </c>
      <c r="AI5553" s="121" t="s">
        <v>27522</v>
      </c>
      <c r="AJ5553" s="121" t="s">
        <v>27522</v>
      </c>
      <c r="AK5553" s="121" t="s">
        <v>27522</v>
      </c>
      <c r="AL5553" s="121" t="s">
        <v>27522</v>
      </c>
      <c r="AM5553" s="121" t="s">
        <v>27522</v>
      </c>
      <c r="AN5553" s="121" t="s">
        <v>27522</v>
      </c>
      <c r="AO5553" s="121" t="s">
        <v>27522</v>
      </c>
      <c r="AP5553" s="121" t="s">
        <v>27522</v>
      </c>
      <c r="AQ5553" s="121" t="s">
        <v>27522</v>
      </c>
      <c r="AR5553" s="121" t="s">
        <v>27522</v>
      </c>
      <c r="AS5553" s="121">
        <v>0</v>
      </c>
      <c r="AT5553" s="122" t="s">
        <v>27522</v>
      </c>
      <c r="AU5553" s="122" t="s">
        <v>27522</v>
      </c>
      <c r="AV5553" s="122" t="s">
        <v>27522</v>
      </c>
      <c r="AW5553" s="122" t="s">
        <v>27522</v>
      </c>
      <c r="AX5553" s="122" t="s">
        <v>27522</v>
      </c>
      <c r="AY5553" s="122" t="s">
        <v>27522</v>
      </c>
      <c r="AZ5553" s="122" t="s">
        <v>27522</v>
      </c>
      <c r="BA5553" s="122" t="s">
        <v>27522</v>
      </c>
      <c r="BB5553" s="122" t="s">
        <v>27522</v>
      </c>
      <c r="BC5553" s="122" t="s">
        <v>27522</v>
      </c>
      <c r="BD5553" s="122" t="s">
        <v>27522</v>
      </c>
      <c r="BE5553" s="122">
        <v>0</v>
      </c>
      <c r="BF5553" s="121" t="s">
        <v>27522</v>
      </c>
      <c r="BG5553" s="121" t="s">
        <v>27522</v>
      </c>
      <c r="BH5553" s="121" t="s">
        <v>27522</v>
      </c>
      <c r="BI5553" s="121" t="s">
        <v>27522</v>
      </c>
      <c r="BJ5553" s="121" t="s">
        <v>27522</v>
      </c>
      <c r="BK5553" s="121" t="s">
        <v>27522</v>
      </c>
      <c r="BL5553" s="121" t="s">
        <v>27522</v>
      </c>
      <c r="BM5553" s="121" t="s">
        <v>27522</v>
      </c>
      <c r="BN5553" s="121" t="s">
        <v>27522</v>
      </c>
      <c r="BO5553" s="121" t="s">
        <v>27522</v>
      </c>
      <c r="BP5553" s="121" t="s">
        <v>27522</v>
      </c>
      <c r="BQ5553" s="121">
        <v>0</v>
      </c>
      <c r="BR5553" s="121" t="s">
        <v>27522</v>
      </c>
      <c r="BS5553" s="121" t="s">
        <v>27522</v>
      </c>
      <c r="BT5553" s="121" t="s">
        <v>27522</v>
      </c>
      <c r="BU5553" s="121" t="s">
        <v>27522</v>
      </c>
      <c r="BV5553" s="121" t="s">
        <v>27522</v>
      </c>
      <c r="BW5553" s="121" t="s">
        <v>27522</v>
      </c>
      <c r="BX5553" s="121" t="s">
        <v>27522</v>
      </c>
      <c r="BY5553" s="121" t="s">
        <v>27522</v>
      </c>
      <c r="BZ5553" s="121" t="s">
        <v>27522</v>
      </c>
      <c r="CA5553" s="121" t="s">
        <v>27522</v>
      </c>
      <c r="CB5553" s="121" t="s">
        <v>27522</v>
      </c>
      <c r="CC5553" s="121">
        <v>0</v>
      </c>
      <c r="CD5553" s="121" t="s">
        <v>27522</v>
      </c>
      <c r="CE5553" s="121" t="s">
        <v>27522</v>
      </c>
      <c r="CF5553" s="121" t="s">
        <v>27522</v>
      </c>
      <c r="CG5553" s="121" t="s">
        <v>27522</v>
      </c>
      <c r="CH5553" s="121" t="s">
        <v>27522</v>
      </c>
      <c r="CI5553" s="121" t="s">
        <v>27522</v>
      </c>
      <c r="CJ5553" s="121" t="s">
        <v>27522</v>
      </c>
      <c r="CK5553" s="121" t="s">
        <v>27522</v>
      </c>
      <c r="CL5553" s="121" t="s">
        <v>27522</v>
      </c>
      <c r="CM5553" s="121" t="s">
        <v>27522</v>
      </c>
      <c r="CN5553" s="121" t="s">
        <v>27522</v>
      </c>
      <c r="CO5553" s="121">
        <v>0</v>
      </c>
      <c r="CP5553" s="121">
        <v>0</v>
      </c>
      <c r="CQ5553" s="121">
        <v>0</v>
      </c>
      <c r="CR5553" s="121">
        <v>0</v>
      </c>
      <c r="CS5553" s="121">
        <v>0</v>
      </c>
      <c r="CT5553" s="121">
        <v>0</v>
      </c>
      <c r="CU5553" s="119">
        <v>2023</v>
      </c>
    </row>
    <row r="5554" spans="1:99" ht="40.200000000000003" x14ac:dyDescent="0.3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19">
        <v>66826</v>
      </c>
      <c r="D5554" s="120" t="s">
        <v>213</v>
      </c>
      <c r="E5554" s="119" t="s">
        <v>27522</v>
      </c>
      <c r="F5554" s="120" t="s">
        <v>30192</v>
      </c>
      <c r="G5554" s="120" t="s">
        <v>17061</v>
      </c>
      <c r="H5554" s="119">
        <v>61677</v>
      </c>
      <c r="I5554" s="120" t="s">
        <v>60</v>
      </c>
      <c r="J5554" s="120" t="s">
        <v>27525</v>
      </c>
      <c r="K5554" s="120" t="s">
        <v>27570</v>
      </c>
      <c r="L5554" s="120" t="s">
        <v>210</v>
      </c>
      <c r="M5554" s="119">
        <v>22</v>
      </c>
      <c r="N5554" s="119">
        <v>2</v>
      </c>
      <c r="O5554" s="120" t="s">
        <v>27524</v>
      </c>
      <c r="P5554" s="120" t="s">
        <v>510</v>
      </c>
      <c r="Q5554" s="120" t="s">
        <v>511</v>
      </c>
      <c r="R5554" s="120" t="s">
        <v>511</v>
      </c>
      <c r="S5554" s="120" t="s">
        <v>2899</v>
      </c>
      <c r="T5554" s="120" t="s">
        <v>210</v>
      </c>
      <c r="U5554" s="120" t="s">
        <v>210</v>
      </c>
      <c r="V5554" s="121" t="s">
        <v>27522</v>
      </c>
      <c r="W5554" s="121" t="s">
        <v>27522</v>
      </c>
      <c r="X5554" s="121" t="s">
        <v>27522</v>
      </c>
      <c r="Y5554" s="121" t="s">
        <v>27522</v>
      </c>
      <c r="Z5554" s="121" t="s">
        <v>27522</v>
      </c>
      <c r="AA5554" s="121" t="s">
        <v>27522</v>
      </c>
      <c r="AB5554" s="121" t="s">
        <v>27522</v>
      </c>
      <c r="AC5554" s="121" t="s">
        <v>27522</v>
      </c>
      <c r="AD5554" s="121" t="s">
        <v>27522</v>
      </c>
      <c r="AE5554" s="121" t="s">
        <v>27522</v>
      </c>
      <c r="AF5554" s="121">
        <v>0</v>
      </c>
      <c r="AG5554" s="121">
        <v>0</v>
      </c>
      <c r="AH5554" s="121" t="s">
        <v>27522</v>
      </c>
      <c r="AI5554" s="121" t="s">
        <v>27522</v>
      </c>
      <c r="AJ5554" s="121" t="s">
        <v>27522</v>
      </c>
      <c r="AK5554" s="121" t="s">
        <v>27522</v>
      </c>
      <c r="AL5554" s="121" t="s">
        <v>27522</v>
      </c>
      <c r="AM5554" s="121" t="s">
        <v>27522</v>
      </c>
      <c r="AN5554" s="121" t="s">
        <v>27522</v>
      </c>
      <c r="AO5554" s="121" t="s">
        <v>27522</v>
      </c>
      <c r="AP5554" s="121" t="s">
        <v>27522</v>
      </c>
      <c r="AQ5554" s="121" t="s">
        <v>27522</v>
      </c>
      <c r="AR5554" s="121">
        <v>0</v>
      </c>
      <c r="AS5554" s="121">
        <v>0</v>
      </c>
      <c r="AT5554" s="122" t="s">
        <v>27522</v>
      </c>
      <c r="AU5554" s="122" t="s">
        <v>27522</v>
      </c>
      <c r="AV5554" s="122" t="s">
        <v>27522</v>
      </c>
      <c r="AW5554" s="122" t="s">
        <v>27522</v>
      </c>
      <c r="AX5554" s="122" t="s">
        <v>27522</v>
      </c>
      <c r="AY5554" s="122" t="s">
        <v>27522</v>
      </c>
      <c r="AZ5554" s="122" t="s">
        <v>27522</v>
      </c>
      <c r="BA5554" s="122" t="s">
        <v>27522</v>
      </c>
      <c r="BB5554" s="122" t="s">
        <v>27522</v>
      </c>
      <c r="BC5554" s="122" t="s">
        <v>27522</v>
      </c>
      <c r="BD5554" s="122">
        <v>0</v>
      </c>
      <c r="BE5554" s="122">
        <v>0</v>
      </c>
      <c r="BF5554" s="121" t="s">
        <v>27522</v>
      </c>
      <c r="BG5554" s="121" t="s">
        <v>27522</v>
      </c>
      <c r="BH5554" s="121" t="s">
        <v>27522</v>
      </c>
      <c r="BI5554" s="121" t="s">
        <v>27522</v>
      </c>
      <c r="BJ5554" s="121" t="s">
        <v>27522</v>
      </c>
      <c r="BK5554" s="121" t="s">
        <v>27522</v>
      </c>
      <c r="BL5554" s="121" t="s">
        <v>27522</v>
      </c>
      <c r="BM5554" s="121" t="s">
        <v>27522</v>
      </c>
      <c r="BN5554" s="121" t="s">
        <v>27522</v>
      </c>
      <c r="BO5554" s="121" t="s">
        <v>27522</v>
      </c>
      <c r="BP5554" s="121">
        <v>11795</v>
      </c>
      <c r="BQ5554" s="121">
        <v>6599</v>
      </c>
      <c r="BR5554" s="121" t="s">
        <v>27522</v>
      </c>
      <c r="BS5554" s="121" t="s">
        <v>27522</v>
      </c>
      <c r="BT5554" s="121" t="s">
        <v>27522</v>
      </c>
      <c r="BU5554" s="121" t="s">
        <v>27522</v>
      </c>
      <c r="BV5554" s="121" t="s">
        <v>27522</v>
      </c>
      <c r="BW5554" s="121" t="s">
        <v>27522</v>
      </c>
      <c r="BX5554" s="121" t="s">
        <v>27522</v>
      </c>
      <c r="BY5554" s="121" t="s">
        <v>27522</v>
      </c>
      <c r="BZ5554" s="121" t="s">
        <v>27522</v>
      </c>
      <c r="CA5554" s="121" t="s">
        <v>27522</v>
      </c>
      <c r="CB5554" s="121">
        <v>11795</v>
      </c>
      <c r="CC5554" s="121">
        <v>6599</v>
      </c>
      <c r="CD5554" s="121" t="s">
        <v>27522</v>
      </c>
      <c r="CE5554" s="121" t="s">
        <v>27522</v>
      </c>
      <c r="CF5554" s="121" t="s">
        <v>27522</v>
      </c>
      <c r="CG5554" s="121" t="s">
        <v>27522</v>
      </c>
      <c r="CH5554" s="121" t="s">
        <v>27522</v>
      </c>
      <c r="CI5554" s="121" t="s">
        <v>27522</v>
      </c>
      <c r="CJ5554" s="121" t="s">
        <v>27522</v>
      </c>
      <c r="CK5554" s="121" t="s">
        <v>27522</v>
      </c>
      <c r="CL5554" s="121" t="s">
        <v>27522</v>
      </c>
      <c r="CM5554" s="121" t="s">
        <v>27522</v>
      </c>
      <c r="CN5554" s="121">
        <v>3457</v>
      </c>
      <c r="CO5554" s="121">
        <v>1934</v>
      </c>
      <c r="CP5554" s="121">
        <v>0</v>
      </c>
      <c r="CQ5554" s="121">
        <v>0</v>
      </c>
      <c r="CR5554" s="121">
        <v>18394</v>
      </c>
      <c r="CS5554" s="121">
        <v>18394</v>
      </c>
      <c r="CT5554" s="121">
        <v>5391</v>
      </c>
      <c r="CU5554" s="119">
        <v>2023</v>
      </c>
    </row>
    <row r="5555" spans="1:99" ht="40.200000000000003" x14ac:dyDescent="0.3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19">
        <v>66839</v>
      </c>
      <c r="D5555" s="120" t="s">
        <v>213</v>
      </c>
      <c r="E5555" s="119" t="s">
        <v>27522</v>
      </c>
      <c r="F5555" s="120" t="s">
        <v>30193</v>
      </c>
      <c r="G5555" s="120" t="s">
        <v>30194</v>
      </c>
      <c r="H5555" s="119">
        <v>65777</v>
      </c>
      <c r="I5555" s="120" t="s">
        <v>91</v>
      </c>
      <c r="J5555" s="120" t="s">
        <v>27530</v>
      </c>
      <c r="K5555" s="120" t="s">
        <v>27570</v>
      </c>
      <c r="L5555" s="120" t="s">
        <v>210</v>
      </c>
      <c r="M5555" s="119">
        <v>22</v>
      </c>
      <c r="N5555" s="119">
        <v>2</v>
      </c>
      <c r="O5555" s="120" t="s">
        <v>27524</v>
      </c>
      <c r="P5555" s="120" t="s">
        <v>510</v>
      </c>
      <c r="Q5555" s="120" t="s">
        <v>511</v>
      </c>
      <c r="R5555" s="120" t="s">
        <v>511</v>
      </c>
      <c r="S5555" s="120" t="s">
        <v>1587</v>
      </c>
      <c r="T5555" s="120" t="s">
        <v>210</v>
      </c>
      <c r="U5555" s="120" t="s">
        <v>210</v>
      </c>
      <c r="V5555" s="121" t="s">
        <v>27522</v>
      </c>
      <c r="W5555" s="121" t="s">
        <v>27522</v>
      </c>
      <c r="X5555" s="121" t="s">
        <v>27522</v>
      </c>
      <c r="Y5555" s="121" t="s">
        <v>27522</v>
      </c>
      <c r="Z5555" s="121" t="s">
        <v>27522</v>
      </c>
      <c r="AA5555" s="121" t="s">
        <v>27522</v>
      </c>
      <c r="AB5555" s="121" t="s">
        <v>27522</v>
      </c>
      <c r="AC5555" s="121" t="s">
        <v>27522</v>
      </c>
      <c r="AD5555" s="121" t="s">
        <v>27522</v>
      </c>
      <c r="AE5555" s="121" t="s">
        <v>27522</v>
      </c>
      <c r="AF5555" s="121" t="s">
        <v>27522</v>
      </c>
      <c r="AG5555" s="121">
        <v>0</v>
      </c>
      <c r="AH5555" s="121" t="s">
        <v>27522</v>
      </c>
      <c r="AI5555" s="121" t="s">
        <v>27522</v>
      </c>
      <c r="AJ5555" s="121" t="s">
        <v>27522</v>
      </c>
      <c r="AK5555" s="121" t="s">
        <v>27522</v>
      </c>
      <c r="AL5555" s="121" t="s">
        <v>27522</v>
      </c>
      <c r="AM5555" s="121" t="s">
        <v>27522</v>
      </c>
      <c r="AN5555" s="121" t="s">
        <v>27522</v>
      </c>
      <c r="AO5555" s="121" t="s">
        <v>27522</v>
      </c>
      <c r="AP5555" s="121" t="s">
        <v>27522</v>
      </c>
      <c r="AQ5555" s="121" t="s">
        <v>27522</v>
      </c>
      <c r="AR5555" s="121" t="s">
        <v>27522</v>
      </c>
      <c r="AS5555" s="121">
        <v>0</v>
      </c>
      <c r="AT5555" s="122" t="s">
        <v>27522</v>
      </c>
      <c r="AU5555" s="122" t="s">
        <v>27522</v>
      </c>
      <c r="AV5555" s="122" t="s">
        <v>27522</v>
      </c>
      <c r="AW5555" s="122" t="s">
        <v>27522</v>
      </c>
      <c r="AX5555" s="122" t="s">
        <v>27522</v>
      </c>
      <c r="AY5555" s="122" t="s">
        <v>27522</v>
      </c>
      <c r="AZ5555" s="122" t="s">
        <v>27522</v>
      </c>
      <c r="BA5555" s="122" t="s">
        <v>27522</v>
      </c>
      <c r="BB5555" s="122" t="s">
        <v>27522</v>
      </c>
      <c r="BC5555" s="122" t="s">
        <v>27522</v>
      </c>
      <c r="BD5555" s="122" t="s">
        <v>27522</v>
      </c>
      <c r="BE5555" s="122">
        <v>0</v>
      </c>
      <c r="BF5555" s="121" t="s">
        <v>27522</v>
      </c>
      <c r="BG5555" s="121" t="s">
        <v>27522</v>
      </c>
      <c r="BH5555" s="121" t="s">
        <v>27522</v>
      </c>
      <c r="BI5555" s="121" t="s">
        <v>27522</v>
      </c>
      <c r="BJ5555" s="121" t="s">
        <v>27522</v>
      </c>
      <c r="BK5555" s="121" t="s">
        <v>27522</v>
      </c>
      <c r="BL5555" s="121" t="s">
        <v>27522</v>
      </c>
      <c r="BM5555" s="121" t="s">
        <v>27522</v>
      </c>
      <c r="BN5555" s="121" t="s">
        <v>27522</v>
      </c>
      <c r="BO5555" s="121" t="s">
        <v>27522</v>
      </c>
      <c r="BP5555" s="121" t="s">
        <v>27522</v>
      </c>
      <c r="BQ5555" s="121">
        <v>7192</v>
      </c>
      <c r="BR5555" s="121" t="s">
        <v>27522</v>
      </c>
      <c r="BS5555" s="121" t="s">
        <v>27522</v>
      </c>
      <c r="BT5555" s="121" t="s">
        <v>27522</v>
      </c>
      <c r="BU5555" s="121" t="s">
        <v>27522</v>
      </c>
      <c r="BV5555" s="121" t="s">
        <v>27522</v>
      </c>
      <c r="BW5555" s="121" t="s">
        <v>27522</v>
      </c>
      <c r="BX5555" s="121" t="s">
        <v>27522</v>
      </c>
      <c r="BY5555" s="121" t="s">
        <v>27522</v>
      </c>
      <c r="BZ5555" s="121" t="s">
        <v>27522</v>
      </c>
      <c r="CA5555" s="121" t="s">
        <v>27522</v>
      </c>
      <c r="CB5555" s="121" t="s">
        <v>27522</v>
      </c>
      <c r="CC5555" s="121">
        <v>7192</v>
      </c>
      <c r="CD5555" s="121" t="s">
        <v>27522</v>
      </c>
      <c r="CE5555" s="121" t="s">
        <v>27522</v>
      </c>
      <c r="CF5555" s="121" t="s">
        <v>27522</v>
      </c>
      <c r="CG5555" s="121" t="s">
        <v>27522</v>
      </c>
      <c r="CH5555" s="121" t="s">
        <v>27522</v>
      </c>
      <c r="CI5555" s="121" t="s">
        <v>27522</v>
      </c>
      <c r="CJ5555" s="121" t="s">
        <v>27522</v>
      </c>
      <c r="CK5555" s="121" t="s">
        <v>27522</v>
      </c>
      <c r="CL5555" s="121" t="s">
        <v>27522</v>
      </c>
      <c r="CM5555" s="121" t="s">
        <v>27522</v>
      </c>
      <c r="CN5555" s="121" t="s">
        <v>27522</v>
      </c>
      <c r="CO5555" s="121">
        <v>2108</v>
      </c>
      <c r="CP5555" s="121">
        <v>0</v>
      </c>
      <c r="CQ5555" s="121">
        <v>0</v>
      </c>
      <c r="CR5555" s="121">
        <v>7192</v>
      </c>
      <c r="CS5555" s="121">
        <v>7192</v>
      </c>
      <c r="CT5555" s="121">
        <v>2108</v>
      </c>
      <c r="CU5555" s="119">
        <v>2023</v>
      </c>
    </row>
    <row r="5556" spans="1:99" ht="40.200000000000003" x14ac:dyDescent="0.3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19">
        <v>66855</v>
      </c>
      <c r="D5556" s="120" t="s">
        <v>213</v>
      </c>
      <c r="E5556" s="119" t="s">
        <v>27522</v>
      </c>
      <c r="F5556" s="120" t="s">
        <v>30195</v>
      </c>
      <c r="G5556" s="120" t="s">
        <v>30196</v>
      </c>
      <c r="H5556" s="119">
        <v>65791</v>
      </c>
      <c r="I5556" s="120" t="s">
        <v>85</v>
      </c>
      <c r="J5556" s="120" t="s">
        <v>2971</v>
      </c>
      <c r="K5556" s="120" t="s">
        <v>27567</v>
      </c>
      <c r="L5556" s="120" t="s">
        <v>210</v>
      </c>
      <c r="M5556" s="119">
        <v>22</v>
      </c>
      <c r="N5556" s="119">
        <v>2</v>
      </c>
      <c r="O5556" s="120" t="s">
        <v>27524</v>
      </c>
      <c r="P5556" s="120" t="s">
        <v>510</v>
      </c>
      <c r="Q5556" s="120" t="s">
        <v>511</v>
      </c>
      <c r="R5556" s="120" t="s">
        <v>511</v>
      </c>
      <c r="S5556" s="120" t="s">
        <v>27548</v>
      </c>
      <c r="T5556" s="120" t="s">
        <v>210</v>
      </c>
      <c r="U5556" s="120" t="s">
        <v>210</v>
      </c>
      <c r="V5556" s="121" t="s">
        <v>27522</v>
      </c>
      <c r="W5556" s="121" t="s">
        <v>27522</v>
      </c>
      <c r="X5556" s="121" t="s">
        <v>27522</v>
      </c>
      <c r="Y5556" s="121" t="s">
        <v>27522</v>
      </c>
      <c r="Z5556" s="121" t="s">
        <v>27522</v>
      </c>
      <c r="AA5556" s="121" t="s">
        <v>27522</v>
      </c>
      <c r="AB5556" s="121" t="s">
        <v>27522</v>
      </c>
      <c r="AC5556" s="121" t="s">
        <v>27522</v>
      </c>
      <c r="AD5556" s="121" t="s">
        <v>27522</v>
      </c>
      <c r="AE5556" s="121" t="s">
        <v>27522</v>
      </c>
      <c r="AF5556" s="121" t="s">
        <v>27522</v>
      </c>
      <c r="AG5556" s="121">
        <v>0</v>
      </c>
      <c r="AH5556" s="121" t="s">
        <v>27522</v>
      </c>
      <c r="AI5556" s="121" t="s">
        <v>27522</v>
      </c>
      <c r="AJ5556" s="121" t="s">
        <v>27522</v>
      </c>
      <c r="AK5556" s="121" t="s">
        <v>27522</v>
      </c>
      <c r="AL5556" s="121" t="s">
        <v>27522</v>
      </c>
      <c r="AM5556" s="121" t="s">
        <v>27522</v>
      </c>
      <c r="AN5556" s="121" t="s">
        <v>27522</v>
      </c>
      <c r="AO5556" s="121" t="s">
        <v>27522</v>
      </c>
      <c r="AP5556" s="121" t="s">
        <v>27522</v>
      </c>
      <c r="AQ5556" s="121" t="s">
        <v>27522</v>
      </c>
      <c r="AR5556" s="121" t="s">
        <v>27522</v>
      </c>
      <c r="AS5556" s="121">
        <v>0</v>
      </c>
      <c r="AT5556" s="122" t="s">
        <v>27522</v>
      </c>
      <c r="AU5556" s="122" t="s">
        <v>27522</v>
      </c>
      <c r="AV5556" s="122" t="s">
        <v>27522</v>
      </c>
      <c r="AW5556" s="122" t="s">
        <v>27522</v>
      </c>
      <c r="AX5556" s="122" t="s">
        <v>27522</v>
      </c>
      <c r="AY5556" s="122" t="s">
        <v>27522</v>
      </c>
      <c r="AZ5556" s="122" t="s">
        <v>27522</v>
      </c>
      <c r="BA5556" s="122" t="s">
        <v>27522</v>
      </c>
      <c r="BB5556" s="122" t="s">
        <v>27522</v>
      </c>
      <c r="BC5556" s="122" t="s">
        <v>27522</v>
      </c>
      <c r="BD5556" s="122" t="s">
        <v>27522</v>
      </c>
      <c r="BE5556" s="122">
        <v>0</v>
      </c>
      <c r="BF5556" s="121" t="s">
        <v>27522</v>
      </c>
      <c r="BG5556" s="121" t="s">
        <v>27522</v>
      </c>
      <c r="BH5556" s="121" t="s">
        <v>27522</v>
      </c>
      <c r="BI5556" s="121" t="s">
        <v>27522</v>
      </c>
      <c r="BJ5556" s="121" t="s">
        <v>27522</v>
      </c>
      <c r="BK5556" s="121" t="s">
        <v>27522</v>
      </c>
      <c r="BL5556" s="121" t="s">
        <v>27522</v>
      </c>
      <c r="BM5556" s="121" t="s">
        <v>27522</v>
      </c>
      <c r="BN5556" s="121" t="s">
        <v>27522</v>
      </c>
      <c r="BO5556" s="121" t="s">
        <v>27522</v>
      </c>
      <c r="BP5556" s="121" t="s">
        <v>27522</v>
      </c>
      <c r="BQ5556" s="121">
        <v>0</v>
      </c>
      <c r="BR5556" s="121" t="s">
        <v>27522</v>
      </c>
      <c r="BS5556" s="121" t="s">
        <v>27522</v>
      </c>
      <c r="BT5556" s="121" t="s">
        <v>27522</v>
      </c>
      <c r="BU5556" s="121" t="s">
        <v>27522</v>
      </c>
      <c r="BV5556" s="121" t="s">
        <v>27522</v>
      </c>
      <c r="BW5556" s="121" t="s">
        <v>27522</v>
      </c>
      <c r="BX5556" s="121" t="s">
        <v>27522</v>
      </c>
      <c r="BY5556" s="121" t="s">
        <v>27522</v>
      </c>
      <c r="BZ5556" s="121" t="s">
        <v>27522</v>
      </c>
      <c r="CA5556" s="121" t="s">
        <v>27522</v>
      </c>
      <c r="CB5556" s="121" t="s">
        <v>27522</v>
      </c>
      <c r="CC5556" s="121">
        <v>0</v>
      </c>
      <c r="CD5556" s="121" t="s">
        <v>27522</v>
      </c>
      <c r="CE5556" s="121" t="s">
        <v>27522</v>
      </c>
      <c r="CF5556" s="121" t="s">
        <v>27522</v>
      </c>
      <c r="CG5556" s="121" t="s">
        <v>27522</v>
      </c>
      <c r="CH5556" s="121" t="s">
        <v>27522</v>
      </c>
      <c r="CI5556" s="121" t="s">
        <v>27522</v>
      </c>
      <c r="CJ5556" s="121" t="s">
        <v>27522</v>
      </c>
      <c r="CK5556" s="121" t="s">
        <v>27522</v>
      </c>
      <c r="CL5556" s="121" t="s">
        <v>27522</v>
      </c>
      <c r="CM5556" s="121" t="s">
        <v>27522</v>
      </c>
      <c r="CN5556" s="121" t="s">
        <v>27522</v>
      </c>
      <c r="CO5556" s="121">
        <v>0</v>
      </c>
      <c r="CP5556" s="121">
        <v>0</v>
      </c>
      <c r="CQ5556" s="121">
        <v>0</v>
      </c>
      <c r="CR5556" s="121">
        <v>0</v>
      </c>
      <c r="CS5556" s="121">
        <v>0</v>
      </c>
      <c r="CT5556" s="121">
        <v>0</v>
      </c>
      <c r="CU5556" s="119">
        <v>2023</v>
      </c>
    </row>
    <row r="5557" spans="1:99" ht="40.200000000000003" x14ac:dyDescent="0.3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19">
        <v>66925</v>
      </c>
      <c r="D5557" s="120" t="s">
        <v>213</v>
      </c>
      <c r="E5557" s="119" t="s">
        <v>27522</v>
      </c>
      <c r="F5557" s="120" t="s">
        <v>30197</v>
      </c>
      <c r="G5557" s="120" t="s">
        <v>30198</v>
      </c>
      <c r="H5557" s="119">
        <v>65303</v>
      </c>
      <c r="I5557" s="120" t="s">
        <v>50</v>
      </c>
      <c r="J5557" s="120" t="s">
        <v>27535</v>
      </c>
      <c r="K5557" s="120" t="s">
        <v>7520</v>
      </c>
      <c r="L5557" s="120" t="s">
        <v>210</v>
      </c>
      <c r="M5557" s="119">
        <v>22</v>
      </c>
      <c r="N5557" s="119">
        <v>2</v>
      </c>
      <c r="O5557" s="120" t="s">
        <v>27524</v>
      </c>
      <c r="P5557" s="120" t="s">
        <v>506</v>
      </c>
      <c r="Q5557" s="120" t="s">
        <v>507</v>
      </c>
      <c r="R5557" s="120" t="s">
        <v>1614</v>
      </c>
      <c r="S5557" s="120" t="s">
        <v>27559</v>
      </c>
      <c r="T5557" s="120" t="s">
        <v>210</v>
      </c>
      <c r="U5557" s="120" t="s">
        <v>29919</v>
      </c>
      <c r="V5557" s="121" t="s">
        <v>27522</v>
      </c>
      <c r="W5557" s="121" t="s">
        <v>27522</v>
      </c>
      <c r="X5557" s="121" t="s">
        <v>27522</v>
      </c>
      <c r="Y5557" s="121" t="s">
        <v>27522</v>
      </c>
      <c r="Z5557" s="121" t="s">
        <v>27522</v>
      </c>
      <c r="AA5557" s="121" t="s">
        <v>27522</v>
      </c>
      <c r="AB5557" s="121" t="s">
        <v>27522</v>
      </c>
      <c r="AC5557" s="121" t="s">
        <v>27522</v>
      </c>
      <c r="AD5557" s="121" t="s">
        <v>27522</v>
      </c>
      <c r="AE5557" s="121" t="s">
        <v>27522</v>
      </c>
      <c r="AF5557" s="121" t="s">
        <v>27522</v>
      </c>
      <c r="AG5557" s="121">
        <v>0</v>
      </c>
      <c r="AH5557" s="121" t="s">
        <v>27522</v>
      </c>
      <c r="AI5557" s="121" t="s">
        <v>27522</v>
      </c>
      <c r="AJ5557" s="121" t="s">
        <v>27522</v>
      </c>
      <c r="AK5557" s="121" t="s">
        <v>27522</v>
      </c>
      <c r="AL5557" s="121" t="s">
        <v>27522</v>
      </c>
      <c r="AM5557" s="121" t="s">
        <v>27522</v>
      </c>
      <c r="AN5557" s="121" t="s">
        <v>27522</v>
      </c>
      <c r="AO5557" s="121" t="s">
        <v>27522</v>
      </c>
      <c r="AP5557" s="121" t="s">
        <v>27522</v>
      </c>
      <c r="AQ5557" s="121" t="s">
        <v>27522</v>
      </c>
      <c r="AR5557" s="121" t="s">
        <v>27522</v>
      </c>
      <c r="AS5557" s="121">
        <v>0</v>
      </c>
      <c r="AT5557" s="122" t="s">
        <v>27522</v>
      </c>
      <c r="AU5557" s="122" t="s">
        <v>27522</v>
      </c>
      <c r="AV5557" s="122" t="s">
        <v>27522</v>
      </c>
      <c r="AW5557" s="122" t="s">
        <v>27522</v>
      </c>
      <c r="AX5557" s="122" t="s">
        <v>27522</v>
      </c>
      <c r="AY5557" s="122" t="s">
        <v>27522</v>
      </c>
      <c r="AZ5557" s="122" t="s">
        <v>27522</v>
      </c>
      <c r="BA5557" s="122" t="s">
        <v>27522</v>
      </c>
      <c r="BB5557" s="122" t="s">
        <v>27522</v>
      </c>
      <c r="BC5557" s="122" t="s">
        <v>27522</v>
      </c>
      <c r="BD5557" s="122" t="s">
        <v>27522</v>
      </c>
      <c r="BE5557" s="122">
        <v>0</v>
      </c>
      <c r="BF5557" s="121" t="s">
        <v>27522</v>
      </c>
      <c r="BG5557" s="121" t="s">
        <v>27522</v>
      </c>
      <c r="BH5557" s="121" t="s">
        <v>27522</v>
      </c>
      <c r="BI5557" s="121" t="s">
        <v>27522</v>
      </c>
      <c r="BJ5557" s="121" t="s">
        <v>27522</v>
      </c>
      <c r="BK5557" s="121" t="s">
        <v>27522</v>
      </c>
      <c r="BL5557" s="121" t="s">
        <v>27522</v>
      </c>
      <c r="BM5557" s="121" t="s">
        <v>27522</v>
      </c>
      <c r="BN5557" s="121" t="s">
        <v>27522</v>
      </c>
      <c r="BO5557" s="121" t="s">
        <v>27522</v>
      </c>
      <c r="BP5557" s="121" t="s">
        <v>27522</v>
      </c>
      <c r="BQ5557" s="121">
        <v>0</v>
      </c>
      <c r="BR5557" s="121" t="s">
        <v>27522</v>
      </c>
      <c r="BS5557" s="121" t="s">
        <v>27522</v>
      </c>
      <c r="BT5557" s="121" t="s">
        <v>27522</v>
      </c>
      <c r="BU5557" s="121" t="s">
        <v>27522</v>
      </c>
      <c r="BV5557" s="121" t="s">
        <v>27522</v>
      </c>
      <c r="BW5557" s="121" t="s">
        <v>27522</v>
      </c>
      <c r="BX5557" s="121" t="s">
        <v>27522</v>
      </c>
      <c r="BY5557" s="121" t="s">
        <v>27522</v>
      </c>
      <c r="BZ5557" s="121" t="s">
        <v>27522</v>
      </c>
      <c r="CA5557" s="121" t="s">
        <v>27522</v>
      </c>
      <c r="CB5557" s="121" t="s">
        <v>27522</v>
      </c>
      <c r="CC5557" s="121">
        <v>0</v>
      </c>
      <c r="CD5557" s="121" t="s">
        <v>27522</v>
      </c>
      <c r="CE5557" s="121" t="s">
        <v>27522</v>
      </c>
      <c r="CF5557" s="121" t="s">
        <v>27522</v>
      </c>
      <c r="CG5557" s="121" t="s">
        <v>27522</v>
      </c>
      <c r="CH5557" s="121" t="s">
        <v>27522</v>
      </c>
      <c r="CI5557" s="121" t="s">
        <v>27522</v>
      </c>
      <c r="CJ5557" s="121" t="s">
        <v>27522</v>
      </c>
      <c r="CK5557" s="121" t="s">
        <v>27522</v>
      </c>
      <c r="CL5557" s="121" t="s">
        <v>27522</v>
      </c>
      <c r="CM5557" s="121" t="s">
        <v>27522</v>
      </c>
      <c r="CN5557" s="121" t="s">
        <v>27522</v>
      </c>
      <c r="CO5557" s="121">
        <v>0</v>
      </c>
      <c r="CP5557" s="121">
        <v>0</v>
      </c>
      <c r="CQ5557" s="121">
        <v>0</v>
      </c>
      <c r="CR5557" s="121">
        <v>0</v>
      </c>
      <c r="CS5557" s="121">
        <v>0</v>
      </c>
      <c r="CT5557" s="121">
        <v>0</v>
      </c>
      <c r="CU5557" s="119">
        <v>2023</v>
      </c>
    </row>
    <row r="5558" spans="1:99" ht="40.200000000000003" x14ac:dyDescent="0.3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19">
        <v>66925</v>
      </c>
      <c r="D5558" s="120" t="s">
        <v>213</v>
      </c>
      <c r="E5558" s="119" t="s">
        <v>27522</v>
      </c>
      <c r="F5558" s="120" t="s">
        <v>30197</v>
      </c>
      <c r="G5558" s="120" t="s">
        <v>30198</v>
      </c>
      <c r="H5558" s="119">
        <v>65303</v>
      </c>
      <c r="I5558" s="120" t="s">
        <v>50</v>
      </c>
      <c r="J5558" s="120" t="s">
        <v>27535</v>
      </c>
      <c r="K5558" s="120" t="s">
        <v>7520</v>
      </c>
      <c r="L5558" s="120" t="s">
        <v>210</v>
      </c>
      <c r="M5558" s="119">
        <v>22</v>
      </c>
      <c r="N5558" s="119">
        <v>2</v>
      </c>
      <c r="O5558" s="120" t="s">
        <v>27524</v>
      </c>
      <c r="P5558" s="120" t="s">
        <v>510</v>
      </c>
      <c r="Q5558" s="120" t="s">
        <v>511</v>
      </c>
      <c r="R5558" s="120" t="s">
        <v>511</v>
      </c>
      <c r="S5558" s="120" t="s">
        <v>27559</v>
      </c>
      <c r="T5558" s="120" t="s">
        <v>210</v>
      </c>
      <c r="U5558" s="120" t="s">
        <v>210</v>
      </c>
      <c r="V5558" s="121" t="s">
        <v>27522</v>
      </c>
      <c r="W5558" s="121" t="s">
        <v>27522</v>
      </c>
      <c r="X5558" s="121" t="s">
        <v>27522</v>
      </c>
      <c r="Y5558" s="121" t="s">
        <v>27522</v>
      </c>
      <c r="Z5558" s="121" t="s">
        <v>27522</v>
      </c>
      <c r="AA5558" s="121" t="s">
        <v>27522</v>
      </c>
      <c r="AB5558" s="121" t="s">
        <v>27522</v>
      </c>
      <c r="AC5558" s="121" t="s">
        <v>27522</v>
      </c>
      <c r="AD5558" s="121" t="s">
        <v>27522</v>
      </c>
      <c r="AE5558" s="121" t="s">
        <v>27522</v>
      </c>
      <c r="AF5558" s="121" t="s">
        <v>27522</v>
      </c>
      <c r="AG5558" s="121">
        <v>0</v>
      </c>
      <c r="AH5558" s="121" t="s">
        <v>27522</v>
      </c>
      <c r="AI5558" s="121" t="s">
        <v>27522</v>
      </c>
      <c r="AJ5558" s="121" t="s">
        <v>27522</v>
      </c>
      <c r="AK5558" s="121" t="s">
        <v>27522</v>
      </c>
      <c r="AL5558" s="121" t="s">
        <v>27522</v>
      </c>
      <c r="AM5558" s="121" t="s">
        <v>27522</v>
      </c>
      <c r="AN5558" s="121" t="s">
        <v>27522</v>
      </c>
      <c r="AO5558" s="121" t="s">
        <v>27522</v>
      </c>
      <c r="AP5558" s="121" t="s">
        <v>27522</v>
      </c>
      <c r="AQ5558" s="121" t="s">
        <v>27522</v>
      </c>
      <c r="AR5558" s="121" t="s">
        <v>27522</v>
      </c>
      <c r="AS5558" s="121">
        <v>0</v>
      </c>
      <c r="AT5558" s="122" t="s">
        <v>27522</v>
      </c>
      <c r="AU5558" s="122" t="s">
        <v>27522</v>
      </c>
      <c r="AV5558" s="122" t="s">
        <v>27522</v>
      </c>
      <c r="AW5558" s="122" t="s">
        <v>27522</v>
      </c>
      <c r="AX5558" s="122" t="s">
        <v>27522</v>
      </c>
      <c r="AY5558" s="122" t="s">
        <v>27522</v>
      </c>
      <c r="AZ5558" s="122" t="s">
        <v>27522</v>
      </c>
      <c r="BA5558" s="122" t="s">
        <v>27522</v>
      </c>
      <c r="BB5558" s="122" t="s">
        <v>27522</v>
      </c>
      <c r="BC5558" s="122" t="s">
        <v>27522</v>
      </c>
      <c r="BD5558" s="122" t="s">
        <v>27522</v>
      </c>
      <c r="BE5558" s="122">
        <v>0</v>
      </c>
      <c r="BF5558" s="121" t="s">
        <v>27522</v>
      </c>
      <c r="BG5558" s="121" t="s">
        <v>27522</v>
      </c>
      <c r="BH5558" s="121" t="s">
        <v>27522</v>
      </c>
      <c r="BI5558" s="121" t="s">
        <v>27522</v>
      </c>
      <c r="BJ5558" s="121" t="s">
        <v>27522</v>
      </c>
      <c r="BK5558" s="121" t="s">
        <v>27522</v>
      </c>
      <c r="BL5558" s="121" t="s">
        <v>27522</v>
      </c>
      <c r="BM5558" s="121" t="s">
        <v>27522</v>
      </c>
      <c r="BN5558" s="121" t="s">
        <v>27522</v>
      </c>
      <c r="BO5558" s="121" t="s">
        <v>27522</v>
      </c>
      <c r="BP5558" s="121" t="s">
        <v>27522</v>
      </c>
      <c r="BQ5558" s="121">
        <v>0</v>
      </c>
      <c r="BR5558" s="121" t="s">
        <v>27522</v>
      </c>
      <c r="BS5558" s="121" t="s">
        <v>27522</v>
      </c>
      <c r="BT5558" s="121" t="s">
        <v>27522</v>
      </c>
      <c r="BU5558" s="121" t="s">
        <v>27522</v>
      </c>
      <c r="BV5558" s="121" t="s">
        <v>27522</v>
      </c>
      <c r="BW5558" s="121" t="s">
        <v>27522</v>
      </c>
      <c r="BX5558" s="121" t="s">
        <v>27522</v>
      </c>
      <c r="BY5558" s="121" t="s">
        <v>27522</v>
      </c>
      <c r="BZ5558" s="121" t="s">
        <v>27522</v>
      </c>
      <c r="CA5558" s="121" t="s">
        <v>27522</v>
      </c>
      <c r="CB5558" s="121" t="s">
        <v>27522</v>
      </c>
      <c r="CC5558" s="121">
        <v>0</v>
      </c>
      <c r="CD5558" s="121" t="s">
        <v>27522</v>
      </c>
      <c r="CE5558" s="121" t="s">
        <v>27522</v>
      </c>
      <c r="CF5558" s="121" t="s">
        <v>27522</v>
      </c>
      <c r="CG5558" s="121" t="s">
        <v>27522</v>
      </c>
      <c r="CH5558" s="121" t="s">
        <v>27522</v>
      </c>
      <c r="CI5558" s="121" t="s">
        <v>27522</v>
      </c>
      <c r="CJ5558" s="121" t="s">
        <v>27522</v>
      </c>
      <c r="CK5558" s="121" t="s">
        <v>27522</v>
      </c>
      <c r="CL5558" s="121" t="s">
        <v>27522</v>
      </c>
      <c r="CM5558" s="121" t="s">
        <v>27522</v>
      </c>
      <c r="CN5558" s="121" t="s">
        <v>27522</v>
      </c>
      <c r="CO5558" s="121">
        <v>0</v>
      </c>
      <c r="CP5558" s="121">
        <v>0</v>
      </c>
      <c r="CQ5558" s="121">
        <v>0</v>
      </c>
      <c r="CR5558" s="121">
        <v>0</v>
      </c>
      <c r="CS5558" s="121">
        <v>0</v>
      </c>
      <c r="CT5558" s="121">
        <v>0</v>
      </c>
      <c r="CU5558" s="119">
        <v>2023</v>
      </c>
    </row>
    <row r="5559" spans="1:99" ht="40.200000000000003" x14ac:dyDescent="0.3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19">
        <v>66954</v>
      </c>
      <c r="D5559" s="120" t="s">
        <v>213</v>
      </c>
      <c r="E5559" s="119" t="s">
        <v>27522</v>
      </c>
      <c r="F5559" s="120" t="s">
        <v>30199</v>
      </c>
      <c r="G5559" s="120" t="s">
        <v>30200</v>
      </c>
      <c r="H5559" s="119">
        <v>65865</v>
      </c>
      <c r="I5559" s="120" t="s">
        <v>89</v>
      </c>
      <c r="J5559" s="120" t="s">
        <v>27533</v>
      </c>
      <c r="K5559" s="120" t="s">
        <v>210</v>
      </c>
      <c r="L5559" s="120" t="s">
        <v>210</v>
      </c>
      <c r="M5559" s="119">
        <v>22</v>
      </c>
      <c r="N5559" s="119">
        <v>2</v>
      </c>
      <c r="O5559" s="120" t="s">
        <v>27524</v>
      </c>
      <c r="P5559" s="120" t="s">
        <v>510</v>
      </c>
      <c r="Q5559" s="120" t="s">
        <v>511</v>
      </c>
      <c r="R5559" s="120" t="s">
        <v>511</v>
      </c>
      <c r="S5559" s="120" t="s">
        <v>2899</v>
      </c>
      <c r="T5559" s="120" t="s">
        <v>210</v>
      </c>
      <c r="U5559" s="120" t="s">
        <v>210</v>
      </c>
      <c r="V5559" s="121" t="s">
        <v>27522</v>
      </c>
      <c r="W5559" s="121" t="s">
        <v>27522</v>
      </c>
      <c r="X5559" s="121" t="s">
        <v>27522</v>
      </c>
      <c r="Y5559" s="121" t="s">
        <v>27522</v>
      </c>
      <c r="Z5559" s="121" t="s">
        <v>27522</v>
      </c>
      <c r="AA5559" s="121" t="s">
        <v>27522</v>
      </c>
      <c r="AB5559" s="121" t="s">
        <v>27522</v>
      </c>
      <c r="AC5559" s="121" t="s">
        <v>27522</v>
      </c>
      <c r="AD5559" s="121" t="s">
        <v>27522</v>
      </c>
      <c r="AE5559" s="121">
        <v>0</v>
      </c>
      <c r="AF5559" s="121">
        <v>0</v>
      </c>
      <c r="AG5559" s="121">
        <v>0</v>
      </c>
      <c r="AH5559" s="121" t="s">
        <v>27522</v>
      </c>
      <c r="AI5559" s="121" t="s">
        <v>27522</v>
      </c>
      <c r="AJ5559" s="121" t="s">
        <v>27522</v>
      </c>
      <c r="AK5559" s="121" t="s">
        <v>27522</v>
      </c>
      <c r="AL5559" s="121" t="s">
        <v>27522</v>
      </c>
      <c r="AM5559" s="121" t="s">
        <v>27522</v>
      </c>
      <c r="AN5559" s="121" t="s">
        <v>27522</v>
      </c>
      <c r="AO5559" s="121" t="s">
        <v>27522</v>
      </c>
      <c r="AP5559" s="121" t="s">
        <v>27522</v>
      </c>
      <c r="AQ5559" s="121">
        <v>0</v>
      </c>
      <c r="AR5559" s="121">
        <v>0</v>
      </c>
      <c r="AS5559" s="121">
        <v>0</v>
      </c>
      <c r="AT5559" s="122" t="s">
        <v>27522</v>
      </c>
      <c r="AU5559" s="122" t="s">
        <v>27522</v>
      </c>
      <c r="AV5559" s="122" t="s">
        <v>27522</v>
      </c>
      <c r="AW5559" s="122" t="s">
        <v>27522</v>
      </c>
      <c r="AX5559" s="122" t="s">
        <v>27522</v>
      </c>
      <c r="AY5559" s="122" t="s">
        <v>27522</v>
      </c>
      <c r="AZ5559" s="122" t="s">
        <v>27522</v>
      </c>
      <c r="BA5559" s="122" t="s">
        <v>27522</v>
      </c>
      <c r="BB5559" s="122" t="s">
        <v>27522</v>
      </c>
      <c r="BC5559" s="122">
        <v>0</v>
      </c>
      <c r="BD5559" s="122">
        <v>0</v>
      </c>
      <c r="BE5559" s="122">
        <v>0</v>
      </c>
      <c r="BF5559" s="121" t="s">
        <v>27522</v>
      </c>
      <c r="BG5559" s="121" t="s">
        <v>27522</v>
      </c>
      <c r="BH5559" s="121" t="s">
        <v>27522</v>
      </c>
      <c r="BI5559" s="121" t="s">
        <v>27522</v>
      </c>
      <c r="BJ5559" s="121" t="s">
        <v>27522</v>
      </c>
      <c r="BK5559" s="121" t="s">
        <v>27522</v>
      </c>
      <c r="BL5559" s="121" t="s">
        <v>27522</v>
      </c>
      <c r="BM5559" s="121" t="s">
        <v>27522</v>
      </c>
      <c r="BN5559" s="121" t="s">
        <v>27522</v>
      </c>
      <c r="BO5559" s="121">
        <v>88347</v>
      </c>
      <c r="BP5559" s="121">
        <v>59427</v>
      </c>
      <c r="BQ5559" s="121">
        <v>74801</v>
      </c>
      <c r="BR5559" s="121" t="s">
        <v>27522</v>
      </c>
      <c r="BS5559" s="121" t="s">
        <v>27522</v>
      </c>
      <c r="BT5559" s="121" t="s">
        <v>27522</v>
      </c>
      <c r="BU5559" s="121" t="s">
        <v>27522</v>
      </c>
      <c r="BV5559" s="121" t="s">
        <v>27522</v>
      </c>
      <c r="BW5559" s="121" t="s">
        <v>27522</v>
      </c>
      <c r="BX5559" s="121" t="s">
        <v>27522</v>
      </c>
      <c r="BY5559" s="121" t="s">
        <v>27522</v>
      </c>
      <c r="BZ5559" s="121" t="s">
        <v>27522</v>
      </c>
      <c r="CA5559" s="121">
        <v>88347</v>
      </c>
      <c r="CB5559" s="121">
        <v>59427</v>
      </c>
      <c r="CC5559" s="121">
        <v>74801</v>
      </c>
      <c r="CD5559" s="121" t="s">
        <v>27522</v>
      </c>
      <c r="CE5559" s="121" t="s">
        <v>27522</v>
      </c>
      <c r="CF5559" s="121" t="s">
        <v>27522</v>
      </c>
      <c r="CG5559" s="121" t="s">
        <v>27522</v>
      </c>
      <c r="CH5559" s="121" t="s">
        <v>27522</v>
      </c>
      <c r="CI5559" s="121" t="s">
        <v>27522</v>
      </c>
      <c r="CJ5559" s="121" t="s">
        <v>27522</v>
      </c>
      <c r="CK5559" s="121" t="s">
        <v>27522</v>
      </c>
      <c r="CL5559" s="121" t="s">
        <v>27522</v>
      </c>
      <c r="CM5559" s="121">
        <v>25893</v>
      </c>
      <c r="CN5559" s="121">
        <v>17417</v>
      </c>
      <c r="CO5559" s="121">
        <v>21923</v>
      </c>
      <c r="CP5559" s="121">
        <v>0</v>
      </c>
      <c r="CQ5559" s="121">
        <v>0</v>
      </c>
      <c r="CR5559" s="121">
        <v>222575</v>
      </c>
      <c r="CS5559" s="121">
        <v>222575</v>
      </c>
      <c r="CT5559" s="121">
        <v>65233</v>
      </c>
      <c r="CU5559" s="119">
        <v>2023</v>
      </c>
    </row>
    <row r="5560" spans="1:99" ht="40.200000000000003" x14ac:dyDescent="0.3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19">
        <v>67002</v>
      </c>
      <c r="D5560" s="120" t="s">
        <v>213</v>
      </c>
      <c r="E5560" s="119" t="s">
        <v>27522</v>
      </c>
      <c r="F5560" s="120" t="s">
        <v>30201</v>
      </c>
      <c r="G5560" s="120" t="s">
        <v>30201</v>
      </c>
      <c r="H5560" s="119">
        <v>65929</v>
      </c>
      <c r="I5560" s="120" t="s">
        <v>87</v>
      </c>
      <c r="J5560" s="120" t="s">
        <v>27526</v>
      </c>
      <c r="K5560" s="120" t="s">
        <v>210</v>
      </c>
      <c r="L5560" s="120" t="s">
        <v>210</v>
      </c>
      <c r="M5560" s="119">
        <v>22</v>
      </c>
      <c r="N5560" s="119">
        <v>2</v>
      </c>
      <c r="O5560" s="120" t="s">
        <v>27524</v>
      </c>
      <c r="P5560" s="120" t="s">
        <v>227</v>
      </c>
      <c r="Q5560" s="120" t="s">
        <v>228</v>
      </c>
      <c r="R5560" s="120" t="s">
        <v>228</v>
      </c>
      <c r="S5560" s="120" t="s">
        <v>610</v>
      </c>
      <c r="T5560" s="120" t="s">
        <v>210</v>
      </c>
      <c r="U5560" s="120" t="s">
        <v>210</v>
      </c>
      <c r="V5560" s="121" t="s">
        <v>27522</v>
      </c>
      <c r="W5560" s="121" t="s">
        <v>27522</v>
      </c>
      <c r="X5560" s="121" t="s">
        <v>27522</v>
      </c>
      <c r="Y5560" s="121" t="s">
        <v>27522</v>
      </c>
      <c r="Z5560" s="121" t="s">
        <v>27522</v>
      </c>
      <c r="AA5560" s="121" t="s">
        <v>27522</v>
      </c>
      <c r="AB5560" s="121" t="s">
        <v>27522</v>
      </c>
      <c r="AC5560" s="121" t="s">
        <v>27522</v>
      </c>
      <c r="AD5560" s="121" t="s">
        <v>27522</v>
      </c>
      <c r="AE5560" s="121" t="s">
        <v>27522</v>
      </c>
      <c r="AF5560" s="121" t="s">
        <v>27522</v>
      </c>
      <c r="AG5560" s="121">
        <v>0</v>
      </c>
      <c r="AH5560" s="121" t="s">
        <v>27522</v>
      </c>
      <c r="AI5560" s="121" t="s">
        <v>27522</v>
      </c>
      <c r="AJ5560" s="121" t="s">
        <v>27522</v>
      </c>
      <c r="AK5560" s="121" t="s">
        <v>27522</v>
      </c>
      <c r="AL5560" s="121" t="s">
        <v>27522</v>
      </c>
      <c r="AM5560" s="121" t="s">
        <v>27522</v>
      </c>
      <c r="AN5560" s="121" t="s">
        <v>27522</v>
      </c>
      <c r="AO5560" s="121" t="s">
        <v>27522</v>
      </c>
      <c r="AP5560" s="121" t="s">
        <v>27522</v>
      </c>
      <c r="AQ5560" s="121" t="s">
        <v>27522</v>
      </c>
      <c r="AR5560" s="121" t="s">
        <v>27522</v>
      </c>
      <c r="AS5560" s="121">
        <v>0</v>
      </c>
      <c r="AT5560" s="122" t="s">
        <v>27522</v>
      </c>
      <c r="AU5560" s="122" t="s">
        <v>27522</v>
      </c>
      <c r="AV5560" s="122" t="s">
        <v>27522</v>
      </c>
      <c r="AW5560" s="122" t="s">
        <v>27522</v>
      </c>
      <c r="AX5560" s="122" t="s">
        <v>27522</v>
      </c>
      <c r="AY5560" s="122" t="s">
        <v>27522</v>
      </c>
      <c r="AZ5560" s="122" t="s">
        <v>27522</v>
      </c>
      <c r="BA5560" s="122" t="s">
        <v>27522</v>
      </c>
      <c r="BB5560" s="122" t="s">
        <v>27522</v>
      </c>
      <c r="BC5560" s="122" t="s">
        <v>27522</v>
      </c>
      <c r="BD5560" s="122" t="s">
        <v>27522</v>
      </c>
      <c r="BE5560" s="122">
        <v>0</v>
      </c>
      <c r="BF5560" s="121" t="s">
        <v>27522</v>
      </c>
      <c r="BG5560" s="121" t="s">
        <v>27522</v>
      </c>
      <c r="BH5560" s="121" t="s">
        <v>27522</v>
      </c>
      <c r="BI5560" s="121" t="s">
        <v>27522</v>
      </c>
      <c r="BJ5560" s="121" t="s">
        <v>27522</v>
      </c>
      <c r="BK5560" s="121" t="s">
        <v>27522</v>
      </c>
      <c r="BL5560" s="121" t="s">
        <v>27522</v>
      </c>
      <c r="BM5560" s="121" t="s">
        <v>27522</v>
      </c>
      <c r="BN5560" s="121" t="s">
        <v>27522</v>
      </c>
      <c r="BO5560" s="121" t="s">
        <v>27522</v>
      </c>
      <c r="BP5560" s="121" t="s">
        <v>27522</v>
      </c>
      <c r="BQ5560" s="121">
        <v>11816</v>
      </c>
      <c r="BR5560" s="121" t="s">
        <v>27522</v>
      </c>
      <c r="BS5560" s="121" t="s">
        <v>27522</v>
      </c>
      <c r="BT5560" s="121" t="s">
        <v>27522</v>
      </c>
      <c r="BU5560" s="121" t="s">
        <v>27522</v>
      </c>
      <c r="BV5560" s="121" t="s">
        <v>27522</v>
      </c>
      <c r="BW5560" s="121" t="s">
        <v>27522</v>
      </c>
      <c r="BX5560" s="121" t="s">
        <v>27522</v>
      </c>
      <c r="BY5560" s="121" t="s">
        <v>27522</v>
      </c>
      <c r="BZ5560" s="121" t="s">
        <v>27522</v>
      </c>
      <c r="CA5560" s="121" t="s">
        <v>27522</v>
      </c>
      <c r="CB5560" s="121" t="s">
        <v>27522</v>
      </c>
      <c r="CC5560" s="121">
        <v>11816</v>
      </c>
      <c r="CD5560" s="121" t="s">
        <v>27522</v>
      </c>
      <c r="CE5560" s="121" t="s">
        <v>27522</v>
      </c>
      <c r="CF5560" s="121" t="s">
        <v>27522</v>
      </c>
      <c r="CG5560" s="121" t="s">
        <v>27522</v>
      </c>
      <c r="CH5560" s="121" t="s">
        <v>27522</v>
      </c>
      <c r="CI5560" s="121" t="s">
        <v>27522</v>
      </c>
      <c r="CJ5560" s="121" t="s">
        <v>27522</v>
      </c>
      <c r="CK5560" s="121" t="s">
        <v>27522</v>
      </c>
      <c r="CL5560" s="121" t="s">
        <v>27522</v>
      </c>
      <c r="CM5560" s="121" t="s">
        <v>27522</v>
      </c>
      <c r="CN5560" s="121" t="s">
        <v>27522</v>
      </c>
      <c r="CO5560" s="121">
        <v>3463</v>
      </c>
      <c r="CP5560" s="121">
        <v>0</v>
      </c>
      <c r="CQ5560" s="121">
        <v>0</v>
      </c>
      <c r="CR5560" s="121">
        <v>11816</v>
      </c>
      <c r="CS5560" s="121">
        <v>11816</v>
      </c>
      <c r="CT5560" s="121">
        <v>3463</v>
      </c>
      <c r="CU5560" s="119">
        <v>2023</v>
      </c>
    </row>
    <row r="5561" spans="1:99" ht="40.200000000000003" x14ac:dyDescent="0.3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19">
        <v>67023</v>
      </c>
      <c r="D5561" s="120" t="s">
        <v>213</v>
      </c>
      <c r="E5561" s="119" t="s">
        <v>27522</v>
      </c>
      <c r="F5561" s="120" t="s">
        <v>30202</v>
      </c>
      <c r="G5561" s="120" t="s">
        <v>30203</v>
      </c>
      <c r="H5561" s="119">
        <v>65914</v>
      </c>
      <c r="I5561" s="120" t="s">
        <v>89</v>
      </c>
      <c r="J5561" s="120" t="s">
        <v>27533</v>
      </c>
      <c r="K5561" s="120" t="s">
        <v>210</v>
      </c>
      <c r="L5561" s="120" t="s">
        <v>210</v>
      </c>
      <c r="M5561" s="119">
        <v>22</v>
      </c>
      <c r="N5561" s="119">
        <v>2</v>
      </c>
      <c r="O5561" s="120" t="s">
        <v>27524</v>
      </c>
      <c r="P5561" s="120" t="s">
        <v>510</v>
      </c>
      <c r="Q5561" s="120" t="s">
        <v>511</v>
      </c>
      <c r="R5561" s="120" t="s">
        <v>511</v>
      </c>
      <c r="S5561" s="120" t="s">
        <v>27557</v>
      </c>
      <c r="T5561" s="120" t="s">
        <v>210</v>
      </c>
      <c r="U5561" s="120" t="s">
        <v>210</v>
      </c>
      <c r="V5561" s="121" t="s">
        <v>27522</v>
      </c>
      <c r="W5561" s="121" t="s">
        <v>27522</v>
      </c>
      <c r="X5561" s="121" t="s">
        <v>27522</v>
      </c>
      <c r="Y5561" s="121" t="s">
        <v>27522</v>
      </c>
      <c r="Z5561" s="121" t="s">
        <v>27522</v>
      </c>
      <c r="AA5561" s="121" t="s">
        <v>27522</v>
      </c>
      <c r="AB5561" s="121" t="s">
        <v>27522</v>
      </c>
      <c r="AC5561" s="121" t="s">
        <v>27522</v>
      </c>
      <c r="AD5561" s="121" t="s">
        <v>27522</v>
      </c>
      <c r="AE5561" s="121" t="s">
        <v>27522</v>
      </c>
      <c r="AF5561" s="121" t="s">
        <v>27522</v>
      </c>
      <c r="AG5561" s="121">
        <v>0</v>
      </c>
      <c r="AH5561" s="121" t="s">
        <v>27522</v>
      </c>
      <c r="AI5561" s="121" t="s">
        <v>27522</v>
      </c>
      <c r="AJ5561" s="121" t="s">
        <v>27522</v>
      </c>
      <c r="AK5561" s="121" t="s">
        <v>27522</v>
      </c>
      <c r="AL5561" s="121" t="s">
        <v>27522</v>
      </c>
      <c r="AM5561" s="121" t="s">
        <v>27522</v>
      </c>
      <c r="AN5561" s="121" t="s">
        <v>27522</v>
      </c>
      <c r="AO5561" s="121" t="s">
        <v>27522</v>
      </c>
      <c r="AP5561" s="121" t="s">
        <v>27522</v>
      </c>
      <c r="AQ5561" s="121" t="s">
        <v>27522</v>
      </c>
      <c r="AR5561" s="121" t="s">
        <v>27522</v>
      </c>
      <c r="AS5561" s="121">
        <v>0</v>
      </c>
      <c r="AT5561" s="122" t="s">
        <v>27522</v>
      </c>
      <c r="AU5561" s="122" t="s">
        <v>27522</v>
      </c>
      <c r="AV5561" s="122" t="s">
        <v>27522</v>
      </c>
      <c r="AW5561" s="122" t="s">
        <v>27522</v>
      </c>
      <c r="AX5561" s="122" t="s">
        <v>27522</v>
      </c>
      <c r="AY5561" s="122" t="s">
        <v>27522</v>
      </c>
      <c r="AZ5561" s="122" t="s">
        <v>27522</v>
      </c>
      <c r="BA5561" s="122" t="s">
        <v>27522</v>
      </c>
      <c r="BB5561" s="122" t="s">
        <v>27522</v>
      </c>
      <c r="BC5561" s="122" t="s">
        <v>27522</v>
      </c>
      <c r="BD5561" s="122" t="s">
        <v>27522</v>
      </c>
      <c r="BE5561" s="122">
        <v>0</v>
      </c>
      <c r="BF5561" s="121" t="s">
        <v>27522</v>
      </c>
      <c r="BG5561" s="121" t="s">
        <v>27522</v>
      </c>
      <c r="BH5561" s="121" t="s">
        <v>27522</v>
      </c>
      <c r="BI5561" s="121" t="s">
        <v>27522</v>
      </c>
      <c r="BJ5561" s="121" t="s">
        <v>27522</v>
      </c>
      <c r="BK5561" s="121" t="s">
        <v>27522</v>
      </c>
      <c r="BL5561" s="121" t="s">
        <v>27522</v>
      </c>
      <c r="BM5561" s="121" t="s">
        <v>27522</v>
      </c>
      <c r="BN5561" s="121" t="s">
        <v>27522</v>
      </c>
      <c r="BO5561" s="121" t="s">
        <v>27522</v>
      </c>
      <c r="BP5561" s="121" t="s">
        <v>27522</v>
      </c>
      <c r="BQ5561" s="121">
        <v>31249</v>
      </c>
      <c r="BR5561" s="121" t="s">
        <v>27522</v>
      </c>
      <c r="BS5561" s="121" t="s">
        <v>27522</v>
      </c>
      <c r="BT5561" s="121" t="s">
        <v>27522</v>
      </c>
      <c r="BU5561" s="121" t="s">
        <v>27522</v>
      </c>
      <c r="BV5561" s="121" t="s">
        <v>27522</v>
      </c>
      <c r="BW5561" s="121" t="s">
        <v>27522</v>
      </c>
      <c r="BX5561" s="121" t="s">
        <v>27522</v>
      </c>
      <c r="BY5561" s="121" t="s">
        <v>27522</v>
      </c>
      <c r="BZ5561" s="121" t="s">
        <v>27522</v>
      </c>
      <c r="CA5561" s="121" t="s">
        <v>27522</v>
      </c>
      <c r="CB5561" s="121" t="s">
        <v>27522</v>
      </c>
      <c r="CC5561" s="121">
        <v>31249</v>
      </c>
      <c r="CD5561" s="121" t="s">
        <v>27522</v>
      </c>
      <c r="CE5561" s="121" t="s">
        <v>27522</v>
      </c>
      <c r="CF5561" s="121" t="s">
        <v>27522</v>
      </c>
      <c r="CG5561" s="121" t="s">
        <v>27522</v>
      </c>
      <c r="CH5561" s="121" t="s">
        <v>27522</v>
      </c>
      <c r="CI5561" s="121" t="s">
        <v>27522</v>
      </c>
      <c r="CJ5561" s="121" t="s">
        <v>27522</v>
      </c>
      <c r="CK5561" s="121" t="s">
        <v>27522</v>
      </c>
      <c r="CL5561" s="121" t="s">
        <v>27522</v>
      </c>
      <c r="CM5561" s="121" t="s">
        <v>27522</v>
      </c>
      <c r="CN5561" s="121" t="s">
        <v>27522</v>
      </c>
      <c r="CO5561" s="121">
        <v>9158.49</v>
      </c>
      <c r="CP5561" s="121">
        <v>0</v>
      </c>
      <c r="CQ5561" s="121">
        <v>0</v>
      </c>
      <c r="CR5561" s="121">
        <v>31249</v>
      </c>
      <c r="CS5561" s="121">
        <v>31249</v>
      </c>
      <c r="CT5561" s="121">
        <v>9158.49</v>
      </c>
      <c r="CU5561" s="119">
        <v>2023</v>
      </c>
    </row>
    <row r="5562" spans="1:99" ht="40.200000000000003" x14ac:dyDescent="0.3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19">
        <v>67026</v>
      </c>
      <c r="D5562" s="120" t="s">
        <v>213</v>
      </c>
      <c r="E5562" s="119" t="s">
        <v>27522</v>
      </c>
      <c r="F5562" s="120" t="s">
        <v>30204</v>
      </c>
      <c r="G5562" s="120" t="s">
        <v>30205</v>
      </c>
      <c r="H5562" s="119">
        <v>65948</v>
      </c>
      <c r="I5562" s="120" t="s">
        <v>96</v>
      </c>
      <c r="J5562" s="120" t="s">
        <v>27535</v>
      </c>
      <c r="K5562" s="120" t="s">
        <v>210</v>
      </c>
      <c r="L5562" s="120" t="s">
        <v>210</v>
      </c>
      <c r="M5562" s="119">
        <v>22</v>
      </c>
      <c r="N5562" s="119">
        <v>2</v>
      </c>
      <c r="O5562" s="120" t="s">
        <v>27524</v>
      </c>
      <c r="P5562" s="120" t="s">
        <v>227</v>
      </c>
      <c r="Q5562" s="120" t="s">
        <v>228</v>
      </c>
      <c r="R5562" s="120" t="s">
        <v>228</v>
      </c>
      <c r="S5562" s="120" t="s">
        <v>27563</v>
      </c>
      <c r="T5562" s="120" t="s">
        <v>210</v>
      </c>
      <c r="U5562" s="120" t="s">
        <v>210</v>
      </c>
      <c r="V5562" s="121" t="s">
        <v>27522</v>
      </c>
      <c r="W5562" s="121" t="s">
        <v>27522</v>
      </c>
      <c r="X5562" s="121" t="s">
        <v>27522</v>
      </c>
      <c r="Y5562" s="121" t="s">
        <v>27522</v>
      </c>
      <c r="Z5562" s="121" t="s">
        <v>27522</v>
      </c>
      <c r="AA5562" s="121" t="s">
        <v>27522</v>
      </c>
      <c r="AB5562" s="121" t="s">
        <v>27522</v>
      </c>
      <c r="AC5562" s="121" t="s">
        <v>27522</v>
      </c>
      <c r="AD5562" s="121" t="s">
        <v>27522</v>
      </c>
      <c r="AE5562" s="121" t="s">
        <v>27522</v>
      </c>
      <c r="AF5562" s="121" t="s">
        <v>27522</v>
      </c>
      <c r="AG5562" s="121">
        <v>0</v>
      </c>
      <c r="AH5562" s="121" t="s">
        <v>27522</v>
      </c>
      <c r="AI5562" s="121" t="s">
        <v>27522</v>
      </c>
      <c r="AJ5562" s="121" t="s">
        <v>27522</v>
      </c>
      <c r="AK5562" s="121" t="s">
        <v>27522</v>
      </c>
      <c r="AL5562" s="121" t="s">
        <v>27522</v>
      </c>
      <c r="AM5562" s="121" t="s">
        <v>27522</v>
      </c>
      <c r="AN5562" s="121" t="s">
        <v>27522</v>
      </c>
      <c r="AO5562" s="121" t="s">
        <v>27522</v>
      </c>
      <c r="AP5562" s="121" t="s">
        <v>27522</v>
      </c>
      <c r="AQ5562" s="121" t="s">
        <v>27522</v>
      </c>
      <c r="AR5562" s="121" t="s">
        <v>27522</v>
      </c>
      <c r="AS5562" s="121">
        <v>0</v>
      </c>
      <c r="AT5562" s="122" t="s">
        <v>27522</v>
      </c>
      <c r="AU5562" s="122" t="s">
        <v>27522</v>
      </c>
      <c r="AV5562" s="122" t="s">
        <v>27522</v>
      </c>
      <c r="AW5562" s="122" t="s">
        <v>27522</v>
      </c>
      <c r="AX5562" s="122" t="s">
        <v>27522</v>
      </c>
      <c r="AY5562" s="122" t="s">
        <v>27522</v>
      </c>
      <c r="AZ5562" s="122" t="s">
        <v>27522</v>
      </c>
      <c r="BA5562" s="122" t="s">
        <v>27522</v>
      </c>
      <c r="BB5562" s="122" t="s">
        <v>27522</v>
      </c>
      <c r="BC5562" s="122" t="s">
        <v>27522</v>
      </c>
      <c r="BD5562" s="122" t="s">
        <v>27522</v>
      </c>
      <c r="BE5562" s="122">
        <v>0</v>
      </c>
      <c r="BF5562" s="121" t="s">
        <v>27522</v>
      </c>
      <c r="BG5562" s="121" t="s">
        <v>27522</v>
      </c>
      <c r="BH5562" s="121" t="s">
        <v>27522</v>
      </c>
      <c r="BI5562" s="121" t="s">
        <v>27522</v>
      </c>
      <c r="BJ5562" s="121" t="s">
        <v>27522</v>
      </c>
      <c r="BK5562" s="121" t="s">
        <v>27522</v>
      </c>
      <c r="BL5562" s="121" t="s">
        <v>27522</v>
      </c>
      <c r="BM5562" s="121" t="s">
        <v>27522</v>
      </c>
      <c r="BN5562" s="121" t="s">
        <v>27522</v>
      </c>
      <c r="BO5562" s="121" t="s">
        <v>27522</v>
      </c>
      <c r="BP5562" s="121" t="s">
        <v>27522</v>
      </c>
      <c r="BQ5562" s="121">
        <v>20</v>
      </c>
      <c r="BR5562" s="121" t="s">
        <v>27522</v>
      </c>
      <c r="BS5562" s="121" t="s">
        <v>27522</v>
      </c>
      <c r="BT5562" s="121" t="s">
        <v>27522</v>
      </c>
      <c r="BU5562" s="121" t="s">
        <v>27522</v>
      </c>
      <c r="BV5562" s="121" t="s">
        <v>27522</v>
      </c>
      <c r="BW5562" s="121" t="s">
        <v>27522</v>
      </c>
      <c r="BX5562" s="121" t="s">
        <v>27522</v>
      </c>
      <c r="BY5562" s="121" t="s">
        <v>27522</v>
      </c>
      <c r="BZ5562" s="121" t="s">
        <v>27522</v>
      </c>
      <c r="CA5562" s="121" t="s">
        <v>27522</v>
      </c>
      <c r="CB5562" s="121" t="s">
        <v>27522</v>
      </c>
      <c r="CC5562" s="121">
        <v>20</v>
      </c>
      <c r="CD5562" s="121" t="s">
        <v>27522</v>
      </c>
      <c r="CE5562" s="121" t="s">
        <v>27522</v>
      </c>
      <c r="CF5562" s="121" t="s">
        <v>27522</v>
      </c>
      <c r="CG5562" s="121" t="s">
        <v>27522</v>
      </c>
      <c r="CH5562" s="121" t="s">
        <v>27522</v>
      </c>
      <c r="CI5562" s="121" t="s">
        <v>27522</v>
      </c>
      <c r="CJ5562" s="121" t="s">
        <v>27522</v>
      </c>
      <c r="CK5562" s="121" t="s">
        <v>27522</v>
      </c>
      <c r="CL5562" s="121" t="s">
        <v>27522</v>
      </c>
      <c r="CM5562" s="121" t="s">
        <v>27522</v>
      </c>
      <c r="CN5562" s="121" t="s">
        <v>27522</v>
      </c>
      <c r="CO5562" s="121">
        <v>6</v>
      </c>
      <c r="CP5562" s="121">
        <v>0</v>
      </c>
      <c r="CQ5562" s="121">
        <v>0</v>
      </c>
      <c r="CR5562" s="121">
        <v>20</v>
      </c>
      <c r="CS5562" s="121">
        <v>20</v>
      </c>
      <c r="CT5562" s="121">
        <v>6</v>
      </c>
      <c r="CU5562" s="119">
        <v>2023</v>
      </c>
    </row>
    <row r="5563" spans="1:99" ht="40.200000000000003" x14ac:dyDescent="0.3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19">
        <v>67137</v>
      </c>
      <c r="D5563" s="120" t="s">
        <v>213</v>
      </c>
      <c r="E5563" s="119" t="s">
        <v>27522</v>
      </c>
      <c r="F5563" s="120" t="s">
        <v>30206</v>
      </c>
      <c r="G5563" s="120" t="s">
        <v>27392</v>
      </c>
      <c r="H5563" s="119">
        <v>64904</v>
      </c>
      <c r="I5563" s="120" t="s">
        <v>84</v>
      </c>
      <c r="J5563" s="120" t="s">
        <v>27528</v>
      </c>
      <c r="K5563" s="120" t="s">
        <v>210</v>
      </c>
      <c r="L5563" s="120" t="s">
        <v>210</v>
      </c>
      <c r="M5563" s="119">
        <v>22</v>
      </c>
      <c r="N5563" s="119">
        <v>2</v>
      </c>
      <c r="O5563" s="120" t="s">
        <v>27524</v>
      </c>
      <c r="P5563" s="120" t="s">
        <v>510</v>
      </c>
      <c r="Q5563" s="120" t="s">
        <v>511</v>
      </c>
      <c r="R5563" s="120" t="s">
        <v>511</v>
      </c>
      <c r="S5563" s="120" t="s">
        <v>1587</v>
      </c>
      <c r="T5563" s="120" t="s">
        <v>210</v>
      </c>
      <c r="U5563" s="120" t="s">
        <v>210</v>
      </c>
      <c r="V5563" s="121" t="s">
        <v>27522</v>
      </c>
      <c r="W5563" s="121" t="s">
        <v>27522</v>
      </c>
      <c r="X5563" s="121" t="s">
        <v>27522</v>
      </c>
      <c r="Y5563" s="121" t="s">
        <v>27522</v>
      </c>
      <c r="Z5563" s="121" t="s">
        <v>27522</v>
      </c>
      <c r="AA5563" s="121" t="s">
        <v>27522</v>
      </c>
      <c r="AB5563" s="121" t="s">
        <v>27522</v>
      </c>
      <c r="AC5563" s="121" t="s">
        <v>27522</v>
      </c>
      <c r="AD5563" s="121" t="s">
        <v>27522</v>
      </c>
      <c r="AE5563" s="121" t="s">
        <v>27522</v>
      </c>
      <c r="AF5563" s="121" t="s">
        <v>27522</v>
      </c>
      <c r="AG5563" s="121">
        <v>0</v>
      </c>
      <c r="AH5563" s="121" t="s">
        <v>27522</v>
      </c>
      <c r="AI5563" s="121" t="s">
        <v>27522</v>
      </c>
      <c r="AJ5563" s="121" t="s">
        <v>27522</v>
      </c>
      <c r="AK5563" s="121" t="s">
        <v>27522</v>
      </c>
      <c r="AL5563" s="121" t="s">
        <v>27522</v>
      </c>
      <c r="AM5563" s="121" t="s">
        <v>27522</v>
      </c>
      <c r="AN5563" s="121" t="s">
        <v>27522</v>
      </c>
      <c r="AO5563" s="121" t="s">
        <v>27522</v>
      </c>
      <c r="AP5563" s="121" t="s">
        <v>27522</v>
      </c>
      <c r="AQ5563" s="121" t="s">
        <v>27522</v>
      </c>
      <c r="AR5563" s="121" t="s">
        <v>27522</v>
      </c>
      <c r="AS5563" s="121">
        <v>0</v>
      </c>
      <c r="AT5563" s="122" t="s">
        <v>27522</v>
      </c>
      <c r="AU5563" s="122" t="s">
        <v>27522</v>
      </c>
      <c r="AV5563" s="122" t="s">
        <v>27522</v>
      </c>
      <c r="AW5563" s="122" t="s">
        <v>27522</v>
      </c>
      <c r="AX5563" s="122" t="s">
        <v>27522</v>
      </c>
      <c r="AY5563" s="122" t="s">
        <v>27522</v>
      </c>
      <c r="AZ5563" s="122" t="s">
        <v>27522</v>
      </c>
      <c r="BA5563" s="122" t="s">
        <v>27522</v>
      </c>
      <c r="BB5563" s="122" t="s">
        <v>27522</v>
      </c>
      <c r="BC5563" s="122" t="s">
        <v>27522</v>
      </c>
      <c r="BD5563" s="122" t="s">
        <v>27522</v>
      </c>
      <c r="BE5563" s="122">
        <v>0</v>
      </c>
      <c r="BF5563" s="121" t="s">
        <v>27522</v>
      </c>
      <c r="BG5563" s="121" t="s">
        <v>27522</v>
      </c>
      <c r="BH5563" s="121" t="s">
        <v>27522</v>
      </c>
      <c r="BI5563" s="121" t="s">
        <v>27522</v>
      </c>
      <c r="BJ5563" s="121" t="s">
        <v>27522</v>
      </c>
      <c r="BK5563" s="121" t="s">
        <v>27522</v>
      </c>
      <c r="BL5563" s="121" t="s">
        <v>27522</v>
      </c>
      <c r="BM5563" s="121" t="s">
        <v>27522</v>
      </c>
      <c r="BN5563" s="121" t="s">
        <v>27522</v>
      </c>
      <c r="BO5563" s="121" t="s">
        <v>27522</v>
      </c>
      <c r="BP5563" s="121" t="s">
        <v>27522</v>
      </c>
      <c r="BQ5563" s="121">
        <v>1145</v>
      </c>
      <c r="BR5563" s="121" t="s">
        <v>27522</v>
      </c>
      <c r="BS5563" s="121" t="s">
        <v>27522</v>
      </c>
      <c r="BT5563" s="121" t="s">
        <v>27522</v>
      </c>
      <c r="BU5563" s="121" t="s">
        <v>27522</v>
      </c>
      <c r="BV5563" s="121" t="s">
        <v>27522</v>
      </c>
      <c r="BW5563" s="121" t="s">
        <v>27522</v>
      </c>
      <c r="BX5563" s="121" t="s">
        <v>27522</v>
      </c>
      <c r="BY5563" s="121" t="s">
        <v>27522</v>
      </c>
      <c r="BZ5563" s="121" t="s">
        <v>27522</v>
      </c>
      <c r="CA5563" s="121" t="s">
        <v>27522</v>
      </c>
      <c r="CB5563" s="121" t="s">
        <v>27522</v>
      </c>
      <c r="CC5563" s="121">
        <v>1145</v>
      </c>
      <c r="CD5563" s="121" t="s">
        <v>27522</v>
      </c>
      <c r="CE5563" s="121" t="s">
        <v>27522</v>
      </c>
      <c r="CF5563" s="121" t="s">
        <v>27522</v>
      </c>
      <c r="CG5563" s="121" t="s">
        <v>27522</v>
      </c>
      <c r="CH5563" s="121" t="s">
        <v>27522</v>
      </c>
      <c r="CI5563" s="121" t="s">
        <v>27522</v>
      </c>
      <c r="CJ5563" s="121" t="s">
        <v>27522</v>
      </c>
      <c r="CK5563" s="121" t="s">
        <v>27522</v>
      </c>
      <c r="CL5563" s="121" t="s">
        <v>27522</v>
      </c>
      <c r="CM5563" s="121" t="s">
        <v>27522</v>
      </c>
      <c r="CN5563" s="121" t="s">
        <v>27522</v>
      </c>
      <c r="CO5563" s="121">
        <v>335.61</v>
      </c>
      <c r="CP5563" s="121">
        <v>0</v>
      </c>
      <c r="CQ5563" s="121">
        <v>0</v>
      </c>
      <c r="CR5563" s="121">
        <v>1145</v>
      </c>
      <c r="CS5563" s="121">
        <v>1145</v>
      </c>
      <c r="CT5563" s="121">
        <v>335.61</v>
      </c>
      <c r="CU5563" s="119">
        <v>2023</v>
      </c>
    </row>
    <row r="5564" spans="1:99" ht="66.599999999999994" x14ac:dyDescent="0.3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19">
        <v>99999</v>
      </c>
      <c r="D5564" s="120" t="s">
        <v>213</v>
      </c>
      <c r="E5564" s="119" t="s">
        <v>27522</v>
      </c>
      <c r="F5564" s="120" t="s">
        <v>27523</v>
      </c>
      <c r="G5564" s="120" t="s">
        <v>27523</v>
      </c>
      <c r="H5564" s="119">
        <v>99999</v>
      </c>
      <c r="I5564" s="120" t="s">
        <v>46</v>
      </c>
      <c r="J5564" s="120" t="s">
        <v>27545</v>
      </c>
      <c r="K5564" s="120" t="s">
        <v>210</v>
      </c>
      <c r="L5564" s="120" t="s">
        <v>210</v>
      </c>
      <c r="M5564" s="119">
        <v>99999</v>
      </c>
      <c r="N5564" s="119">
        <v>1</v>
      </c>
      <c r="O5564" s="120" t="s">
        <v>217</v>
      </c>
      <c r="P5564" s="120" t="s">
        <v>506</v>
      </c>
      <c r="Q5564" s="120" t="s">
        <v>507</v>
      </c>
      <c r="R5564" s="120" t="s">
        <v>1614</v>
      </c>
      <c r="S5564" s="120" t="s">
        <v>27523</v>
      </c>
      <c r="T5564" s="120" t="s">
        <v>210</v>
      </c>
      <c r="U5564" s="120" t="s">
        <v>29919</v>
      </c>
      <c r="V5564" s="121">
        <v>0</v>
      </c>
      <c r="W5564" s="121">
        <v>0</v>
      </c>
      <c r="X5564" s="121">
        <v>0</v>
      </c>
      <c r="Y5564" s="121">
        <v>0</v>
      </c>
      <c r="Z5564" s="121">
        <v>0</v>
      </c>
      <c r="AA5564" s="121">
        <v>0</v>
      </c>
      <c r="AB5564" s="121">
        <v>0</v>
      </c>
      <c r="AC5564" s="121">
        <v>0</v>
      </c>
      <c r="AD5564" s="121">
        <v>0</v>
      </c>
      <c r="AE5564" s="121">
        <v>0</v>
      </c>
      <c r="AF5564" s="121">
        <v>0</v>
      </c>
      <c r="AG5564" s="121">
        <v>0</v>
      </c>
      <c r="AH5564" s="121">
        <v>0</v>
      </c>
      <c r="AI5564" s="121">
        <v>0</v>
      </c>
      <c r="AJ5564" s="121">
        <v>0</v>
      </c>
      <c r="AK5564" s="121">
        <v>0</v>
      </c>
      <c r="AL5564" s="121">
        <v>0</v>
      </c>
      <c r="AM5564" s="121">
        <v>0</v>
      </c>
      <c r="AN5564" s="121">
        <v>0</v>
      </c>
      <c r="AO5564" s="121">
        <v>0</v>
      </c>
      <c r="AP5564" s="121">
        <v>0</v>
      </c>
      <c r="AQ5564" s="121">
        <v>0</v>
      </c>
      <c r="AR5564" s="121">
        <v>0</v>
      </c>
      <c r="AS5564" s="121">
        <v>0</v>
      </c>
      <c r="AT5564" s="122">
        <v>0</v>
      </c>
      <c r="AU5564" s="122">
        <v>0</v>
      </c>
      <c r="AV5564" s="122">
        <v>0</v>
      </c>
      <c r="AW5564" s="122">
        <v>0</v>
      </c>
      <c r="AX5564" s="122">
        <v>0</v>
      </c>
      <c r="AY5564" s="122">
        <v>0</v>
      </c>
      <c r="AZ5564" s="122">
        <v>0</v>
      </c>
      <c r="BA5564" s="122">
        <v>0</v>
      </c>
      <c r="BB5564" s="122">
        <v>0</v>
      </c>
      <c r="BC5564" s="122">
        <v>0</v>
      </c>
      <c r="BD5564" s="122">
        <v>0</v>
      </c>
      <c r="BE5564" s="122">
        <v>0</v>
      </c>
      <c r="BF5564" s="121">
        <v>0</v>
      </c>
      <c r="BG5564" s="121">
        <v>0</v>
      </c>
      <c r="BH5564" s="121">
        <v>0</v>
      </c>
      <c r="BI5564" s="121">
        <v>0</v>
      </c>
      <c r="BJ5564" s="121">
        <v>0</v>
      </c>
      <c r="BK5564" s="121">
        <v>0</v>
      </c>
      <c r="BL5564" s="121">
        <v>0</v>
      </c>
      <c r="BM5564" s="121">
        <v>0</v>
      </c>
      <c r="BN5564" s="121">
        <v>0</v>
      </c>
      <c r="BO5564" s="121">
        <v>0</v>
      </c>
      <c r="BP5564" s="121">
        <v>0</v>
      </c>
      <c r="BQ5564" s="121">
        <v>0</v>
      </c>
      <c r="BR5564" s="121">
        <v>0</v>
      </c>
      <c r="BS5564" s="121">
        <v>0</v>
      </c>
      <c r="BT5564" s="121">
        <v>0</v>
      </c>
      <c r="BU5564" s="121">
        <v>0</v>
      </c>
      <c r="BV5564" s="121">
        <v>0</v>
      </c>
      <c r="BW5564" s="121">
        <v>0</v>
      </c>
      <c r="BX5564" s="121">
        <v>0</v>
      </c>
      <c r="BY5564" s="121">
        <v>0</v>
      </c>
      <c r="BZ5564" s="121">
        <v>0</v>
      </c>
      <c r="CA5564" s="121">
        <v>0</v>
      </c>
      <c r="CB5564" s="121">
        <v>0</v>
      </c>
      <c r="CC5564" s="121">
        <v>0</v>
      </c>
      <c r="CD5564" s="121">
        <v>0</v>
      </c>
      <c r="CE5564" s="121">
        <v>0</v>
      </c>
      <c r="CF5564" s="121">
        <v>0</v>
      </c>
      <c r="CG5564" s="121">
        <v>0</v>
      </c>
      <c r="CH5564" s="121">
        <v>0</v>
      </c>
      <c r="CI5564" s="121">
        <v>0</v>
      </c>
      <c r="CJ5564" s="121">
        <v>0</v>
      </c>
      <c r="CK5564" s="121">
        <v>0</v>
      </c>
      <c r="CL5564" s="121">
        <v>0</v>
      </c>
      <c r="CM5564" s="121">
        <v>0</v>
      </c>
      <c r="CN5564" s="121">
        <v>0</v>
      </c>
      <c r="CO5564" s="121">
        <v>0</v>
      </c>
      <c r="CP5564" s="121">
        <v>0</v>
      </c>
      <c r="CQ5564" s="121">
        <v>0</v>
      </c>
      <c r="CR5564" s="121">
        <v>0</v>
      </c>
      <c r="CS5564" s="121">
        <v>0</v>
      </c>
      <c r="CT5564" s="121">
        <v>0</v>
      </c>
      <c r="CU5564" s="119">
        <v>2023</v>
      </c>
    </row>
    <row r="5565" spans="1:99" ht="66.599999999999994" x14ac:dyDescent="0.3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19">
        <v>99999</v>
      </c>
      <c r="D5565" s="120" t="s">
        <v>213</v>
      </c>
      <c r="E5565" s="119" t="s">
        <v>27522</v>
      </c>
      <c r="F5565" s="120" t="s">
        <v>27523</v>
      </c>
      <c r="G5565" s="120" t="s">
        <v>27523</v>
      </c>
      <c r="H5565" s="119">
        <v>99999</v>
      </c>
      <c r="I5565" s="120" t="s">
        <v>48</v>
      </c>
      <c r="J5565" s="120" t="s">
        <v>27540</v>
      </c>
      <c r="K5565" s="120" t="s">
        <v>210</v>
      </c>
      <c r="L5565" s="120" t="s">
        <v>210</v>
      </c>
      <c r="M5565" s="119">
        <v>99999</v>
      </c>
      <c r="N5565" s="119">
        <v>2</v>
      </c>
      <c r="O5565" s="120" t="s">
        <v>27524</v>
      </c>
      <c r="P5565" s="120" t="s">
        <v>506</v>
      </c>
      <c r="Q5565" s="120" t="s">
        <v>507</v>
      </c>
      <c r="R5565" s="120" t="s">
        <v>1614</v>
      </c>
      <c r="S5565" s="120" t="s">
        <v>27523</v>
      </c>
      <c r="T5565" s="120" t="s">
        <v>210</v>
      </c>
      <c r="U5565" s="120" t="s">
        <v>29919</v>
      </c>
      <c r="V5565" s="121">
        <v>0</v>
      </c>
      <c r="W5565" s="121">
        <v>0</v>
      </c>
      <c r="X5565" s="121">
        <v>0</v>
      </c>
      <c r="Y5565" s="121">
        <v>0</v>
      </c>
      <c r="Z5565" s="121">
        <v>0</v>
      </c>
      <c r="AA5565" s="121">
        <v>0</v>
      </c>
      <c r="AB5565" s="121">
        <v>0</v>
      </c>
      <c r="AC5565" s="121">
        <v>0</v>
      </c>
      <c r="AD5565" s="121">
        <v>0</v>
      </c>
      <c r="AE5565" s="121">
        <v>0</v>
      </c>
      <c r="AF5565" s="121">
        <v>0</v>
      </c>
      <c r="AG5565" s="121">
        <v>0</v>
      </c>
      <c r="AH5565" s="121">
        <v>0</v>
      </c>
      <c r="AI5565" s="121">
        <v>0</v>
      </c>
      <c r="AJ5565" s="121">
        <v>0</v>
      </c>
      <c r="AK5565" s="121">
        <v>0</v>
      </c>
      <c r="AL5565" s="121">
        <v>0</v>
      </c>
      <c r="AM5565" s="121">
        <v>0</v>
      </c>
      <c r="AN5565" s="121">
        <v>0</v>
      </c>
      <c r="AO5565" s="121">
        <v>0</v>
      </c>
      <c r="AP5565" s="121">
        <v>0</v>
      </c>
      <c r="AQ5565" s="121">
        <v>0</v>
      </c>
      <c r="AR5565" s="121">
        <v>0</v>
      </c>
      <c r="AS5565" s="121">
        <v>0</v>
      </c>
      <c r="AT5565" s="122">
        <v>0</v>
      </c>
      <c r="AU5565" s="122">
        <v>0</v>
      </c>
      <c r="AV5565" s="122">
        <v>0</v>
      </c>
      <c r="AW5565" s="122">
        <v>0</v>
      </c>
      <c r="AX5565" s="122">
        <v>0</v>
      </c>
      <c r="AY5565" s="122">
        <v>0</v>
      </c>
      <c r="AZ5565" s="122">
        <v>0</v>
      </c>
      <c r="BA5565" s="122">
        <v>0</v>
      </c>
      <c r="BB5565" s="122">
        <v>0</v>
      </c>
      <c r="BC5565" s="122">
        <v>0</v>
      </c>
      <c r="BD5565" s="122">
        <v>0</v>
      </c>
      <c r="BE5565" s="122">
        <v>0</v>
      </c>
      <c r="BF5565" s="121">
        <v>0</v>
      </c>
      <c r="BG5565" s="121">
        <v>0</v>
      </c>
      <c r="BH5565" s="121">
        <v>0</v>
      </c>
      <c r="BI5565" s="121">
        <v>0</v>
      </c>
      <c r="BJ5565" s="121">
        <v>0</v>
      </c>
      <c r="BK5565" s="121">
        <v>0</v>
      </c>
      <c r="BL5565" s="121">
        <v>0</v>
      </c>
      <c r="BM5565" s="121">
        <v>0</v>
      </c>
      <c r="BN5565" s="121">
        <v>0</v>
      </c>
      <c r="BO5565" s="121">
        <v>0</v>
      </c>
      <c r="BP5565" s="121">
        <v>0</v>
      </c>
      <c r="BQ5565" s="121">
        <v>0</v>
      </c>
      <c r="BR5565" s="121">
        <v>0</v>
      </c>
      <c r="BS5565" s="121">
        <v>0</v>
      </c>
      <c r="BT5565" s="121">
        <v>0</v>
      </c>
      <c r="BU5565" s="121">
        <v>0</v>
      </c>
      <c r="BV5565" s="121">
        <v>0</v>
      </c>
      <c r="BW5565" s="121">
        <v>0</v>
      </c>
      <c r="BX5565" s="121">
        <v>0</v>
      </c>
      <c r="BY5565" s="121">
        <v>0</v>
      </c>
      <c r="BZ5565" s="121">
        <v>0</v>
      </c>
      <c r="CA5565" s="121">
        <v>0</v>
      </c>
      <c r="CB5565" s="121">
        <v>0</v>
      </c>
      <c r="CC5565" s="121">
        <v>0</v>
      </c>
      <c r="CD5565" s="121">
        <v>0</v>
      </c>
      <c r="CE5565" s="121">
        <v>0</v>
      </c>
      <c r="CF5565" s="121">
        <v>0</v>
      </c>
      <c r="CG5565" s="121">
        <v>0</v>
      </c>
      <c r="CH5565" s="121">
        <v>0</v>
      </c>
      <c r="CI5565" s="121">
        <v>0</v>
      </c>
      <c r="CJ5565" s="121">
        <v>0</v>
      </c>
      <c r="CK5565" s="121">
        <v>0</v>
      </c>
      <c r="CL5565" s="121">
        <v>0</v>
      </c>
      <c r="CM5565" s="121">
        <v>0</v>
      </c>
      <c r="CN5565" s="121">
        <v>0</v>
      </c>
      <c r="CO5565" s="121">
        <v>0</v>
      </c>
      <c r="CP5565" s="121">
        <v>0</v>
      </c>
      <c r="CQ5565" s="121">
        <v>0</v>
      </c>
      <c r="CR5565" s="121">
        <v>0</v>
      </c>
      <c r="CS5565" s="121">
        <v>0</v>
      </c>
      <c r="CT5565" s="121">
        <v>0</v>
      </c>
      <c r="CU5565" s="119">
        <v>2023</v>
      </c>
    </row>
    <row r="5566" spans="1:99" ht="66.599999999999994" x14ac:dyDescent="0.3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19">
        <v>99999</v>
      </c>
      <c r="D5566" s="120" t="s">
        <v>213</v>
      </c>
      <c r="E5566" s="119" t="s">
        <v>27522</v>
      </c>
      <c r="F5566" s="120" t="s">
        <v>27523</v>
      </c>
      <c r="G5566" s="120" t="s">
        <v>27523</v>
      </c>
      <c r="H5566" s="119">
        <v>99999</v>
      </c>
      <c r="I5566" s="120" t="s">
        <v>50</v>
      </c>
      <c r="J5566" s="120" t="s">
        <v>27535</v>
      </c>
      <c r="K5566" s="120" t="s">
        <v>210</v>
      </c>
      <c r="L5566" s="120" t="s">
        <v>210</v>
      </c>
      <c r="M5566" s="119">
        <v>99999</v>
      </c>
      <c r="N5566" s="119">
        <v>1</v>
      </c>
      <c r="O5566" s="120" t="s">
        <v>217</v>
      </c>
      <c r="P5566" s="120" t="s">
        <v>506</v>
      </c>
      <c r="Q5566" s="120" t="s">
        <v>507</v>
      </c>
      <c r="R5566" s="120" t="s">
        <v>1614</v>
      </c>
      <c r="S5566" s="120" t="s">
        <v>27523</v>
      </c>
      <c r="T5566" s="120" t="s">
        <v>210</v>
      </c>
      <c r="U5566" s="120" t="s">
        <v>29919</v>
      </c>
      <c r="V5566" s="121">
        <v>0</v>
      </c>
      <c r="W5566" s="121">
        <v>0</v>
      </c>
      <c r="X5566" s="121">
        <v>0</v>
      </c>
      <c r="Y5566" s="121">
        <v>0</v>
      </c>
      <c r="Z5566" s="121">
        <v>0</v>
      </c>
      <c r="AA5566" s="121">
        <v>0</v>
      </c>
      <c r="AB5566" s="121">
        <v>0</v>
      </c>
      <c r="AC5566" s="121">
        <v>0</v>
      </c>
      <c r="AD5566" s="121">
        <v>0</v>
      </c>
      <c r="AE5566" s="121">
        <v>0</v>
      </c>
      <c r="AF5566" s="121">
        <v>0</v>
      </c>
      <c r="AG5566" s="121">
        <v>0</v>
      </c>
      <c r="AH5566" s="121">
        <v>0</v>
      </c>
      <c r="AI5566" s="121">
        <v>0</v>
      </c>
      <c r="AJ5566" s="121">
        <v>0</v>
      </c>
      <c r="AK5566" s="121">
        <v>0</v>
      </c>
      <c r="AL5566" s="121">
        <v>0</v>
      </c>
      <c r="AM5566" s="121">
        <v>0</v>
      </c>
      <c r="AN5566" s="121">
        <v>0</v>
      </c>
      <c r="AO5566" s="121">
        <v>0</v>
      </c>
      <c r="AP5566" s="121">
        <v>0</v>
      </c>
      <c r="AQ5566" s="121">
        <v>0</v>
      </c>
      <c r="AR5566" s="121">
        <v>0</v>
      </c>
      <c r="AS5566" s="121">
        <v>0</v>
      </c>
      <c r="AT5566" s="122">
        <v>0</v>
      </c>
      <c r="AU5566" s="122">
        <v>0</v>
      </c>
      <c r="AV5566" s="122">
        <v>0</v>
      </c>
      <c r="AW5566" s="122">
        <v>0</v>
      </c>
      <c r="AX5566" s="122">
        <v>0</v>
      </c>
      <c r="AY5566" s="122">
        <v>0</v>
      </c>
      <c r="AZ5566" s="122">
        <v>0</v>
      </c>
      <c r="BA5566" s="122">
        <v>0</v>
      </c>
      <c r="BB5566" s="122">
        <v>0</v>
      </c>
      <c r="BC5566" s="122">
        <v>0</v>
      </c>
      <c r="BD5566" s="122">
        <v>0</v>
      </c>
      <c r="BE5566" s="122">
        <v>0</v>
      </c>
      <c r="BF5566" s="121">
        <v>0</v>
      </c>
      <c r="BG5566" s="121">
        <v>0</v>
      </c>
      <c r="BH5566" s="121">
        <v>0</v>
      </c>
      <c r="BI5566" s="121">
        <v>0</v>
      </c>
      <c r="BJ5566" s="121">
        <v>0</v>
      </c>
      <c r="BK5566" s="121">
        <v>0</v>
      </c>
      <c r="BL5566" s="121">
        <v>0</v>
      </c>
      <c r="BM5566" s="121">
        <v>0</v>
      </c>
      <c r="BN5566" s="121">
        <v>0</v>
      </c>
      <c r="BO5566" s="121">
        <v>0</v>
      </c>
      <c r="BP5566" s="121">
        <v>0</v>
      </c>
      <c r="BQ5566" s="121">
        <v>0</v>
      </c>
      <c r="BR5566" s="121">
        <v>0</v>
      </c>
      <c r="BS5566" s="121">
        <v>0</v>
      </c>
      <c r="BT5566" s="121">
        <v>0</v>
      </c>
      <c r="BU5566" s="121">
        <v>0</v>
      </c>
      <c r="BV5566" s="121">
        <v>0</v>
      </c>
      <c r="BW5566" s="121">
        <v>0</v>
      </c>
      <c r="BX5566" s="121">
        <v>0</v>
      </c>
      <c r="BY5566" s="121">
        <v>0</v>
      </c>
      <c r="BZ5566" s="121">
        <v>0</v>
      </c>
      <c r="CA5566" s="121">
        <v>0</v>
      </c>
      <c r="CB5566" s="121">
        <v>0</v>
      </c>
      <c r="CC5566" s="121">
        <v>0</v>
      </c>
      <c r="CD5566" s="121">
        <v>0</v>
      </c>
      <c r="CE5566" s="121">
        <v>0</v>
      </c>
      <c r="CF5566" s="121">
        <v>0</v>
      </c>
      <c r="CG5566" s="121">
        <v>0</v>
      </c>
      <c r="CH5566" s="121">
        <v>0</v>
      </c>
      <c r="CI5566" s="121">
        <v>0</v>
      </c>
      <c r="CJ5566" s="121">
        <v>0</v>
      </c>
      <c r="CK5566" s="121">
        <v>0</v>
      </c>
      <c r="CL5566" s="121">
        <v>0</v>
      </c>
      <c r="CM5566" s="121">
        <v>0</v>
      </c>
      <c r="CN5566" s="121">
        <v>0</v>
      </c>
      <c r="CO5566" s="121">
        <v>0</v>
      </c>
      <c r="CP5566" s="121">
        <v>0</v>
      </c>
      <c r="CQ5566" s="121">
        <v>0</v>
      </c>
      <c r="CR5566" s="121">
        <v>0</v>
      </c>
      <c r="CS5566" s="121">
        <v>0</v>
      </c>
      <c r="CT5566" s="121">
        <v>0</v>
      </c>
      <c r="CU5566" s="119">
        <v>2023</v>
      </c>
    </row>
    <row r="5567" spans="1:99" ht="66.599999999999994" x14ac:dyDescent="0.3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19">
        <v>99999</v>
      </c>
      <c r="D5567" s="120" t="s">
        <v>213</v>
      </c>
      <c r="E5567" s="119" t="s">
        <v>27522</v>
      </c>
      <c r="F5567" s="120" t="s">
        <v>27523</v>
      </c>
      <c r="G5567" s="120" t="s">
        <v>27523</v>
      </c>
      <c r="H5567" s="119">
        <v>99999</v>
      </c>
      <c r="I5567" s="120" t="s">
        <v>50</v>
      </c>
      <c r="J5567" s="120" t="s">
        <v>27535</v>
      </c>
      <c r="K5567" s="120" t="s">
        <v>210</v>
      </c>
      <c r="L5567" s="120" t="s">
        <v>210</v>
      </c>
      <c r="M5567" s="119">
        <v>99999</v>
      </c>
      <c r="N5567" s="119">
        <v>2</v>
      </c>
      <c r="O5567" s="120" t="s">
        <v>27524</v>
      </c>
      <c r="P5567" s="120" t="s">
        <v>506</v>
      </c>
      <c r="Q5567" s="120" t="s">
        <v>507</v>
      </c>
      <c r="R5567" s="120" t="s">
        <v>1614</v>
      </c>
      <c r="S5567" s="120" t="s">
        <v>27523</v>
      </c>
      <c r="T5567" s="120" t="s">
        <v>210</v>
      </c>
      <c r="U5567" s="120" t="s">
        <v>29919</v>
      </c>
      <c r="V5567" s="121">
        <v>0</v>
      </c>
      <c r="W5567" s="121">
        <v>0</v>
      </c>
      <c r="X5567" s="121">
        <v>0</v>
      </c>
      <c r="Y5567" s="121">
        <v>0</v>
      </c>
      <c r="Z5567" s="121">
        <v>0</v>
      </c>
      <c r="AA5567" s="121">
        <v>0</v>
      </c>
      <c r="AB5567" s="121">
        <v>0</v>
      </c>
      <c r="AC5567" s="121">
        <v>0</v>
      </c>
      <c r="AD5567" s="121">
        <v>0</v>
      </c>
      <c r="AE5567" s="121">
        <v>0</v>
      </c>
      <c r="AF5567" s="121">
        <v>0</v>
      </c>
      <c r="AG5567" s="121">
        <v>0</v>
      </c>
      <c r="AH5567" s="121">
        <v>0</v>
      </c>
      <c r="AI5567" s="121">
        <v>0</v>
      </c>
      <c r="AJ5567" s="121">
        <v>0</v>
      </c>
      <c r="AK5567" s="121">
        <v>0</v>
      </c>
      <c r="AL5567" s="121">
        <v>0</v>
      </c>
      <c r="AM5567" s="121">
        <v>0</v>
      </c>
      <c r="AN5567" s="121">
        <v>0</v>
      </c>
      <c r="AO5567" s="121">
        <v>0</v>
      </c>
      <c r="AP5567" s="121">
        <v>0</v>
      </c>
      <c r="AQ5567" s="121">
        <v>0</v>
      </c>
      <c r="AR5567" s="121">
        <v>0</v>
      </c>
      <c r="AS5567" s="121">
        <v>0</v>
      </c>
      <c r="AT5567" s="122">
        <v>0</v>
      </c>
      <c r="AU5567" s="122">
        <v>0</v>
      </c>
      <c r="AV5567" s="122">
        <v>0</v>
      </c>
      <c r="AW5567" s="122">
        <v>0</v>
      </c>
      <c r="AX5567" s="122">
        <v>0</v>
      </c>
      <c r="AY5567" s="122">
        <v>0</v>
      </c>
      <c r="AZ5567" s="122">
        <v>0</v>
      </c>
      <c r="BA5567" s="122">
        <v>0</v>
      </c>
      <c r="BB5567" s="122">
        <v>0</v>
      </c>
      <c r="BC5567" s="122">
        <v>0</v>
      </c>
      <c r="BD5567" s="122">
        <v>0</v>
      </c>
      <c r="BE5567" s="122">
        <v>0</v>
      </c>
      <c r="BF5567" s="121">
        <v>0</v>
      </c>
      <c r="BG5567" s="121">
        <v>0</v>
      </c>
      <c r="BH5567" s="121">
        <v>0</v>
      </c>
      <c r="BI5567" s="121">
        <v>0</v>
      </c>
      <c r="BJ5567" s="121">
        <v>0</v>
      </c>
      <c r="BK5567" s="121">
        <v>0</v>
      </c>
      <c r="BL5567" s="121">
        <v>0</v>
      </c>
      <c r="BM5567" s="121">
        <v>0</v>
      </c>
      <c r="BN5567" s="121">
        <v>0</v>
      </c>
      <c r="BO5567" s="121">
        <v>0</v>
      </c>
      <c r="BP5567" s="121">
        <v>0</v>
      </c>
      <c r="BQ5567" s="121">
        <v>0</v>
      </c>
      <c r="BR5567" s="121">
        <v>0</v>
      </c>
      <c r="BS5567" s="121">
        <v>0</v>
      </c>
      <c r="BT5567" s="121">
        <v>0</v>
      </c>
      <c r="BU5567" s="121">
        <v>0</v>
      </c>
      <c r="BV5567" s="121">
        <v>0</v>
      </c>
      <c r="BW5567" s="121">
        <v>0</v>
      </c>
      <c r="BX5567" s="121">
        <v>0</v>
      </c>
      <c r="BY5567" s="121">
        <v>0</v>
      </c>
      <c r="BZ5567" s="121">
        <v>0</v>
      </c>
      <c r="CA5567" s="121">
        <v>0</v>
      </c>
      <c r="CB5567" s="121">
        <v>0</v>
      </c>
      <c r="CC5567" s="121">
        <v>0</v>
      </c>
      <c r="CD5567" s="121">
        <v>0</v>
      </c>
      <c r="CE5567" s="121">
        <v>0</v>
      </c>
      <c r="CF5567" s="121">
        <v>0</v>
      </c>
      <c r="CG5567" s="121">
        <v>0</v>
      </c>
      <c r="CH5567" s="121">
        <v>0</v>
      </c>
      <c r="CI5567" s="121">
        <v>0</v>
      </c>
      <c r="CJ5567" s="121">
        <v>0</v>
      </c>
      <c r="CK5567" s="121">
        <v>0</v>
      </c>
      <c r="CL5567" s="121">
        <v>0</v>
      </c>
      <c r="CM5567" s="121">
        <v>0</v>
      </c>
      <c r="CN5567" s="121">
        <v>0</v>
      </c>
      <c r="CO5567" s="121">
        <v>0</v>
      </c>
      <c r="CP5567" s="121">
        <v>0</v>
      </c>
      <c r="CQ5567" s="121">
        <v>0</v>
      </c>
      <c r="CR5567" s="121">
        <v>0</v>
      </c>
      <c r="CS5567" s="121">
        <v>0</v>
      </c>
      <c r="CT5567" s="121">
        <v>0</v>
      </c>
      <c r="CU5567" s="119">
        <v>2023</v>
      </c>
    </row>
    <row r="5568" spans="1:99" ht="66.599999999999994" x14ac:dyDescent="0.3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19">
        <v>99999</v>
      </c>
      <c r="D5568" s="120" t="s">
        <v>213</v>
      </c>
      <c r="E5568" s="119" t="s">
        <v>27522</v>
      </c>
      <c r="F5568" s="120" t="s">
        <v>27523</v>
      </c>
      <c r="G5568" s="120" t="s">
        <v>27523</v>
      </c>
      <c r="H5568" s="119">
        <v>99999</v>
      </c>
      <c r="I5568" s="120" t="s">
        <v>51</v>
      </c>
      <c r="J5568" s="120" t="s">
        <v>27541</v>
      </c>
      <c r="K5568" s="120" t="s">
        <v>210</v>
      </c>
      <c r="L5568" s="120" t="s">
        <v>210</v>
      </c>
      <c r="M5568" s="119">
        <v>99999</v>
      </c>
      <c r="N5568" s="119">
        <v>1</v>
      </c>
      <c r="O5568" s="120" t="s">
        <v>217</v>
      </c>
      <c r="P5568" s="120" t="s">
        <v>506</v>
      </c>
      <c r="Q5568" s="120" t="s">
        <v>507</v>
      </c>
      <c r="R5568" s="120" t="s">
        <v>1614</v>
      </c>
      <c r="S5568" s="120" t="s">
        <v>27523</v>
      </c>
      <c r="T5568" s="120" t="s">
        <v>210</v>
      </c>
      <c r="U5568" s="120" t="s">
        <v>29919</v>
      </c>
      <c r="V5568" s="121">
        <v>0</v>
      </c>
      <c r="W5568" s="121">
        <v>0</v>
      </c>
      <c r="X5568" s="121">
        <v>0</v>
      </c>
      <c r="Y5568" s="121">
        <v>0</v>
      </c>
      <c r="Z5568" s="121">
        <v>0</v>
      </c>
      <c r="AA5568" s="121">
        <v>0</v>
      </c>
      <c r="AB5568" s="121">
        <v>0</v>
      </c>
      <c r="AC5568" s="121">
        <v>0</v>
      </c>
      <c r="AD5568" s="121">
        <v>0</v>
      </c>
      <c r="AE5568" s="121">
        <v>0</v>
      </c>
      <c r="AF5568" s="121">
        <v>0</v>
      </c>
      <c r="AG5568" s="121">
        <v>0</v>
      </c>
      <c r="AH5568" s="121">
        <v>0</v>
      </c>
      <c r="AI5568" s="121">
        <v>0</v>
      </c>
      <c r="AJ5568" s="121">
        <v>0</v>
      </c>
      <c r="AK5568" s="121">
        <v>0</v>
      </c>
      <c r="AL5568" s="121">
        <v>0</v>
      </c>
      <c r="AM5568" s="121">
        <v>0</v>
      </c>
      <c r="AN5568" s="121">
        <v>0</v>
      </c>
      <c r="AO5568" s="121">
        <v>0</v>
      </c>
      <c r="AP5568" s="121">
        <v>0</v>
      </c>
      <c r="AQ5568" s="121">
        <v>0</v>
      </c>
      <c r="AR5568" s="121">
        <v>0</v>
      </c>
      <c r="AS5568" s="121">
        <v>0</v>
      </c>
      <c r="AT5568" s="122">
        <v>0</v>
      </c>
      <c r="AU5568" s="122">
        <v>0</v>
      </c>
      <c r="AV5568" s="122">
        <v>0</v>
      </c>
      <c r="AW5568" s="122">
        <v>0</v>
      </c>
      <c r="AX5568" s="122">
        <v>0</v>
      </c>
      <c r="AY5568" s="122">
        <v>0</v>
      </c>
      <c r="AZ5568" s="122">
        <v>0</v>
      </c>
      <c r="BA5568" s="122">
        <v>0</v>
      </c>
      <c r="BB5568" s="122">
        <v>0</v>
      </c>
      <c r="BC5568" s="122">
        <v>0</v>
      </c>
      <c r="BD5568" s="122">
        <v>0</v>
      </c>
      <c r="BE5568" s="122">
        <v>0</v>
      </c>
      <c r="BF5568" s="121">
        <v>0</v>
      </c>
      <c r="BG5568" s="121">
        <v>0</v>
      </c>
      <c r="BH5568" s="121">
        <v>0</v>
      </c>
      <c r="BI5568" s="121">
        <v>0</v>
      </c>
      <c r="BJ5568" s="121">
        <v>0</v>
      </c>
      <c r="BK5568" s="121">
        <v>0</v>
      </c>
      <c r="BL5568" s="121">
        <v>0</v>
      </c>
      <c r="BM5568" s="121">
        <v>0</v>
      </c>
      <c r="BN5568" s="121">
        <v>0</v>
      </c>
      <c r="BO5568" s="121">
        <v>0</v>
      </c>
      <c r="BP5568" s="121">
        <v>0</v>
      </c>
      <c r="BQ5568" s="121">
        <v>0</v>
      </c>
      <c r="BR5568" s="121">
        <v>0</v>
      </c>
      <c r="BS5568" s="121">
        <v>0</v>
      </c>
      <c r="BT5568" s="121">
        <v>0</v>
      </c>
      <c r="BU5568" s="121">
        <v>0</v>
      </c>
      <c r="BV5568" s="121">
        <v>0</v>
      </c>
      <c r="BW5568" s="121">
        <v>0</v>
      </c>
      <c r="BX5568" s="121">
        <v>0</v>
      </c>
      <c r="BY5568" s="121">
        <v>0</v>
      </c>
      <c r="BZ5568" s="121">
        <v>0</v>
      </c>
      <c r="CA5568" s="121">
        <v>0</v>
      </c>
      <c r="CB5568" s="121">
        <v>0</v>
      </c>
      <c r="CC5568" s="121">
        <v>0</v>
      </c>
      <c r="CD5568" s="121">
        <v>0</v>
      </c>
      <c r="CE5568" s="121">
        <v>0</v>
      </c>
      <c r="CF5568" s="121">
        <v>0</v>
      </c>
      <c r="CG5568" s="121">
        <v>0</v>
      </c>
      <c r="CH5568" s="121">
        <v>0</v>
      </c>
      <c r="CI5568" s="121">
        <v>0</v>
      </c>
      <c r="CJ5568" s="121">
        <v>0</v>
      </c>
      <c r="CK5568" s="121">
        <v>0</v>
      </c>
      <c r="CL5568" s="121">
        <v>0</v>
      </c>
      <c r="CM5568" s="121">
        <v>0</v>
      </c>
      <c r="CN5568" s="121">
        <v>0</v>
      </c>
      <c r="CO5568" s="121">
        <v>0</v>
      </c>
      <c r="CP5568" s="121">
        <v>0</v>
      </c>
      <c r="CQ5568" s="121">
        <v>0</v>
      </c>
      <c r="CR5568" s="121">
        <v>0</v>
      </c>
      <c r="CS5568" s="121">
        <v>0</v>
      </c>
      <c r="CT5568" s="121">
        <v>0</v>
      </c>
      <c r="CU5568" s="119">
        <v>2023</v>
      </c>
    </row>
    <row r="5569" spans="1:99" ht="66.599999999999994" x14ac:dyDescent="0.3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19">
        <v>99999</v>
      </c>
      <c r="D5569" s="120" t="s">
        <v>213</v>
      </c>
      <c r="E5569" s="119" t="s">
        <v>27522</v>
      </c>
      <c r="F5569" s="120" t="s">
        <v>27523</v>
      </c>
      <c r="G5569" s="120" t="s">
        <v>27523</v>
      </c>
      <c r="H5569" s="119">
        <v>99999</v>
      </c>
      <c r="I5569" s="120" t="s">
        <v>51</v>
      </c>
      <c r="J5569" s="120" t="s">
        <v>27541</v>
      </c>
      <c r="K5569" s="120" t="s">
        <v>210</v>
      </c>
      <c r="L5569" s="120" t="s">
        <v>210</v>
      </c>
      <c r="M5569" s="119">
        <v>99999</v>
      </c>
      <c r="N5569" s="119">
        <v>2</v>
      </c>
      <c r="O5569" s="120" t="s">
        <v>27524</v>
      </c>
      <c r="P5569" s="120" t="s">
        <v>506</v>
      </c>
      <c r="Q5569" s="120" t="s">
        <v>507</v>
      </c>
      <c r="R5569" s="120" t="s">
        <v>1614</v>
      </c>
      <c r="S5569" s="120" t="s">
        <v>27523</v>
      </c>
      <c r="T5569" s="120" t="s">
        <v>210</v>
      </c>
      <c r="U5569" s="120" t="s">
        <v>29919</v>
      </c>
      <c r="V5569" s="121">
        <v>0</v>
      </c>
      <c r="W5569" s="121">
        <v>0</v>
      </c>
      <c r="X5569" s="121">
        <v>0</v>
      </c>
      <c r="Y5569" s="121">
        <v>0</v>
      </c>
      <c r="Z5569" s="121">
        <v>0</v>
      </c>
      <c r="AA5569" s="121">
        <v>0</v>
      </c>
      <c r="AB5569" s="121">
        <v>0</v>
      </c>
      <c r="AC5569" s="121">
        <v>0</v>
      </c>
      <c r="AD5569" s="121">
        <v>0</v>
      </c>
      <c r="AE5569" s="121">
        <v>0</v>
      </c>
      <c r="AF5569" s="121">
        <v>0</v>
      </c>
      <c r="AG5569" s="121">
        <v>0</v>
      </c>
      <c r="AH5569" s="121">
        <v>0</v>
      </c>
      <c r="AI5569" s="121">
        <v>0</v>
      </c>
      <c r="AJ5569" s="121">
        <v>0</v>
      </c>
      <c r="AK5569" s="121">
        <v>0</v>
      </c>
      <c r="AL5569" s="121">
        <v>0</v>
      </c>
      <c r="AM5569" s="121">
        <v>0</v>
      </c>
      <c r="AN5569" s="121">
        <v>0</v>
      </c>
      <c r="AO5569" s="121">
        <v>0</v>
      </c>
      <c r="AP5569" s="121">
        <v>0</v>
      </c>
      <c r="AQ5569" s="121">
        <v>0</v>
      </c>
      <c r="AR5569" s="121">
        <v>0</v>
      </c>
      <c r="AS5569" s="121">
        <v>0</v>
      </c>
      <c r="AT5569" s="122">
        <v>0</v>
      </c>
      <c r="AU5569" s="122">
        <v>0</v>
      </c>
      <c r="AV5569" s="122">
        <v>0</v>
      </c>
      <c r="AW5569" s="122">
        <v>0</v>
      </c>
      <c r="AX5569" s="122">
        <v>0</v>
      </c>
      <c r="AY5569" s="122">
        <v>0</v>
      </c>
      <c r="AZ5569" s="122">
        <v>0</v>
      </c>
      <c r="BA5569" s="122">
        <v>0</v>
      </c>
      <c r="BB5569" s="122">
        <v>0</v>
      </c>
      <c r="BC5569" s="122">
        <v>0</v>
      </c>
      <c r="BD5569" s="122">
        <v>0</v>
      </c>
      <c r="BE5569" s="122">
        <v>0</v>
      </c>
      <c r="BF5569" s="121">
        <v>0</v>
      </c>
      <c r="BG5569" s="121">
        <v>0</v>
      </c>
      <c r="BH5569" s="121">
        <v>0</v>
      </c>
      <c r="BI5569" s="121">
        <v>0</v>
      </c>
      <c r="BJ5569" s="121">
        <v>0</v>
      </c>
      <c r="BK5569" s="121">
        <v>0</v>
      </c>
      <c r="BL5569" s="121">
        <v>0</v>
      </c>
      <c r="BM5569" s="121">
        <v>0</v>
      </c>
      <c r="BN5569" s="121">
        <v>0</v>
      </c>
      <c r="BO5569" s="121">
        <v>0</v>
      </c>
      <c r="BP5569" s="121">
        <v>0</v>
      </c>
      <c r="BQ5569" s="121">
        <v>0</v>
      </c>
      <c r="BR5569" s="121">
        <v>0</v>
      </c>
      <c r="BS5569" s="121">
        <v>0</v>
      </c>
      <c r="BT5569" s="121">
        <v>0</v>
      </c>
      <c r="BU5569" s="121">
        <v>0</v>
      </c>
      <c r="BV5569" s="121">
        <v>0</v>
      </c>
      <c r="BW5569" s="121">
        <v>0</v>
      </c>
      <c r="BX5569" s="121">
        <v>0</v>
      </c>
      <c r="BY5569" s="121">
        <v>0</v>
      </c>
      <c r="BZ5569" s="121">
        <v>0</v>
      </c>
      <c r="CA5569" s="121">
        <v>0</v>
      </c>
      <c r="CB5569" s="121">
        <v>0</v>
      </c>
      <c r="CC5569" s="121">
        <v>0</v>
      </c>
      <c r="CD5569" s="121">
        <v>0</v>
      </c>
      <c r="CE5569" s="121">
        <v>0</v>
      </c>
      <c r="CF5569" s="121">
        <v>0</v>
      </c>
      <c r="CG5569" s="121">
        <v>0</v>
      </c>
      <c r="CH5569" s="121">
        <v>0</v>
      </c>
      <c r="CI5569" s="121">
        <v>0</v>
      </c>
      <c r="CJ5569" s="121">
        <v>0</v>
      </c>
      <c r="CK5569" s="121">
        <v>0</v>
      </c>
      <c r="CL5569" s="121">
        <v>0</v>
      </c>
      <c r="CM5569" s="121">
        <v>0</v>
      </c>
      <c r="CN5569" s="121">
        <v>0</v>
      </c>
      <c r="CO5569" s="121">
        <v>0</v>
      </c>
      <c r="CP5569" s="121">
        <v>0</v>
      </c>
      <c r="CQ5569" s="121">
        <v>0</v>
      </c>
      <c r="CR5569" s="121">
        <v>0</v>
      </c>
      <c r="CS5569" s="121">
        <v>0</v>
      </c>
      <c r="CT5569" s="121">
        <v>0</v>
      </c>
      <c r="CU5569" s="119">
        <v>2023</v>
      </c>
    </row>
    <row r="5570" spans="1:99" ht="66.599999999999994" x14ac:dyDescent="0.3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19">
        <v>99999</v>
      </c>
      <c r="D5570" s="120" t="s">
        <v>216</v>
      </c>
      <c r="E5570" s="119" t="s">
        <v>27522</v>
      </c>
      <c r="F5570" s="120" t="s">
        <v>27523</v>
      </c>
      <c r="G5570" s="120" t="s">
        <v>27523</v>
      </c>
      <c r="H5570" s="119">
        <v>99999</v>
      </c>
      <c r="I5570" s="120" t="s">
        <v>51</v>
      </c>
      <c r="J5570" s="120" t="s">
        <v>27541</v>
      </c>
      <c r="K5570" s="120" t="s">
        <v>210</v>
      </c>
      <c r="L5570" s="120" t="s">
        <v>210</v>
      </c>
      <c r="M5570" s="119">
        <v>99999</v>
      </c>
      <c r="N5570" s="119">
        <v>3</v>
      </c>
      <c r="O5570" s="120" t="s">
        <v>27534</v>
      </c>
      <c r="P5570" s="120" t="s">
        <v>506</v>
      </c>
      <c r="Q5570" s="120" t="s">
        <v>507</v>
      </c>
      <c r="R5570" s="120" t="s">
        <v>1614</v>
      </c>
      <c r="S5570" s="120" t="s">
        <v>27523</v>
      </c>
      <c r="T5570" s="120" t="s">
        <v>210</v>
      </c>
      <c r="U5570" s="120" t="s">
        <v>29919</v>
      </c>
      <c r="V5570" s="121">
        <v>0</v>
      </c>
      <c r="W5570" s="121">
        <v>0</v>
      </c>
      <c r="X5570" s="121">
        <v>0</v>
      </c>
      <c r="Y5570" s="121">
        <v>0</v>
      </c>
      <c r="Z5570" s="121">
        <v>0</v>
      </c>
      <c r="AA5570" s="121">
        <v>0</v>
      </c>
      <c r="AB5570" s="121">
        <v>0</v>
      </c>
      <c r="AC5570" s="121">
        <v>0</v>
      </c>
      <c r="AD5570" s="121">
        <v>0</v>
      </c>
      <c r="AE5570" s="121">
        <v>0</v>
      </c>
      <c r="AF5570" s="121">
        <v>0</v>
      </c>
      <c r="AG5570" s="121">
        <v>0</v>
      </c>
      <c r="AH5570" s="121">
        <v>0</v>
      </c>
      <c r="AI5570" s="121">
        <v>0</v>
      </c>
      <c r="AJ5570" s="121">
        <v>0</v>
      </c>
      <c r="AK5570" s="121">
        <v>0</v>
      </c>
      <c r="AL5570" s="121">
        <v>0</v>
      </c>
      <c r="AM5570" s="121">
        <v>0</v>
      </c>
      <c r="AN5570" s="121">
        <v>0</v>
      </c>
      <c r="AO5570" s="121">
        <v>0</v>
      </c>
      <c r="AP5570" s="121">
        <v>0</v>
      </c>
      <c r="AQ5570" s="121">
        <v>0</v>
      </c>
      <c r="AR5570" s="121">
        <v>0</v>
      </c>
      <c r="AS5570" s="121">
        <v>0</v>
      </c>
      <c r="AT5570" s="122">
        <v>0</v>
      </c>
      <c r="AU5570" s="122">
        <v>0</v>
      </c>
      <c r="AV5570" s="122">
        <v>0</v>
      </c>
      <c r="AW5570" s="122">
        <v>0</v>
      </c>
      <c r="AX5570" s="122">
        <v>0</v>
      </c>
      <c r="AY5570" s="122">
        <v>0</v>
      </c>
      <c r="AZ5570" s="122">
        <v>0</v>
      </c>
      <c r="BA5570" s="122">
        <v>0</v>
      </c>
      <c r="BB5570" s="122">
        <v>0</v>
      </c>
      <c r="BC5570" s="122">
        <v>0</v>
      </c>
      <c r="BD5570" s="122">
        <v>0</v>
      </c>
      <c r="BE5570" s="122">
        <v>0</v>
      </c>
      <c r="BF5570" s="121">
        <v>0</v>
      </c>
      <c r="BG5570" s="121">
        <v>0</v>
      </c>
      <c r="BH5570" s="121">
        <v>0</v>
      </c>
      <c r="BI5570" s="121">
        <v>0</v>
      </c>
      <c r="BJ5570" s="121">
        <v>0</v>
      </c>
      <c r="BK5570" s="121">
        <v>0</v>
      </c>
      <c r="BL5570" s="121">
        <v>0</v>
      </c>
      <c r="BM5570" s="121">
        <v>0</v>
      </c>
      <c r="BN5570" s="121">
        <v>0</v>
      </c>
      <c r="BO5570" s="121">
        <v>0</v>
      </c>
      <c r="BP5570" s="121">
        <v>0</v>
      </c>
      <c r="BQ5570" s="121">
        <v>0</v>
      </c>
      <c r="BR5570" s="121">
        <v>0</v>
      </c>
      <c r="BS5570" s="121">
        <v>0</v>
      </c>
      <c r="BT5570" s="121">
        <v>0</v>
      </c>
      <c r="BU5570" s="121">
        <v>0</v>
      </c>
      <c r="BV5570" s="121">
        <v>0</v>
      </c>
      <c r="BW5570" s="121">
        <v>0</v>
      </c>
      <c r="BX5570" s="121">
        <v>0</v>
      </c>
      <c r="BY5570" s="121">
        <v>0</v>
      </c>
      <c r="BZ5570" s="121">
        <v>0</v>
      </c>
      <c r="CA5570" s="121">
        <v>0</v>
      </c>
      <c r="CB5570" s="121">
        <v>0</v>
      </c>
      <c r="CC5570" s="121">
        <v>0</v>
      </c>
      <c r="CD5570" s="121">
        <v>0</v>
      </c>
      <c r="CE5570" s="121">
        <v>0</v>
      </c>
      <c r="CF5570" s="121">
        <v>0</v>
      </c>
      <c r="CG5570" s="121">
        <v>0</v>
      </c>
      <c r="CH5570" s="121">
        <v>0</v>
      </c>
      <c r="CI5570" s="121">
        <v>0</v>
      </c>
      <c r="CJ5570" s="121">
        <v>0</v>
      </c>
      <c r="CK5570" s="121">
        <v>0</v>
      </c>
      <c r="CL5570" s="121">
        <v>0</v>
      </c>
      <c r="CM5570" s="121">
        <v>0</v>
      </c>
      <c r="CN5570" s="121">
        <v>0</v>
      </c>
      <c r="CO5570" s="121">
        <v>0</v>
      </c>
      <c r="CP5570" s="121">
        <v>0</v>
      </c>
      <c r="CQ5570" s="121">
        <v>0</v>
      </c>
      <c r="CR5570" s="121">
        <v>0</v>
      </c>
      <c r="CS5570" s="121">
        <v>0</v>
      </c>
      <c r="CT5570" s="121">
        <v>0</v>
      </c>
      <c r="CU5570" s="119">
        <v>2023</v>
      </c>
    </row>
    <row r="5571" spans="1:99" ht="66.599999999999994" x14ac:dyDescent="0.3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19">
        <v>99999</v>
      </c>
      <c r="D5571" s="120" t="s">
        <v>213</v>
      </c>
      <c r="E5571" s="119" t="s">
        <v>27522</v>
      </c>
      <c r="F5571" s="120" t="s">
        <v>27523</v>
      </c>
      <c r="G5571" s="120" t="s">
        <v>27523</v>
      </c>
      <c r="H5571" s="119">
        <v>99999</v>
      </c>
      <c r="I5571" s="120" t="s">
        <v>51</v>
      </c>
      <c r="J5571" s="120" t="s">
        <v>27541</v>
      </c>
      <c r="K5571" s="120" t="s">
        <v>210</v>
      </c>
      <c r="L5571" s="120" t="s">
        <v>210</v>
      </c>
      <c r="M5571" s="119">
        <v>99999</v>
      </c>
      <c r="N5571" s="119">
        <v>4</v>
      </c>
      <c r="O5571" s="120" t="s">
        <v>27532</v>
      </c>
      <c r="P5571" s="120" t="s">
        <v>506</v>
      </c>
      <c r="Q5571" s="120" t="s">
        <v>507</v>
      </c>
      <c r="R5571" s="120" t="s">
        <v>1614</v>
      </c>
      <c r="S5571" s="120" t="s">
        <v>27523</v>
      </c>
      <c r="T5571" s="120" t="s">
        <v>210</v>
      </c>
      <c r="U5571" s="120" t="s">
        <v>29919</v>
      </c>
      <c r="V5571" s="121">
        <v>0</v>
      </c>
      <c r="W5571" s="121">
        <v>0</v>
      </c>
      <c r="X5571" s="121">
        <v>0</v>
      </c>
      <c r="Y5571" s="121">
        <v>0</v>
      </c>
      <c r="Z5571" s="121">
        <v>0</v>
      </c>
      <c r="AA5571" s="121">
        <v>0</v>
      </c>
      <c r="AB5571" s="121">
        <v>0</v>
      </c>
      <c r="AC5571" s="121">
        <v>0</v>
      </c>
      <c r="AD5571" s="121">
        <v>0</v>
      </c>
      <c r="AE5571" s="121">
        <v>0</v>
      </c>
      <c r="AF5571" s="121">
        <v>0</v>
      </c>
      <c r="AG5571" s="121">
        <v>0</v>
      </c>
      <c r="AH5571" s="121">
        <v>0</v>
      </c>
      <c r="AI5571" s="121">
        <v>0</v>
      </c>
      <c r="AJ5571" s="121">
        <v>0</v>
      </c>
      <c r="AK5571" s="121">
        <v>0</v>
      </c>
      <c r="AL5571" s="121">
        <v>0</v>
      </c>
      <c r="AM5571" s="121">
        <v>0</v>
      </c>
      <c r="AN5571" s="121">
        <v>0</v>
      </c>
      <c r="AO5571" s="121">
        <v>0</v>
      </c>
      <c r="AP5571" s="121">
        <v>0</v>
      </c>
      <c r="AQ5571" s="121">
        <v>0</v>
      </c>
      <c r="AR5571" s="121">
        <v>0</v>
      </c>
      <c r="AS5571" s="121">
        <v>0</v>
      </c>
      <c r="AT5571" s="122">
        <v>0</v>
      </c>
      <c r="AU5571" s="122">
        <v>0</v>
      </c>
      <c r="AV5571" s="122">
        <v>0</v>
      </c>
      <c r="AW5571" s="122">
        <v>0</v>
      </c>
      <c r="AX5571" s="122">
        <v>0</v>
      </c>
      <c r="AY5571" s="122">
        <v>0</v>
      </c>
      <c r="AZ5571" s="122">
        <v>0</v>
      </c>
      <c r="BA5571" s="122">
        <v>0</v>
      </c>
      <c r="BB5571" s="122">
        <v>0</v>
      </c>
      <c r="BC5571" s="122">
        <v>0</v>
      </c>
      <c r="BD5571" s="122">
        <v>0</v>
      </c>
      <c r="BE5571" s="122">
        <v>0</v>
      </c>
      <c r="BF5571" s="121">
        <v>0</v>
      </c>
      <c r="BG5571" s="121">
        <v>0</v>
      </c>
      <c r="BH5571" s="121">
        <v>0</v>
      </c>
      <c r="BI5571" s="121">
        <v>0</v>
      </c>
      <c r="BJ5571" s="121">
        <v>0</v>
      </c>
      <c r="BK5571" s="121">
        <v>0</v>
      </c>
      <c r="BL5571" s="121">
        <v>0</v>
      </c>
      <c r="BM5571" s="121">
        <v>0</v>
      </c>
      <c r="BN5571" s="121">
        <v>0</v>
      </c>
      <c r="BO5571" s="121">
        <v>0</v>
      </c>
      <c r="BP5571" s="121">
        <v>0</v>
      </c>
      <c r="BQ5571" s="121">
        <v>0</v>
      </c>
      <c r="BR5571" s="121">
        <v>0</v>
      </c>
      <c r="BS5571" s="121">
        <v>0</v>
      </c>
      <c r="BT5571" s="121">
        <v>0</v>
      </c>
      <c r="BU5571" s="121">
        <v>0</v>
      </c>
      <c r="BV5571" s="121">
        <v>0</v>
      </c>
      <c r="BW5571" s="121">
        <v>0</v>
      </c>
      <c r="BX5571" s="121">
        <v>0</v>
      </c>
      <c r="BY5571" s="121">
        <v>0</v>
      </c>
      <c r="BZ5571" s="121">
        <v>0</v>
      </c>
      <c r="CA5571" s="121">
        <v>0</v>
      </c>
      <c r="CB5571" s="121">
        <v>0</v>
      </c>
      <c r="CC5571" s="121">
        <v>0</v>
      </c>
      <c r="CD5571" s="121">
        <v>0</v>
      </c>
      <c r="CE5571" s="121">
        <v>0</v>
      </c>
      <c r="CF5571" s="121">
        <v>0</v>
      </c>
      <c r="CG5571" s="121">
        <v>0</v>
      </c>
      <c r="CH5571" s="121">
        <v>0</v>
      </c>
      <c r="CI5571" s="121">
        <v>0</v>
      </c>
      <c r="CJ5571" s="121">
        <v>0</v>
      </c>
      <c r="CK5571" s="121">
        <v>0</v>
      </c>
      <c r="CL5571" s="121">
        <v>0</v>
      </c>
      <c r="CM5571" s="121">
        <v>0</v>
      </c>
      <c r="CN5571" s="121">
        <v>0</v>
      </c>
      <c r="CO5571" s="121">
        <v>0</v>
      </c>
      <c r="CP5571" s="121">
        <v>0</v>
      </c>
      <c r="CQ5571" s="121">
        <v>0</v>
      </c>
      <c r="CR5571" s="121">
        <v>0</v>
      </c>
      <c r="CS5571" s="121">
        <v>0</v>
      </c>
      <c r="CT5571" s="121">
        <v>0</v>
      </c>
      <c r="CU5571" s="119">
        <v>2023</v>
      </c>
    </row>
    <row r="5572" spans="1:99" ht="66.599999999999994" x14ac:dyDescent="0.3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19">
        <v>99999</v>
      </c>
      <c r="D5572" s="120" t="s">
        <v>216</v>
      </c>
      <c r="E5572" s="119" t="s">
        <v>27522</v>
      </c>
      <c r="F5572" s="120" t="s">
        <v>27523</v>
      </c>
      <c r="G5572" s="120" t="s">
        <v>27523</v>
      </c>
      <c r="H5572" s="119">
        <v>99999</v>
      </c>
      <c r="I5572" s="120" t="s">
        <v>51</v>
      </c>
      <c r="J5572" s="120" t="s">
        <v>27541</v>
      </c>
      <c r="K5572" s="120" t="s">
        <v>210</v>
      </c>
      <c r="L5572" s="120" t="s">
        <v>210</v>
      </c>
      <c r="M5572" s="119">
        <v>99999</v>
      </c>
      <c r="N5572" s="119">
        <v>5</v>
      </c>
      <c r="O5572" s="120" t="s">
        <v>27537</v>
      </c>
      <c r="P5572" s="120" t="s">
        <v>506</v>
      </c>
      <c r="Q5572" s="120" t="s">
        <v>507</v>
      </c>
      <c r="R5572" s="120" t="s">
        <v>1614</v>
      </c>
      <c r="S5572" s="120" t="s">
        <v>27523</v>
      </c>
      <c r="T5572" s="120" t="s">
        <v>210</v>
      </c>
      <c r="U5572" s="120" t="s">
        <v>29919</v>
      </c>
      <c r="V5572" s="121">
        <v>0</v>
      </c>
      <c r="W5572" s="121">
        <v>0</v>
      </c>
      <c r="X5572" s="121">
        <v>0</v>
      </c>
      <c r="Y5572" s="121">
        <v>0</v>
      </c>
      <c r="Z5572" s="121">
        <v>0</v>
      </c>
      <c r="AA5572" s="121">
        <v>0</v>
      </c>
      <c r="AB5572" s="121">
        <v>0</v>
      </c>
      <c r="AC5572" s="121">
        <v>0</v>
      </c>
      <c r="AD5572" s="121">
        <v>0</v>
      </c>
      <c r="AE5572" s="121">
        <v>0</v>
      </c>
      <c r="AF5572" s="121">
        <v>0</v>
      </c>
      <c r="AG5572" s="121">
        <v>0</v>
      </c>
      <c r="AH5572" s="121">
        <v>0</v>
      </c>
      <c r="AI5572" s="121">
        <v>0</v>
      </c>
      <c r="AJ5572" s="121">
        <v>0</v>
      </c>
      <c r="AK5572" s="121">
        <v>0</v>
      </c>
      <c r="AL5572" s="121">
        <v>0</v>
      </c>
      <c r="AM5572" s="121">
        <v>0</v>
      </c>
      <c r="AN5572" s="121">
        <v>0</v>
      </c>
      <c r="AO5572" s="121">
        <v>0</v>
      </c>
      <c r="AP5572" s="121">
        <v>0</v>
      </c>
      <c r="AQ5572" s="121">
        <v>0</v>
      </c>
      <c r="AR5572" s="121">
        <v>0</v>
      </c>
      <c r="AS5572" s="121">
        <v>0</v>
      </c>
      <c r="AT5572" s="122">
        <v>0</v>
      </c>
      <c r="AU5572" s="122">
        <v>0</v>
      </c>
      <c r="AV5572" s="122">
        <v>0</v>
      </c>
      <c r="AW5572" s="122">
        <v>0</v>
      </c>
      <c r="AX5572" s="122">
        <v>0</v>
      </c>
      <c r="AY5572" s="122">
        <v>0</v>
      </c>
      <c r="AZ5572" s="122">
        <v>0</v>
      </c>
      <c r="BA5572" s="122">
        <v>0</v>
      </c>
      <c r="BB5572" s="122">
        <v>0</v>
      </c>
      <c r="BC5572" s="122">
        <v>0</v>
      </c>
      <c r="BD5572" s="122">
        <v>0</v>
      </c>
      <c r="BE5572" s="122">
        <v>0</v>
      </c>
      <c r="BF5572" s="121">
        <v>0</v>
      </c>
      <c r="BG5572" s="121">
        <v>0</v>
      </c>
      <c r="BH5572" s="121">
        <v>0</v>
      </c>
      <c r="BI5572" s="121">
        <v>0</v>
      </c>
      <c r="BJ5572" s="121">
        <v>0</v>
      </c>
      <c r="BK5572" s="121">
        <v>0</v>
      </c>
      <c r="BL5572" s="121">
        <v>0</v>
      </c>
      <c r="BM5572" s="121">
        <v>0</v>
      </c>
      <c r="BN5572" s="121">
        <v>0</v>
      </c>
      <c r="BO5572" s="121">
        <v>0</v>
      </c>
      <c r="BP5572" s="121">
        <v>0</v>
      </c>
      <c r="BQ5572" s="121">
        <v>0</v>
      </c>
      <c r="BR5572" s="121">
        <v>0</v>
      </c>
      <c r="BS5572" s="121">
        <v>0</v>
      </c>
      <c r="BT5572" s="121">
        <v>0</v>
      </c>
      <c r="BU5572" s="121">
        <v>0</v>
      </c>
      <c r="BV5572" s="121">
        <v>0</v>
      </c>
      <c r="BW5572" s="121">
        <v>0</v>
      </c>
      <c r="BX5572" s="121">
        <v>0</v>
      </c>
      <c r="BY5572" s="121">
        <v>0</v>
      </c>
      <c r="BZ5572" s="121">
        <v>0</v>
      </c>
      <c r="CA5572" s="121">
        <v>0</v>
      </c>
      <c r="CB5572" s="121">
        <v>0</v>
      </c>
      <c r="CC5572" s="121">
        <v>0</v>
      </c>
      <c r="CD5572" s="121">
        <v>0</v>
      </c>
      <c r="CE5572" s="121">
        <v>0</v>
      </c>
      <c r="CF5572" s="121">
        <v>0</v>
      </c>
      <c r="CG5572" s="121">
        <v>0</v>
      </c>
      <c r="CH5572" s="121">
        <v>0</v>
      </c>
      <c r="CI5572" s="121">
        <v>0</v>
      </c>
      <c r="CJ5572" s="121">
        <v>0</v>
      </c>
      <c r="CK5572" s="121">
        <v>0</v>
      </c>
      <c r="CL5572" s="121">
        <v>0</v>
      </c>
      <c r="CM5572" s="121">
        <v>0</v>
      </c>
      <c r="CN5572" s="121">
        <v>0</v>
      </c>
      <c r="CO5572" s="121">
        <v>0</v>
      </c>
      <c r="CP5572" s="121">
        <v>0</v>
      </c>
      <c r="CQ5572" s="121">
        <v>0</v>
      </c>
      <c r="CR5572" s="121">
        <v>0</v>
      </c>
      <c r="CS5572" s="121">
        <v>0</v>
      </c>
      <c r="CT5572" s="121">
        <v>0</v>
      </c>
      <c r="CU5572" s="119">
        <v>2023</v>
      </c>
    </row>
    <row r="5573" spans="1:99" ht="66.599999999999994" x14ac:dyDescent="0.3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19">
        <v>99999</v>
      </c>
      <c r="D5573" s="120" t="s">
        <v>213</v>
      </c>
      <c r="E5573" s="119" t="s">
        <v>27522</v>
      </c>
      <c r="F5573" s="120" t="s">
        <v>27523</v>
      </c>
      <c r="G5573" s="120" t="s">
        <v>27523</v>
      </c>
      <c r="H5573" s="119">
        <v>99999</v>
      </c>
      <c r="I5573" s="120" t="s">
        <v>51</v>
      </c>
      <c r="J5573" s="120" t="s">
        <v>27541</v>
      </c>
      <c r="K5573" s="120" t="s">
        <v>210</v>
      </c>
      <c r="L5573" s="120" t="s">
        <v>210</v>
      </c>
      <c r="M5573" s="119">
        <v>99999</v>
      </c>
      <c r="N5573" s="119">
        <v>6</v>
      </c>
      <c r="O5573" s="120" t="s">
        <v>27538</v>
      </c>
      <c r="P5573" s="120" t="s">
        <v>506</v>
      </c>
      <c r="Q5573" s="120" t="s">
        <v>507</v>
      </c>
      <c r="R5573" s="120" t="s">
        <v>1614</v>
      </c>
      <c r="S5573" s="120" t="s">
        <v>27523</v>
      </c>
      <c r="T5573" s="120" t="s">
        <v>210</v>
      </c>
      <c r="U5573" s="120" t="s">
        <v>29919</v>
      </c>
      <c r="V5573" s="121">
        <v>0</v>
      </c>
      <c r="W5573" s="121">
        <v>0</v>
      </c>
      <c r="X5573" s="121">
        <v>0</v>
      </c>
      <c r="Y5573" s="121">
        <v>0</v>
      </c>
      <c r="Z5573" s="121">
        <v>0</v>
      </c>
      <c r="AA5573" s="121">
        <v>0</v>
      </c>
      <c r="AB5573" s="121">
        <v>0</v>
      </c>
      <c r="AC5573" s="121">
        <v>0</v>
      </c>
      <c r="AD5573" s="121">
        <v>0</v>
      </c>
      <c r="AE5573" s="121">
        <v>0</v>
      </c>
      <c r="AF5573" s="121">
        <v>0</v>
      </c>
      <c r="AG5573" s="121">
        <v>0</v>
      </c>
      <c r="AH5573" s="121">
        <v>0</v>
      </c>
      <c r="AI5573" s="121">
        <v>0</v>
      </c>
      <c r="AJ5573" s="121">
        <v>0</v>
      </c>
      <c r="AK5573" s="121">
        <v>0</v>
      </c>
      <c r="AL5573" s="121">
        <v>0</v>
      </c>
      <c r="AM5573" s="121">
        <v>0</v>
      </c>
      <c r="AN5573" s="121">
        <v>0</v>
      </c>
      <c r="AO5573" s="121">
        <v>0</v>
      </c>
      <c r="AP5573" s="121">
        <v>0</v>
      </c>
      <c r="AQ5573" s="121">
        <v>0</v>
      </c>
      <c r="AR5573" s="121">
        <v>0</v>
      </c>
      <c r="AS5573" s="121">
        <v>0</v>
      </c>
      <c r="AT5573" s="122">
        <v>0</v>
      </c>
      <c r="AU5573" s="122">
        <v>0</v>
      </c>
      <c r="AV5573" s="122">
        <v>0</v>
      </c>
      <c r="AW5573" s="122">
        <v>0</v>
      </c>
      <c r="AX5573" s="122">
        <v>0</v>
      </c>
      <c r="AY5573" s="122">
        <v>0</v>
      </c>
      <c r="AZ5573" s="122">
        <v>0</v>
      </c>
      <c r="BA5573" s="122">
        <v>0</v>
      </c>
      <c r="BB5573" s="122">
        <v>0</v>
      </c>
      <c r="BC5573" s="122">
        <v>0</v>
      </c>
      <c r="BD5573" s="122">
        <v>0</v>
      </c>
      <c r="BE5573" s="122">
        <v>0</v>
      </c>
      <c r="BF5573" s="121">
        <v>0</v>
      </c>
      <c r="BG5573" s="121">
        <v>0</v>
      </c>
      <c r="BH5573" s="121">
        <v>0</v>
      </c>
      <c r="BI5573" s="121">
        <v>0</v>
      </c>
      <c r="BJ5573" s="121">
        <v>0</v>
      </c>
      <c r="BK5573" s="121">
        <v>0</v>
      </c>
      <c r="BL5573" s="121">
        <v>0</v>
      </c>
      <c r="BM5573" s="121">
        <v>0</v>
      </c>
      <c r="BN5573" s="121">
        <v>0</v>
      </c>
      <c r="BO5573" s="121">
        <v>0</v>
      </c>
      <c r="BP5573" s="121">
        <v>0</v>
      </c>
      <c r="BQ5573" s="121">
        <v>0</v>
      </c>
      <c r="BR5573" s="121">
        <v>0</v>
      </c>
      <c r="BS5573" s="121">
        <v>0</v>
      </c>
      <c r="BT5573" s="121">
        <v>0</v>
      </c>
      <c r="BU5573" s="121">
        <v>0</v>
      </c>
      <c r="BV5573" s="121">
        <v>0</v>
      </c>
      <c r="BW5573" s="121">
        <v>0</v>
      </c>
      <c r="BX5573" s="121">
        <v>0</v>
      </c>
      <c r="BY5573" s="121">
        <v>0</v>
      </c>
      <c r="BZ5573" s="121">
        <v>0</v>
      </c>
      <c r="CA5573" s="121">
        <v>0</v>
      </c>
      <c r="CB5573" s="121">
        <v>0</v>
      </c>
      <c r="CC5573" s="121">
        <v>0</v>
      </c>
      <c r="CD5573" s="121">
        <v>0</v>
      </c>
      <c r="CE5573" s="121">
        <v>0</v>
      </c>
      <c r="CF5573" s="121">
        <v>0</v>
      </c>
      <c r="CG5573" s="121">
        <v>0</v>
      </c>
      <c r="CH5573" s="121">
        <v>0</v>
      </c>
      <c r="CI5573" s="121">
        <v>0</v>
      </c>
      <c r="CJ5573" s="121">
        <v>0</v>
      </c>
      <c r="CK5573" s="121">
        <v>0</v>
      </c>
      <c r="CL5573" s="121">
        <v>0</v>
      </c>
      <c r="CM5573" s="121">
        <v>0</v>
      </c>
      <c r="CN5573" s="121">
        <v>0</v>
      </c>
      <c r="CO5573" s="121">
        <v>0</v>
      </c>
      <c r="CP5573" s="121">
        <v>0</v>
      </c>
      <c r="CQ5573" s="121">
        <v>0</v>
      </c>
      <c r="CR5573" s="121">
        <v>0</v>
      </c>
      <c r="CS5573" s="121">
        <v>0</v>
      </c>
      <c r="CT5573" s="121">
        <v>0</v>
      </c>
      <c r="CU5573" s="119">
        <v>2023</v>
      </c>
    </row>
    <row r="5574" spans="1:99" ht="66.599999999999994" x14ac:dyDescent="0.3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19">
        <v>99999</v>
      </c>
      <c r="D5574" s="120" t="s">
        <v>216</v>
      </c>
      <c r="E5574" s="119" t="s">
        <v>27522</v>
      </c>
      <c r="F5574" s="120" t="s">
        <v>27523</v>
      </c>
      <c r="G5574" s="120" t="s">
        <v>27523</v>
      </c>
      <c r="H5574" s="119">
        <v>99999</v>
      </c>
      <c r="I5574" s="120" t="s">
        <v>51</v>
      </c>
      <c r="J5574" s="120" t="s">
        <v>27541</v>
      </c>
      <c r="K5574" s="120" t="s">
        <v>210</v>
      </c>
      <c r="L5574" s="120" t="s">
        <v>210</v>
      </c>
      <c r="M5574" s="119">
        <v>99999</v>
      </c>
      <c r="N5574" s="119">
        <v>7</v>
      </c>
      <c r="O5574" s="120" t="s">
        <v>27529</v>
      </c>
      <c r="P5574" s="120" t="s">
        <v>506</v>
      </c>
      <c r="Q5574" s="120" t="s">
        <v>507</v>
      </c>
      <c r="R5574" s="120" t="s">
        <v>1614</v>
      </c>
      <c r="S5574" s="120" t="s">
        <v>27523</v>
      </c>
      <c r="T5574" s="120" t="s">
        <v>210</v>
      </c>
      <c r="U5574" s="120" t="s">
        <v>29919</v>
      </c>
      <c r="V5574" s="121">
        <v>0</v>
      </c>
      <c r="W5574" s="121">
        <v>0</v>
      </c>
      <c r="X5574" s="121">
        <v>0</v>
      </c>
      <c r="Y5574" s="121">
        <v>0</v>
      </c>
      <c r="Z5574" s="121">
        <v>0</v>
      </c>
      <c r="AA5574" s="121">
        <v>0</v>
      </c>
      <c r="AB5574" s="121">
        <v>0</v>
      </c>
      <c r="AC5574" s="121">
        <v>0</v>
      </c>
      <c r="AD5574" s="121">
        <v>0</v>
      </c>
      <c r="AE5574" s="121">
        <v>0</v>
      </c>
      <c r="AF5574" s="121">
        <v>0</v>
      </c>
      <c r="AG5574" s="121">
        <v>0</v>
      </c>
      <c r="AH5574" s="121">
        <v>0</v>
      </c>
      <c r="AI5574" s="121">
        <v>0</v>
      </c>
      <c r="AJ5574" s="121">
        <v>0</v>
      </c>
      <c r="AK5574" s="121">
        <v>0</v>
      </c>
      <c r="AL5574" s="121">
        <v>0</v>
      </c>
      <c r="AM5574" s="121">
        <v>0</v>
      </c>
      <c r="AN5574" s="121">
        <v>0</v>
      </c>
      <c r="AO5574" s="121">
        <v>0</v>
      </c>
      <c r="AP5574" s="121">
        <v>0</v>
      </c>
      <c r="AQ5574" s="121">
        <v>0</v>
      </c>
      <c r="AR5574" s="121">
        <v>0</v>
      </c>
      <c r="AS5574" s="121">
        <v>0</v>
      </c>
      <c r="AT5574" s="122">
        <v>0</v>
      </c>
      <c r="AU5574" s="122">
        <v>0</v>
      </c>
      <c r="AV5574" s="122">
        <v>0</v>
      </c>
      <c r="AW5574" s="122">
        <v>0</v>
      </c>
      <c r="AX5574" s="122">
        <v>0</v>
      </c>
      <c r="AY5574" s="122">
        <v>0</v>
      </c>
      <c r="AZ5574" s="122">
        <v>0</v>
      </c>
      <c r="BA5574" s="122">
        <v>0</v>
      </c>
      <c r="BB5574" s="122">
        <v>0</v>
      </c>
      <c r="BC5574" s="122">
        <v>0</v>
      </c>
      <c r="BD5574" s="122">
        <v>0</v>
      </c>
      <c r="BE5574" s="122">
        <v>0</v>
      </c>
      <c r="BF5574" s="121">
        <v>0</v>
      </c>
      <c r="BG5574" s="121">
        <v>0</v>
      </c>
      <c r="BH5574" s="121">
        <v>0</v>
      </c>
      <c r="BI5574" s="121">
        <v>0</v>
      </c>
      <c r="BJ5574" s="121">
        <v>0</v>
      </c>
      <c r="BK5574" s="121">
        <v>0</v>
      </c>
      <c r="BL5574" s="121">
        <v>0</v>
      </c>
      <c r="BM5574" s="121">
        <v>0</v>
      </c>
      <c r="BN5574" s="121">
        <v>0</v>
      </c>
      <c r="BO5574" s="121">
        <v>0</v>
      </c>
      <c r="BP5574" s="121">
        <v>0</v>
      </c>
      <c r="BQ5574" s="121">
        <v>0</v>
      </c>
      <c r="BR5574" s="121">
        <v>0</v>
      </c>
      <c r="BS5574" s="121">
        <v>0</v>
      </c>
      <c r="BT5574" s="121">
        <v>0</v>
      </c>
      <c r="BU5574" s="121">
        <v>0</v>
      </c>
      <c r="BV5574" s="121">
        <v>0</v>
      </c>
      <c r="BW5574" s="121">
        <v>0</v>
      </c>
      <c r="BX5574" s="121">
        <v>0</v>
      </c>
      <c r="BY5574" s="121">
        <v>0</v>
      </c>
      <c r="BZ5574" s="121">
        <v>0</v>
      </c>
      <c r="CA5574" s="121">
        <v>0</v>
      </c>
      <c r="CB5574" s="121">
        <v>0</v>
      </c>
      <c r="CC5574" s="121">
        <v>0</v>
      </c>
      <c r="CD5574" s="121">
        <v>0</v>
      </c>
      <c r="CE5574" s="121">
        <v>0</v>
      </c>
      <c r="CF5574" s="121">
        <v>0</v>
      </c>
      <c r="CG5574" s="121">
        <v>0</v>
      </c>
      <c r="CH5574" s="121">
        <v>0</v>
      </c>
      <c r="CI5574" s="121">
        <v>0</v>
      </c>
      <c r="CJ5574" s="121">
        <v>0</v>
      </c>
      <c r="CK5574" s="121">
        <v>0</v>
      </c>
      <c r="CL5574" s="121">
        <v>0</v>
      </c>
      <c r="CM5574" s="121">
        <v>0</v>
      </c>
      <c r="CN5574" s="121">
        <v>0</v>
      </c>
      <c r="CO5574" s="121">
        <v>0</v>
      </c>
      <c r="CP5574" s="121">
        <v>0</v>
      </c>
      <c r="CQ5574" s="121">
        <v>0</v>
      </c>
      <c r="CR5574" s="121">
        <v>0</v>
      </c>
      <c r="CS5574" s="121">
        <v>0</v>
      </c>
      <c r="CT5574" s="121">
        <v>0</v>
      </c>
      <c r="CU5574" s="119">
        <v>2023</v>
      </c>
    </row>
    <row r="5575" spans="1:99" ht="66.599999999999994" x14ac:dyDescent="0.3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19">
        <v>99999</v>
      </c>
      <c r="D5575" s="120" t="s">
        <v>213</v>
      </c>
      <c r="E5575" s="119" t="s">
        <v>27522</v>
      </c>
      <c r="F5575" s="120" t="s">
        <v>27523</v>
      </c>
      <c r="G5575" s="120" t="s">
        <v>27523</v>
      </c>
      <c r="H5575" s="119">
        <v>99999</v>
      </c>
      <c r="I5575" s="120" t="s">
        <v>52</v>
      </c>
      <c r="J5575" s="120" t="s">
        <v>27535</v>
      </c>
      <c r="K5575" s="120" t="s">
        <v>210</v>
      </c>
      <c r="L5575" s="120" t="s">
        <v>210</v>
      </c>
      <c r="M5575" s="119">
        <v>99999</v>
      </c>
      <c r="N5575" s="119">
        <v>1</v>
      </c>
      <c r="O5575" s="120" t="s">
        <v>217</v>
      </c>
      <c r="P5575" s="120" t="s">
        <v>506</v>
      </c>
      <c r="Q5575" s="120" t="s">
        <v>507</v>
      </c>
      <c r="R5575" s="120" t="s">
        <v>1614</v>
      </c>
      <c r="S5575" s="120" t="s">
        <v>27523</v>
      </c>
      <c r="T5575" s="120" t="s">
        <v>210</v>
      </c>
      <c r="U5575" s="120" t="s">
        <v>29919</v>
      </c>
      <c r="V5575" s="121">
        <v>0</v>
      </c>
      <c r="W5575" s="121">
        <v>0</v>
      </c>
      <c r="X5575" s="121">
        <v>0</v>
      </c>
      <c r="Y5575" s="121">
        <v>0</v>
      </c>
      <c r="Z5575" s="121">
        <v>0</v>
      </c>
      <c r="AA5575" s="121">
        <v>0</v>
      </c>
      <c r="AB5575" s="121">
        <v>0</v>
      </c>
      <c r="AC5575" s="121">
        <v>0</v>
      </c>
      <c r="AD5575" s="121">
        <v>0</v>
      </c>
      <c r="AE5575" s="121">
        <v>0</v>
      </c>
      <c r="AF5575" s="121">
        <v>0</v>
      </c>
      <c r="AG5575" s="121">
        <v>0</v>
      </c>
      <c r="AH5575" s="121">
        <v>0</v>
      </c>
      <c r="AI5575" s="121">
        <v>0</v>
      </c>
      <c r="AJ5575" s="121">
        <v>0</v>
      </c>
      <c r="AK5575" s="121">
        <v>0</v>
      </c>
      <c r="AL5575" s="121">
        <v>0</v>
      </c>
      <c r="AM5575" s="121">
        <v>0</v>
      </c>
      <c r="AN5575" s="121">
        <v>0</v>
      </c>
      <c r="AO5575" s="121">
        <v>0</v>
      </c>
      <c r="AP5575" s="121">
        <v>0</v>
      </c>
      <c r="AQ5575" s="121">
        <v>0</v>
      </c>
      <c r="AR5575" s="121">
        <v>0</v>
      </c>
      <c r="AS5575" s="121">
        <v>0</v>
      </c>
      <c r="AT5575" s="122">
        <v>0</v>
      </c>
      <c r="AU5575" s="122">
        <v>0</v>
      </c>
      <c r="AV5575" s="122">
        <v>0</v>
      </c>
      <c r="AW5575" s="122">
        <v>0</v>
      </c>
      <c r="AX5575" s="122">
        <v>0</v>
      </c>
      <c r="AY5575" s="122">
        <v>0</v>
      </c>
      <c r="AZ5575" s="122">
        <v>0</v>
      </c>
      <c r="BA5575" s="122">
        <v>0</v>
      </c>
      <c r="BB5575" s="122">
        <v>0</v>
      </c>
      <c r="BC5575" s="122">
        <v>0</v>
      </c>
      <c r="BD5575" s="122">
        <v>0</v>
      </c>
      <c r="BE5575" s="122">
        <v>0</v>
      </c>
      <c r="BF5575" s="121">
        <v>0</v>
      </c>
      <c r="BG5575" s="121">
        <v>0</v>
      </c>
      <c r="BH5575" s="121">
        <v>0</v>
      </c>
      <c r="BI5575" s="121">
        <v>0</v>
      </c>
      <c r="BJ5575" s="121">
        <v>0</v>
      </c>
      <c r="BK5575" s="121">
        <v>0</v>
      </c>
      <c r="BL5575" s="121">
        <v>0</v>
      </c>
      <c r="BM5575" s="121">
        <v>0</v>
      </c>
      <c r="BN5575" s="121">
        <v>0</v>
      </c>
      <c r="BO5575" s="121">
        <v>0</v>
      </c>
      <c r="BP5575" s="121">
        <v>0</v>
      </c>
      <c r="BQ5575" s="121">
        <v>0</v>
      </c>
      <c r="BR5575" s="121">
        <v>0</v>
      </c>
      <c r="BS5575" s="121">
        <v>0</v>
      </c>
      <c r="BT5575" s="121">
        <v>0</v>
      </c>
      <c r="BU5575" s="121">
        <v>0</v>
      </c>
      <c r="BV5575" s="121">
        <v>0</v>
      </c>
      <c r="BW5575" s="121">
        <v>0</v>
      </c>
      <c r="BX5575" s="121">
        <v>0</v>
      </c>
      <c r="BY5575" s="121">
        <v>0</v>
      </c>
      <c r="BZ5575" s="121">
        <v>0</v>
      </c>
      <c r="CA5575" s="121">
        <v>0</v>
      </c>
      <c r="CB5575" s="121">
        <v>0</v>
      </c>
      <c r="CC5575" s="121">
        <v>0</v>
      </c>
      <c r="CD5575" s="121">
        <v>0</v>
      </c>
      <c r="CE5575" s="121">
        <v>0</v>
      </c>
      <c r="CF5575" s="121">
        <v>0</v>
      </c>
      <c r="CG5575" s="121">
        <v>0</v>
      </c>
      <c r="CH5575" s="121">
        <v>0</v>
      </c>
      <c r="CI5575" s="121">
        <v>0</v>
      </c>
      <c r="CJ5575" s="121">
        <v>0</v>
      </c>
      <c r="CK5575" s="121">
        <v>0</v>
      </c>
      <c r="CL5575" s="121">
        <v>0</v>
      </c>
      <c r="CM5575" s="121">
        <v>0</v>
      </c>
      <c r="CN5575" s="121">
        <v>0</v>
      </c>
      <c r="CO5575" s="121">
        <v>0</v>
      </c>
      <c r="CP5575" s="121">
        <v>0</v>
      </c>
      <c r="CQ5575" s="121">
        <v>0</v>
      </c>
      <c r="CR5575" s="121">
        <v>0</v>
      </c>
      <c r="CS5575" s="121">
        <v>0</v>
      </c>
      <c r="CT5575" s="121">
        <v>0</v>
      </c>
      <c r="CU5575" s="119">
        <v>2023</v>
      </c>
    </row>
    <row r="5576" spans="1:99" ht="66.599999999999994" x14ac:dyDescent="0.3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19">
        <v>99999</v>
      </c>
      <c r="D5576" s="120" t="s">
        <v>213</v>
      </c>
      <c r="E5576" s="119" t="s">
        <v>27522</v>
      </c>
      <c r="F5576" s="120" t="s">
        <v>27523</v>
      </c>
      <c r="G5576" s="120" t="s">
        <v>27523</v>
      </c>
      <c r="H5576" s="119">
        <v>99999</v>
      </c>
      <c r="I5576" s="120" t="s">
        <v>52</v>
      </c>
      <c r="J5576" s="120" t="s">
        <v>27535</v>
      </c>
      <c r="K5576" s="120" t="s">
        <v>210</v>
      </c>
      <c r="L5576" s="120" t="s">
        <v>210</v>
      </c>
      <c r="M5576" s="119">
        <v>99999</v>
      </c>
      <c r="N5576" s="119">
        <v>2</v>
      </c>
      <c r="O5576" s="120" t="s">
        <v>27524</v>
      </c>
      <c r="P5576" s="120" t="s">
        <v>506</v>
      </c>
      <c r="Q5576" s="120" t="s">
        <v>507</v>
      </c>
      <c r="R5576" s="120" t="s">
        <v>1614</v>
      </c>
      <c r="S5576" s="120" t="s">
        <v>27523</v>
      </c>
      <c r="T5576" s="120" t="s">
        <v>210</v>
      </c>
      <c r="U5576" s="120" t="s">
        <v>29919</v>
      </c>
      <c r="V5576" s="121">
        <v>0</v>
      </c>
      <c r="W5576" s="121">
        <v>0</v>
      </c>
      <c r="X5576" s="121">
        <v>0</v>
      </c>
      <c r="Y5576" s="121">
        <v>0</v>
      </c>
      <c r="Z5576" s="121">
        <v>0</v>
      </c>
      <c r="AA5576" s="121">
        <v>0</v>
      </c>
      <c r="AB5576" s="121">
        <v>0</v>
      </c>
      <c r="AC5576" s="121">
        <v>0</v>
      </c>
      <c r="AD5576" s="121">
        <v>0</v>
      </c>
      <c r="AE5576" s="121">
        <v>0</v>
      </c>
      <c r="AF5576" s="121">
        <v>0</v>
      </c>
      <c r="AG5576" s="121">
        <v>0</v>
      </c>
      <c r="AH5576" s="121">
        <v>0</v>
      </c>
      <c r="AI5576" s="121">
        <v>0</v>
      </c>
      <c r="AJ5576" s="121">
        <v>0</v>
      </c>
      <c r="AK5576" s="121">
        <v>0</v>
      </c>
      <c r="AL5576" s="121">
        <v>0</v>
      </c>
      <c r="AM5576" s="121">
        <v>0</v>
      </c>
      <c r="AN5576" s="121">
        <v>0</v>
      </c>
      <c r="AO5576" s="121">
        <v>0</v>
      </c>
      <c r="AP5576" s="121">
        <v>0</v>
      </c>
      <c r="AQ5576" s="121">
        <v>0</v>
      </c>
      <c r="AR5576" s="121">
        <v>0</v>
      </c>
      <c r="AS5576" s="121">
        <v>0</v>
      </c>
      <c r="AT5576" s="122">
        <v>0</v>
      </c>
      <c r="AU5576" s="122">
        <v>0</v>
      </c>
      <c r="AV5576" s="122">
        <v>0</v>
      </c>
      <c r="AW5576" s="122">
        <v>0</v>
      </c>
      <c r="AX5576" s="122">
        <v>0</v>
      </c>
      <c r="AY5576" s="122">
        <v>0</v>
      </c>
      <c r="AZ5576" s="122">
        <v>0</v>
      </c>
      <c r="BA5576" s="122">
        <v>0</v>
      </c>
      <c r="BB5576" s="122">
        <v>0</v>
      </c>
      <c r="BC5576" s="122">
        <v>0</v>
      </c>
      <c r="BD5576" s="122">
        <v>0</v>
      </c>
      <c r="BE5576" s="122">
        <v>0</v>
      </c>
      <c r="BF5576" s="121">
        <v>0</v>
      </c>
      <c r="BG5576" s="121">
        <v>0</v>
      </c>
      <c r="BH5576" s="121">
        <v>0</v>
      </c>
      <c r="BI5576" s="121">
        <v>0</v>
      </c>
      <c r="BJ5576" s="121">
        <v>0</v>
      </c>
      <c r="BK5576" s="121">
        <v>0</v>
      </c>
      <c r="BL5576" s="121">
        <v>0</v>
      </c>
      <c r="BM5576" s="121">
        <v>0</v>
      </c>
      <c r="BN5576" s="121">
        <v>0</v>
      </c>
      <c r="BO5576" s="121">
        <v>0</v>
      </c>
      <c r="BP5576" s="121">
        <v>0</v>
      </c>
      <c r="BQ5576" s="121">
        <v>0</v>
      </c>
      <c r="BR5576" s="121">
        <v>0</v>
      </c>
      <c r="BS5576" s="121">
        <v>0</v>
      </c>
      <c r="BT5576" s="121">
        <v>0</v>
      </c>
      <c r="BU5576" s="121">
        <v>0</v>
      </c>
      <c r="BV5576" s="121">
        <v>0</v>
      </c>
      <c r="BW5576" s="121">
        <v>0</v>
      </c>
      <c r="BX5576" s="121">
        <v>0</v>
      </c>
      <c r="BY5576" s="121">
        <v>0</v>
      </c>
      <c r="BZ5576" s="121">
        <v>0</v>
      </c>
      <c r="CA5576" s="121">
        <v>0</v>
      </c>
      <c r="CB5576" s="121">
        <v>0</v>
      </c>
      <c r="CC5576" s="121">
        <v>0</v>
      </c>
      <c r="CD5576" s="121">
        <v>0</v>
      </c>
      <c r="CE5576" s="121">
        <v>0</v>
      </c>
      <c r="CF5576" s="121">
        <v>0</v>
      </c>
      <c r="CG5576" s="121">
        <v>0</v>
      </c>
      <c r="CH5576" s="121">
        <v>0</v>
      </c>
      <c r="CI5576" s="121">
        <v>0</v>
      </c>
      <c r="CJ5576" s="121">
        <v>0</v>
      </c>
      <c r="CK5576" s="121">
        <v>0</v>
      </c>
      <c r="CL5576" s="121">
        <v>0</v>
      </c>
      <c r="CM5576" s="121">
        <v>0</v>
      </c>
      <c r="CN5576" s="121">
        <v>0</v>
      </c>
      <c r="CO5576" s="121">
        <v>0</v>
      </c>
      <c r="CP5576" s="121">
        <v>0</v>
      </c>
      <c r="CQ5576" s="121">
        <v>0</v>
      </c>
      <c r="CR5576" s="121">
        <v>0</v>
      </c>
      <c r="CS5576" s="121">
        <v>0</v>
      </c>
      <c r="CT5576" s="121">
        <v>0</v>
      </c>
      <c r="CU5576" s="119">
        <v>2023</v>
      </c>
    </row>
    <row r="5577" spans="1:99" ht="66.599999999999994" x14ac:dyDescent="0.3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19">
        <v>99999</v>
      </c>
      <c r="D5577" s="120" t="s">
        <v>213</v>
      </c>
      <c r="E5577" s="119" t="s">
        <v>27522</v>
      </c>
      <c r="F5577" s="120" t="s">
        <v>27523</v>
      </c>
      <c r="G5577" s="120" t="s">
        <v>27523</v>
      </c>
      <c r="H5577" s="119">
        <v>99999</v>
      </c>
      <c r="I5577" s="120" t="s">
        <v>52</v>
      </c>
      <c r="J5577" s="120" t="s">
        <v>27535</v>
      </c>
      <c r="K5577" s="120" t="s">
        <v>210</v>
      </c>
      <c r="L5577" s="120" t="s">
        <v>210</v>
      </c>
      <c r="M5577" s="119">
        <v>99999</v>
      </c>
      <c r="N5577" s="119">
        <v>4</v>
      </c>
      <c r="O5577" s="120" t="s">
        <v>27532</v>
      </c>
      <c r="P5577" s="120" t="s">
        <v>506</v>
      </c>
      <c r="Q5577" s="120" t="s">
        <v>507</v>
      </c>
      <c r="R5577" s="120" t="s">
        <v>1614</v>
      </c>
      <c r="S5577" s="120" t="s">
        <v>27523</v>
      </c>
      <c r="T5577" s="120" t="s">
        <v>210</v>
      </c>
      <c r="U5577" s="120" t="s">
        <v>29919</v>
      </c>
      <c r="V5577" s="121">
        <v>0</v>
      </c>
      <c r="W5577" s="121">
        <v>0</v>
      </c>
      <c r="X5577" s="121">
        <v>0</v>
      </c>
      <c r="Y5577" s="121">
        <v>0</v>
      </c>
      <c r="Z5577" s="121">
        <v>0</v>
      </c>
      <c r="AA5577" s="121">
        <v>0</v>
      </c>
      <c r="AB5577" s="121">
        <v>0</v>
      </c>
      <c r="AC5577" s="121">
        <v>0</v>
      </c>
      <c r="AD5577" s="121">
        <v>0</v>
      </c>
      <c r="AE5577" s="121">
        <v>0</v>
      </c>
      <c r="AF5577" s="121">
        <v>0</v>
      </c>
      <c r="AG5577" s="121">
        <v>0</v>
      </c>
      <c r="AH5577" s="121">
        <v>0</v>
      </c>
      <c r="AI5577" s="121">
        <v>0</v>
      </c>
      <c r="AJ5577" s="121">
        <v>0</v>
      </c>
      <c r="AK5577" s="121">
        <v>0</v>
      </c>
      <c r="AL5577" s="121">
        <v>0</v>
      </c>
      <c r="AM5577" s="121">
        <v>0</v>
      </c>
      <c r="AN5577" s="121">
        <v>0</v>
      </c>
      <c r="AO5577" s="121">
        <v>0</v>
      </c>
      <c r="AP5577" s="121">
        <v>0</v>
      </c>
      <c r="AQ5577" s="121">
        <v>0</v>
      </c>
      <c r="AR5577" s="121">
        <v>0</v>
      </c>
      <c r="AS5577" s="121">
        <v>0</v>
      </c>
      <c r="AT5577" s="122">
        <v>0</v>
      </c>
      <c r="AU5577" s="122">
        <v>0</v>
      </c>
      <c r="AV5577" s="122">
        <v>0</v>
      </c>
      <c r="AW5577" s="122">
        <v>0</v>
      </c>
      <c r="AX5577" s="122">
        <v>0</v>
      </c>
      <c r="AY5577" s="122">
        <v>0</v>
      </c>
      <c r="AZ5577" s="122">
        <v>0</v>
      </c>
      <c r="BA5577" s="122">
        <v>0</v>
      </c>
      <c r="BB5577" s="122">
        <v>0</v>
      </c>
      <c r="BC5577" s="122">
        <v>0</v>
      </c>
      <c r="BD5577" s="122">
        <v>0</v>
      </c>
      <c r="BE5577" s="122">
        <v>0</v>
      </c>
      <c r="BF5577" s="121">
        <v>0</v>
      </c>
      <c r="BG5577" s="121">
        <v>0</v>
      </c>
      <c r="BH5577" s="121">
        <v>0</v>
      </c>
      <c r="BI5577" s="121">
        <v>0</v>
      </c>
      <c r="BJ5577" s="121">
        <v>0</v>
      </c>
      <c r="BK5577" s="121">
        <v>0</v>
      </c>
      <c r="BL5577" s="121">
        <v>0</v>
      </c>
      <c r="BM5577" s="121">
        <v>0</v>
      </c>
      <c r="BN5577" s="121">
        <v>0</v>
      </c>
      <c r="BO5577" s="121">
        <v>0</v>
      </c>
      <c r="BP5577" s="121">
        <v>0</v>
      </c>
      <c r="BQ5577" s="121">
        <v>0</v>
      </c>
      <c r="BR5577" s="121">
        <v>0</v>
      </c>
      <c r="BS5577" s="121">
        <v>0</v>
      </c>
      <c r="BT5577" s="121">
        <v>0</v>
      </c>
      <c r="BU5577" s="121">
        <v>0</v>
      </c>
      <c r="BV5577" s="121">
        <v>0</v>
      </c>
      <c r="BW5577" s="121">
        <v>0</v>
      </c>
      <c r="BX5577" s="121">
        <v>0</v>
      </c>
      <c r="BY5577" s="121">
        <v>0</v>
      </c>
      <c r="BZ5577" s="121">
        <v>0</v>
      </c>
      <c r="CA5577" s="121">
        <v>0</v>
      </c>
      <c r="CB5577" s="121">
        <v>0</v>
      </c>
      <c r="CC5577" s="121">
        <v>0</v>
      </c>
      <c r="CD5577" s="121">
        <v>0</v>
      </c>
      <c r="CE5577" s="121">
        <v>0</v>
      </c>
      <c r="CF5577" s="121">
        <v>0</v>
      </c>
      <c r="CG5577" s="121">
        <v>0</v>
      </c>
      <c r="CH5577" s="121">
        <v>0</v>
      </c>
      <c r="CI5577" s="121">
        <v>0</v>
      </c>
      <c r="CJ5577" s="121">
        <v>0</v>
      </c>
      <c r="CK5577" s="121">
        <v>0</v>
      </c>
      <c r="CL5577" s="121">
        <v>0</v>
      </c>
      <c r="CM5577" s="121">
        <v>0</v>
      </c>
      <c r="CN5577" s="121">
        <v>0</v>
      </c>
      <c r="CO5577" s="121">
        <v>0</v>
      </c>
      <c r="CP5577" s="121">
        <v>0</v>
      </c>
      <c r="CQ5577" s="121">
        <v>0</v>
      </c>
      <c r="CR5577" s="121">
        <v>0</v>
      </c>
      <c r="CS5577" s="121">
        <v>0</v>
      </c>
      <c r="CT5577" s="121">
        <v>0</v>
      </c>
      <c r="CU5577" s="119">
        <v>2023</v>
      </c>
    </row>
    <row r="5578" spans="1:99" ht="66.599999999999994" x14ac:dyDescent="0.3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19">
        <v>99999</v>
      </c>
      <c r="D5578" s="120" t="s">
        <v>213</v>
      </c>
      <c r="E5578" s="119" t="s">
        <v>27522</v>
      </c>
      <c r="F5578" s="120" t="s">
        <v>27523</v>
      </c>
      <c r="G5578" s="120" t="s">
        <v>27523</v>
      </c>
      <c r="H5578" s="119">
        <v>99999</v>
      </c>
      <c r="I5578" s="120" t="s">
        <v>53</v>
      </c>
      <c r="J5578" s="120" t="s">
        <v>2971</v>
      </c>
      <c r="K5578" s="120" t="s">
        <v>210</v>
      </c>
      <c r="L5578" s="120" t="s">
        <v>210</v>
      </c>
      <c r="M5578" s="119">
        <v>99999</v>
      </c>
      <c r="N5578" s="119">
        <v>2</v>
      </c>
      <c r="O5578" s="120" t="s">
        <v>27524</v>
      </c>
      <c r="P5578" s="120" t="s">
        <v>506</v>
      </c>
      <c r="Q5578" s="120" t="s">
        <v>507</v>
      </c>
      <c r="R5578" s="120" t="s">
        <v>1614</v>
      </c>
      <c r="S5578" s="120" t="s">
        <v>27523</v>
      </c>
      <c r="T5578" s="120" t="s">
        <v>210</v>
      </c>
      <c r="U5578" s="120" t="s">
        <v>29919</v>
      </c>
      <c r="V5578" s="121">
        <v>0</v>
      </c>
      <c r="W5578" s="121">
        <v>0</v>
      </c>
      <c r="X5578" s="121">
        <v>0</v>
      </c>
      <c r="Y5578" s="121">
        <v>0</v>
      </c>
      <c r="Z5578" s="121">
        <v>0</v>
      </c>
      <c r="AA5578" s="121">
        <v>0</v>
      </c>
      <c r="AB5578" s="121">
        <v>0</v>
      </c>
      <c r="AC5578" s="121">
        <v>0</v>
      </c>
      <c r="AD5578" s="121">
        <v>0</v>
      </c>
      <c r="AE5578" s="121">
        <v>0</v>
      </c>
      <c r="AF5578" s="121">
        <v>0</v>
      </c>
      <c r="AG5578" s="121">
        <v>0</v>
      </c>
      <c r="AH5578" s="121">
        <v>0</v>
      </c>
      <c r="AI5578" s="121">
        <v>0</v>
      </c>
      <c r="AJ5578" s="121">
        <v>0</v>
      </c>
      <c r="AK5578" s="121">
        <v>0</v>
      </c>
      <c r="AL5578" s="121">
        <v>0</v>
      </c>
      <c r="AM5578" s="121">
        <v>0</v>
      </c>
      <c r="AN5578" s="121">
        <v>0</v>
      </c>
      <c r="AO5578" s="121">
        <v>0</v>
      </c>
      <c r="AP5578" s="121">
        <v>0</v>
      </c>
      <c r="AQ5578" s="121">
        <v>0</v>
      </c>
      <c r="AR5578" s="121">
        <v>0</v>
      </c>
      <c r="AS5578" s="121">
        <v>0</v>
      </c>
      <c r="AT5578" s="122">
        <v>0</v>
      </c>
      <c r="AU5578" s="122">
        <v>0</v>
      </c>
      <c r="AV5578" s="122">
        <v>0</v>
      </c>
      <c r="AW5578" s="122">
        <v>0</v>
      </c>
      <c r="AX5578" s="122">
        <v>0</v>
      </c>
      <c r="AY5578" s="122">
        <v>0</v>
      </c>
      <c r="AZ5578" s="122">
        <v>0</v>
      </c>
      <c r="BA5578" s="122">
        <v>0</v>
      </c>
      <c r="BB5578" s="122">
        <v>0</v>
      </c>
      <c r="BC5578" s="122">
        <v>0</v>
      </c>
      <c r="BD5578" s="122">
        <v>0</v>
      </c>
      <c r="BE5578" s="122">
        <v>0</v>
      </c>
      <c r="BF5578" s="121">
        <v>0</v>
      </c>
      <c r="BG5578" s="121">
        <v>0</v>
      </c>
      <c r="BH5578" s="121">
        <v>0</v>
      </c>
      <c r="BI5578" s="121">
        <v>0</v>
      </c>
      <c r="BJ5578" s="121">
        <v>0</v>
      </c>
      <c r="BK5578" s="121">
        <v>0</v>
      </c>
      <c r="BL5578" s="121">
        <v>0</v>
      </c>
      <c r="BM5578" s="121">
        <v>0</v>
      </c>
      <c r="BN5578" s="121">
        <v>0</v>
      </c>
      <c r="BO5578" s="121">
        <v>0</v>
      </c>
      <c r="BP5578" s="121">
        <v>0</v>
      </c>
      <c r="BQ5578" s="121">
        <v>0</v>
      </c>
      <c r="BR5578" s="121">
        <v>0</v>
      </c>
      <c r="BS5578" s="121">
        <v>0</v>
      </c>
      <c r="BT5578" s="121">
        <v>0</v>
      </c>
      <c r="BU5578" s="121">
        <v>0</v>
      </c>
      <c r="BV5578" s="121">
        <v>0</v>
      </c>
      <c r="BW5578" s="121">
        <v>0</v>
      </c>
      <c r="BX5578" s="121">
        <v>0</v>
      </c>
      <c r="BY5578" s="121">
        <v>0</v>
      </c>
      <c r="BZ5578" s="121">
        <v>0</v>
      </c>
      <c r="CA5578" s="121">
        <v>0</v>
      </c>
      <c r="CB5578" s="121">
        <v>0</v>
      </c>
      <c r="CC5578" s="121">
        <v>0</v>
      </c>
      <c r="CD5578" s="121">
        <v>0</v>
      </c>
      <c r="CE5578" s="121">
        <v>0</v>
      </c>
      <c r="CF5578" s="121">
        <v>0</v>
      </c>
      <c r="CG5578" s="121">
        <v>0</v>
      </c>
      <c r="CH5578" s="121">
        <v>0</v>
      </c>
      <c r="CI5578" s="121">
        <v>0</v>
      </c>
      <c r="CJ5578" s="121">
        <v>0</v>
      </c>
      <c r="CK5578" s="121">
        <v>0</v>
      </c>
      <c r="CL5578" s="121">
        <v>0</v>
      </c>
      <c r="CM5578" s="121">
        <v>0</v>
      </c>
      <c r="CN5578" s="121">
        <v>0</v>
      </c>
      <c r="CO5578" s="121">
        <v>0</v>
      </c>
      <c r="CP5578" s="121">
        <v>0</v>
      </c>
      <c r="CQ5578" s="121">
        <v>0</v>
      </c>
      <c r="CR5578" s="121">
        <v>0</v>
      </c>
      <c r="CS5578" s="121">
        <v>0</v>
      </c>
      <c r="CT5578" s="121">
        <v>0</v>
      </c>
      <c r="CU5578" s="119">
        <v>2023</v>
      </c>
    </row>
    <row r="5579" spans="1:99" ht="66.599999999999994" x14ac:dyDescent="0.3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19">
        <v>99999</v>
      </c>
      <c r="D5579" s="120" t="s">
        <v>213</v>
      </c>
      <c r="E5579" s="119" t="s">
        <v>27522</v>
      </c>
      <c r="F5579" s="120" t="s">
        <v>27523</v>
      </c>
      <c r="G5579" s="120" t="s">
        <v>27523</v>
      </c>
      <c r="H5579" s="119">
        <v>99999</v>
      </c>
      <c r="I5579" s="120" t="s">
        <v>55</v>
      </c>
      <c r="J5579" s="120" t="s">
        <v>27530</v>
      </c>
      <c r="K5579" s="120" t="s">
        <v>210</v>
      </c>
      <c r="L5579" s="120" t="s">
        <v>210</v>
      </c>
      <c r="M5579" s="119">
        <v>99999</v>
      </c>
      <c r="N5579" s="119">
        <v>1</v>
      </c>
      <c r="O5579" s="120" t="s">
        <v>217</v>
      </c>
      <c r="P5579" s="120" t="s">
        <v>506</v>
      </c>
      <c r="Q5579" s="120" t="s">
        <v>507</v>
      </c>
      <c r="R5579" s="120" t="s">
        <v>1614</v>
      </c>
      <c r="S5579" s="120" t="s">
        <v>27523</v>
      </c>
      <c r="T5579" s="120" t="s">
        <v>210</v>
      </c>
      <c r="U5579" s="120" t="s">
        <v>29919</v>
      </c>
      <c r="V5579" s="121">
        <v>0</v>
      </c>
      <c r="W5579" s="121">
        <v>0</v>
      </c>
      <c r="X5579" s="121">
        <v>0</v>
      </c>
      <c r="Y5579" s="121">
        <v>0</v>
      </c>
      <c r="Z5579" s="121">
        <v>0</v>
      </c>
      <c r="AA5579" s="121">
        <v>0</v>
      </c>
      <c r="AB5579" s="121">
        <v>0</v>
      </c>
      <c r="AC5579" s="121">
        <v>0</v>
      </c>
      <c r="AD5579" s="121">
        <v>0</v>
      </c>
      <c r="AE5579" s="121">
        <v>0</v>
      </c>
      <c r="AF5579" s="121">
        <v>0</v>
      </c>
      <c r="AG5579" s="121">
        <v>0</v>
      </c>
      <c r="AH5579" s="121">
        <v>0</v>
      </c>
      <c r="AI5579" s="121">
        <v>0</v>
      </c>
      <c r="AJ5579" s="121">
        <v>0</v>
      </c>
      <c r="AK5579" s="121">
        <v>0</v>
      </c>
      <c r="AL5579" s="121">
        <v>0</v>
      </c>
      <c r="AM5579" s="121">
        <v>0</v>
      </c>
      <c r="AN5579" s="121">
        <v>0</v>
      </c>
      <c r="AO5579" s="121">
        <v>0</v>
      </c>
      <c r="AP5579" s="121">
        <v>0</v>
      </c>
      <c r="AQ5579" s="121">
        <v>0</v>
      </c>
      <c r="AR5579" s="121">
        <v>0</v>
      </c>
      <c r="AS5579" s="121">
        <v>0</v>
      </c>
      <c r="AT5579" s="122">
        <v>0</v>
      </c>
      <c r="AU5579" s="122">
        <v>0</v>
      </c>
      <c r="AV5579" s="122">
        <v>0</v>
      </c>
      <c r="AW5579" s="122">
        <v>0</v>
      </c>
      <c r="AX5579" s="122">
        <v>0</v>
      </c>
      <c r="AY5579" s="122">
        <v>0</v>
      </c>
      <c r="AZ5579" s="122">
        <v>0</v>
      </c>
      <c r="BA5579" s="122">
        <v>0</v>
      </c>
      <c r="BB5579" s="122">
        <v>0</v>
      </c>
      <c r="BC5579" s="122">
        <v>0</v>
      </c>
      <c r="BD5579" s="122">
        <v>0</v>
      </c>
      <c r="BE5579" s="122">
        <v>0</v>
      </c>
      <c r="BF5579" s="121">
        <v>0</v>
      </c>
      <c r="BG5579" s="121">
        <v>0</v>
      </c>
      <c r="BH5579" s="121">
        <v>0</v>
      </c>
      <c r="BI5579" s="121">
        <v>0</v>
      </c>
      <c r="BJ5579" s="121">
        <v>0</v>
      </c>
      <c r="BK5579" s="121">
        <v>0</v>
      </c>
      <c r="BL5579" s="121">
        <v>0</v>
      </c>
      <c r="BM5579" s="121">
        <v>0</v>
      </c>
      <c r="BN5579" s="121">
        <v>0</v>
      </c>
      <c r="BO5579" s="121">
        <v>0</v>
      </c>
      <c r="BP5579" s="121">
        <v>0</v>
      </c>
      <c r="BQ5579" s="121">
        <v>0</v>
      </c>
      <c r="BR5579" s="121">
        <v>0</v>
      </c>
      <c r="BS5579" s="121">
        <v>0</v>
      </c>
      <c r="BT5579" s="121">
        <v>0</v>
      </c>
      <c r="BU5579" s="121">
        <v>0</v>
      </c>
      <c r="BV5579" s="121">
        <v>0</v>
      </c>
      <c r="BW5579" s="121">
        <v>0</v>
      </c>
      <c r="BX5579" s="121">
        <v>0</v>
      </c>
      <c r="BY5579" s="121">
        <v>0</v>
      </c>
      <c r="BZ5579" s="121">
        <v>0</v>
      </c>
      <c r="CA5579" s="121">
        <v>0</v>
      </c>
      <c r="CB5579" s="121">
        <v>0</v>
      </c>
      <c r="CC5579" s="121">
        <v>0</v>
      </c>
      <c r="CD5579" s="121">
        <v>0</v>
      </c>
      <c r="CE5579" s="121">
        <v>0</v>
      </c>
      <c r="CF5579" s="121">
        <v>0</v>
      </c>
      <c r="CG5579" s="121">
        <v>0</v>
      </c>
      <c r="CH5579" s="121">
        <v>0</v>
      </c>
      <c r="CI5579" s="121">
        <v>0</v>
      </c>
      <c r="CJ5579" s="121">
        <v>0</v>
      </c>
      <c r="CK5579" s="121">
        <v>0</v>
      </c>
      <c r="CL5579" s="121">
        <v>0</v>
      </c>
      <c r="CM5579" s="121">
        <v>0</v>
      </c>
      <c r="CN5579" s="121">
        <v>0</v>
      </c>
      <c r="CO5579" s="121">
        <v>0</v>
      </c>
      <c r="CP5579" s="121">
        <v>0</v>
      </c>
      <c r="CQ5579" s="121">
        <v>0</v>
      </c>
      <c r="CR5579" s="121">
        <v>0</v>
      </c>
      <c r="CS5579" s="121">
        <v>0</v>
      </c>
      <c r="CT5579" s="121">
        <v>0</v>
      </c>
      <c r="CU5579" s="119">
        <v>2023</v>
      </c>
    </row>
    <row r="5580" spans="1:99" ht="66.599999999999994" x14ac:dyDescent="0.3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19">
        <v>99999</v>
      </c>
      <c r="D5580" s="120" t="s">
        <v>213</v>
      </c>
      <c r="E5580" s="119" t="s">
        <v>27522</v>
      </c>
      <c r="F5580" s="120" t="s">
        <v>27523</v>
      </c>
      <c r="G5580" s="120" t="s">
        <v>27523</v>
      </c>
      <c r="H5580" s="119">
        <v>99999</v>
      </c>
      <c r="I5580" s="120" t="s">
        <v>55</v>
      </c>
      <c r="J5580" s="120" t="s">
        <v>27530</v>
      </c>
      <c r="K5580" s="120" t="s">
        <v>210</v>
      </c>
      <c r="L5580" s="120" t="s">
        <v>210</v>
      </c>
      <c r="M5580" s="119">
        <v>99999</v>
      </c>
      <c r="N5580" s="119">
        <v>2</v>
      </c>
      <c r="O5580" s="120" t="s">
        <v>27524</v>
      </c>
      <c r="P5580" s="120" t="s">
        <v>506</v>
      </c>
      <c r="Q5580" s="120" t="s">
        <v>507</v>
      </c>
      <c r="R5580" s="120" t="s">
        <v>1614</v>
      </c>
      <c r="S5580" s="120" t="s">
        <v>27523</v>
      </c>
      <c r="T5580" s="120" t="s">
        <v>210</v>
      </c>
      <c r="U5580" s="120" t="s">
        <v>29919</v>
      </c>
      <c r="V5580" s="121">
        <v>0</v>
      </c>
      <c r="W5580" s="121">
        <v>0</v>
      </c>
      <c r="X5580" s="121">
        <v>0</v>
      </c>
      <c r="Y5580" s="121">
        <v>0</v>
      </c>
      <c r="Z5580" s="121">
        <v>0</v>
      </c>
      <c r="AA5580" s="121">
        <v>0</v>
      </c>
      <c r="AB5580" s="121">
        <v>0</v>
      </c>
      <c r="AC5580" s="121">
        <v>0</v>
      </c>
      <c r="AD5580" s="121">
        <v>0</v>
      </c>
      <c r="AE5580" s="121">
        <v>0</v>
      </c>
      <c r="AF5580" s="121">
        <v>0</v>
      </c>
      <c r="AG5580" s="121">
        <v>0</v>
      </c>
      <c r="AH5580" s="121">
        <v>0</v>
      </c>
      <c r="AI5580" s="121">
        <v>0</v>
      </c>
      <c r="AJ5580" s="121">
        <v>0</v>
      </c>
      <c r="AK5580" s="121">
        <v>0</v>
      </c>
      <c r="AL5580" s="121">
        <v>0</v>
      </c>
      <c r="AM5580" s="121">
        <v>0</v>
      </c>
      <c r="AN5580" s="121">
        <v>0</v>
      </c>
      <c r="AO5580" s="121">
        <v>0</v>
      </c>
      <c r="AP5580" s="121">
        <v>0</v>
      </c>
      <c r="AQ5580" s="121">
        <v>0</v>
      </c>
      <c r="AR5580" s="121">
        <v>0</v>
      </c>
      <c r="AS5580" s="121">
        <v>0</v>
      </c>
      <c r="AT5580" s="122">
        <v>0</v>
      </c>
      <c r="AU5580" s="122">
        <v>0</v>
      </c>
      <c r="AV5580" s="122">
        <v>0</v>
      </c>
      <c r="AW5580" s="122">
        <v>0</v>
      </c>
      <c r="AX5580" s="122">
        <v>0</v>
      </c>
      <c r="AY5580" s="122">
        <v>0</v>
      </c>
      <c r="AZ5580" s="122">
        <v>0</v>
      </c>
      <c r="BA5580" s="122">
        <v>0</v>
      </c>
      <c r="BB5580" s="122">
        <v>0</v>
      </c>
      <c r="BC5580" s="122">
        <v>0</v>
      </c>
      <c r="BD5580" s="122">
        <v>0</v>
      </c>
      <c r="BE5580" s="122">
        <v>0</v>
      </c>
      <c r="BF5580" s="121">
        <v>0</v>
      </c>
      <c r="BG5580" s="121">
        <v>0</v>
      </c>
      <c r="BH5580" s="121">
        <v>0</v>
      </c>
      <c r="BI5580" s="121">
        <v>0</v>
      </c>
      <c r="BJ5580" s="121">
        <v>0</v>
      </c>
      <c r="BK5580" s="121">
        <v>0</v>
      </c>
      <c r="BL5580" s="121">
        <v>0</v>
      </c>
      <c r="BM5580" s="121">
        <v>0</v>
      </c>
      <c r="BN5580" s="121">
        <v>0</v>
      </c>
      <c r="BO5580" s="121">
        <v>0</v>
      </c>
      <c r="BP5580" s="121">
        <v>0</v>
      </c>
      <c r="BQ5580" s="121">
        <v>0</v>
      </c>
      <c r="BR5580" s="121">
        <v>0</v>
      </c>
      <c r="BS5580" s="121">
        <v>0</v>
      </c>
      <c r="BT5580" s="121">
        <v>0</v>
      </c>
      <c r="BU5580" s="121">
        <v>0</v>
      </c>
      <c r="BV5580" s="121">
        <v>0</v>
      </c>
      <c r="BW5580" s="121">
        <v>0</v>
      </c>
      <c r="BX5580" s="121">
        <v>0</v>
      </c>
      <c r="BY5580" s="121">
        <v>0</v>
      </c>
      <c r="BZ5580" s="121">
        <v>0</v>
      </c>
      <c r="CA5580" s="121">
        <v>0</v>
      </c>
      <c r="CB5580" s="121">
        <v>0</v>
      </c>
      <c r="CC5580" s="121">
        <v>0</v>
      </c>
      <c r="CD5580" s="121">
        <v>0</v>
      </c>
      <c r="CE5580" s="121">
        <v>0</v>
      </c>
      <c r="CF5580" s="121">
        <v>0</v>
      </c>
      <c r="CG5580" s="121">
        <v>0</v>
      </c>
      <c r="CH5580" s="121">
        <v>0</v>
      </c>
      <c r="CI5580" s="121">
        <v>0</v>
      </c>
      <c r="CJ5580" s="121">
        <v>0</v>
      </c>
      <c r="CK5580" s="121">
        <v>0</v>
      </c>
      <c r="CL5580" s="121">
        <v>0</v>
      </c>
      <c r="CM5580" s="121">
        <v>0</v>
      </c>
      <c r="CN5580" s="121">
        <v>0</v>
      </c>
      <c r="CO5580" s="121">
        <v>0</v>
      </c>
      <c r="CP5580" s="121">
        <v>0</v>
      </c>
      <c r="CQ5580" s="121">
        <v>0</v>
      </c>
      <c r="CR5580" s="121">
        <v>0</v>
      </c>
      <c r="CS5580" s="121">
        <v>0</v>
      </c>
      <c r="CT5580" s="121">
        <v>0</v>
      </c>
      <c r="CU5580" s="119">
        <v>2023</v>
      </c>
    </row>
    <row r="5581" spans="1:99" ht="66.599999999999994" x14ac:dyDescent="0.3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19">
        <v>99999</v>
      </c>
      <c r="D5581" s="120" t="s">
        <v>213</v>
      </c>
      <c r="E5581" s="119" t="s">
        <v>27522</v>
      </c>
      <c r="F5581" s="120" t="s">
        <v>27523</v>
      </c>
      <c r="G5581" s="120" t="s">
        <v>27523</v>
      </c>
      <c r="H5581" s="119">
        <v>99999</v>
      </c>
      <c r="I5581" s="120" t="s">
        <v>56</v>
      </c>
      <c r="J5581" s="120" t="s">
        <v>27530</v>
      </c>
      <c r="K5581" s="120" t="s">
        <v>210</v>
      </c>
      <c r="L5581" s="120" t="s">
        <v>210</v>
      </c>
      <c r="M5581" s="119">
        <v>99999</v>
      </c>
      <c r="N5581" s="119">
        <v>1</v>
      </c>
      <c r="O5581" s="120" t="s">
        <v>217</v>
      </c>
      <c r="P5581" s="120" t="s">
        <v>506</v>
      </c>
      <c r="Q5581" s="120" t="s">
        <v>507</v>
      </c>
      <c r="R5581" s="120" t="s">
        <v>1614</v>
      </c>
      <c r="S5581" s="120" t="s">
        <v>27523</v>
      </c>
      <c r="T5581" s="120" t="s">
        <v>210</v>
      </c>
      <c r="U5581" s="120" t="s">
        <v>29919</v>
      </c>
      <c r="V5581" s="121">
        <v>0</v>
      </c>
      <c r="W5581" s="121">
        <v>0</v>
      </c>
      <c r="X5581" s="121">
        <v>0</v>
      </c>
      <c r="Y5581" s="121">
        <v>0</v>
      </c>
      <c r="Z5581" s="121">
        <v>0</v>
      </c>
      <c r="AA5581" s="121">
        <v>0</v>
      </c>
      <c r="AB5581" s="121">
        <v>0</v>
      </c>
      <c r="AC5581" s="121">
        <v>0</v>
      </c>
      <c r="AD5581" s="121">
        <v>0</v>
      </c>
      <c r="AE5581" s="121">
        <v>0</v>
      </c>
      <c r="AF5581" s="121">
        <v>0</v>
      </c>
      <c r="AG5581" s="121">
        <v>0</v>
      </c>
      <c r="AH5581" s="121">
        <v>0</v>
      </c>
      <c r="AI5581" s="121">
        <v>0</v>
      </c>
      <c r="AJ5581" s="121">
        <v>0</v>
      </c>
      <c r="AK5581" s="121">
        <v>0</v>
      </c>
      <c r="AL5581" s="121">
        <v>0</v>
      </c>
      <c r="AM5581" s="121">
        <v>0</v>
      </c>
      <c r="AN5581" s="121">
        <v>0</v>
      </c>
      <c r="AO5581" s="121">
        <v>0</v>
      </c>
      <c r="AP5581" s="121">
        <v>0</v>
      </c>
      <c r="AQ5581" s="121">
        <v>0</v>
      </c>
      <c r="AR5581" s="121">
        <v>0</v>
      </c>
      <c r="AS5581" s="121">
        <v>0</v>
      </c>
      <c r="AT5581" s="122">
        <v>0</v>
      </c>
      <c r="AU5581" s="122">
        <v>0</v>
      </c>
      <c r="AV5581" s="122">
        <v>0</v>
      </c>
      <c r="AW5581" s="122">
        <v>0</v>
      </c>
      <c r="AX5581" s="122">
        <v>0</v>
      </c>
      <c r="AY5581" s="122">
        <v>0</v>
      </c>
      <c r="AZ5581" s="122">
        <v>0</v>
      </c>
      <c r="BA5581" s="122">
        <v>0</v>
      </c>
      <c r="BB5581" s="122">
        <v>0</v>
      </c>
      <c r="BC5581" s="122">
        <v>0</v>
      </c>
      <c r="BD5581" s="122">
        <v>0</v>
      </c>
      <c r="BE5581" s="122">
        <v>0</v>
      </c>
      <c r="BF5581" s="121">
        <v>0</v>
      </c>
      <c r="BG5581" s="121">
        <v>0</v>
      </c>
      <c r="BH5581" s="121">
        <v>0</v>
      </c>
      <c r="BI5581" s="121">
        <v>0</v>
      </c>
      <c r="BJ5581" s="121">
        <v>0</v>
      </c>
      <c r="BK5581" s="121">
        <v>0</v>
      </c>
      <c r="BL5581" s="121">
        <v>0</v>
      </c>
      <c r="BM5581" s="121">
        <v>0</v>
      </c>
      <c r="BN5581" s="121">
        <v>0</v>
      </c>
      <c r="BO5581" s="121">
        <v>0</v>
      </c>
      <c r="BP5581" s="121">
        <v>0</v>
      </c>
      <c r="BQ5581" s="121">
        <v>0</v>
      </c>
      <c r="BR5581" s="121">
        <v>0</v>
      </c>
      <c r="BS5581" s="121">
        <v>0</v>
      </c>
      <c r="BT5581" s="121">
        <v>0</v>
      </c>
      <c r="BU5581" s="121">
        <v>0</v>
      </c>
      <c r="BV5581" s="121">
        <v>0</v>
      </c>
      <c r="BW5581" s="121">
        <v>0</v>
      </c>
      <c r="BX5581" s="121">
        <v>0</v>
      </c>
      <c r="BY5581" s="121">
        <v>0</v>
      </c>
      <c r="BZ5581" s="121">
        <v>0</v>
      </c>
      <c r="CA5581" s="121">
        <v>0</v>
      </c>
      <c r="CB5581" s="121">
        <v>0</v>
      </c>
      <c r="CC5581" s="121">
        <v>0</v>
      </c>
      <c r="CD5581" s="121">
        <v>0</v>
      </c>
      <c r="CE5581" s="121">
        <v>0</v>
      </c>
      <c r="CF5581" s="121">
        <v>0</v>
      </c>
      <c r="CG5581" s="121">
        <v>0</v>
      </c>
      <c r="CH5581" s="121">
        <v>0</v>
      </c>
      <c r="CI5581" s="121">
        <v>0</v>
      </c>
      <c r="CJ5581" s="121">
        <v>0</v>
      </c>
      <c r="CK5581" s="121">
        <v>0</v>
      </c>
      <c r="CL5581" s="121">
        <v>0</v>
      </c>
      <c r="CM5581" s="121">
        <v>0</v>
      </c>
      <c r="CN5581" s="121">
        <v>0</v>
      </c>
      <c r="CO5581" s="121">
        <v>0</v>
      </c>
      <c r="CP5581" s="121">
        <v>0</v>
      </c>
      <c r="CQ5581" s="121">
        <v>0</v>
      </c>
      <c r="CR5581" s="121">
        <v>0</v>
      </c>
      <c r="CS5581" s="121">
        <v>0</v>
      </c>
      <c r="CT5581" s="121">
        <v>0</v>
      </c>
      <c r="CU5581" s="119">
        <v>2023</v>
      </c>
    </row>
    <row r="5582" spans="1:99" ht="66.599999999999994" x14ac:dyDescent="0.3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19">
        <v>99999</v>
      </c>
      <c r="D5582" s="120" t="s">
        <v>213</v>
      </c>
      <c r="E5582" s="119" t="s">
        <v>27522</v>
      </c>
      <c r="F5582" s="120" t="s">
        <v>27523</v>
      </c>
      <c r="G5582" s="120" t="s">
        <v>27523</v>
      </c>
      <c r="H5582" s="119">
        <v>99999</v>
      </c>
      <c r="I5582" s="120" t="s">
        <v>56</v>
      </c>
      <c r="J5582" s="120" t="s">
        <v>27530</v>
      </c>
      <c r="K5582" s="120" t="s">
        <v>210</v>
      </c>
      <c r="L5582" s="120" t="s">
        <v>210</v>
      </c>
      <c r="M5582" s="119">
        <v>99999</v>
      </c>
      <c r="N5582" s="119">
        <v>2</v>
      </c>
      <c r="O5582" s="120" t="s">
        <v>27524</v>
      </c>
      <c r="P5582" s="120" t="s">
        <v>506</v>
      </c>
      <c r="Q5582" s="120" t="s">
        <v>507</v>
      </c>
      <c r="R5582" s="120" t="s">
        <v>1614</v>
      </c>
      <c r="S5582" s="120" t="s">
        <v>27523</v>
      </c>
      <c r="T5582" s="120" t="s">
        <v>210</v>
      </c>
      <c r="U5582" s="120" t="s">
        <v>29919</v>
      </c>
      <c r="V5582" s="121">
        <v>0</v>
      </c>
      <c r="W5582" s="121">
        <v>0</v>
      </c>
      <c r="X5582" s="121">
        <v>0</v>
      </c>
      <c r="Y5582" s="121">
        <v>0</v>
      </c>
      <c r="Z5582" s="121">
        <v>0</v>
      </c>
      <c r="AA5582" s="121">
        <v>0</v>
      </c>
      <c r="AB5582" s="121">
        <v>0</v>
      </c>
      <c r="AC5582" s="121">
        <v>0</v>
      </c>
      <c r="AD5582" s="121">
        <v>0</v>
      </c>
      <c r="AE5582" s="121">
        <v>0</v>
      </c>
      <c r="AF5582" s="121">
        <v>0</v>
      </c>
      <c r="AG5582" s="121">
        <v>0</v>
      </c>
      <c r="AH5582" s="121">
        <v>0</v>
      </c>
      <c r="AI5582" s="121">
        <v>0</v>
      </c>
      <c r="AJ5582" s="121">
        <v>0</v>
      </c>
      <c r="AK5582" s="121">
        <v>0</v>
      </c>
      <c r="AL5582" s="121">
        <v>0</v>
      </c>
      <c r="AM5582" s="121">
        <v>0</v>
      </c>
      <c r="AN5582" s="121">
        <v>0</v>
      </c>
      <c r="AO5582" s="121">
        <v>0</v>
      </c>
      <c r="AP5582" s="121">
        <v>0</v>
      </c>
      <c r="AQ5582" s="121">
        <v>0</v>
      </c>
      <c r="AR5582" s="121">
        <v>0</v>
      </c>
      <c r="AS5582" s="121">
        <v>0</v>
      </c>
      <c r="AT5582" s="122">
        <v>0</v>
      </c>
      <c r="AU5582" s="122">
        <v>0</v>
      </c>
      <c r="AV5582" s="122">
        <v>0</v>
      </c>
      <c r="AW5582" s="122">
        <v>0</v>
      </c>
      <c r="AX5582" s="122">
        <v>0</v>
      </c>
      <c r="AY5582" s="122">
        <v>0</v>
      </c>
      <c r="AZ5582" s="122">
        <v>0</v>
      </c>
      <c r="BA5582" s="122">
        <v>0</v>
      </c>
      <c r="BB5582" s="122">
        <v>0</v>
      </c>
      <c r="BC5582" s="122">
        <v>0</v>
      </c>
      <c r="BD5582" s="122">
        <v>0</v>
      </c>
      <c r="BE5582" s="122">
        <v>0</v>
      </c>
      <c r="BF5582" s="121">
        <v>0</v>
      </c>
      <c r="BG5582" s="121">
        <v>0</v>
      </c>
      <c r="BH5582" s="121">
        <v>0</v>
      </c>
      <c r="BI5582" s="121">
        <v>0</v>
      </c>
      <c r="BJ5582" s="121">
        <v>0</v>
      </c>
      <c r="BK5582" s="121">
        <v>0</v>
      </c>
      <c r="BL5582" s="121">
        <v>0</v>
      </c>
      <c r="BM5582" s="121">
        <v>0</v>
      </c>
      <c r="BN5582" s="121">
        <v>0</v>
      </c>
      <c r="BO5582" s="121">
        <v>0</v>
      </c>
      <c r="BP5582" s="121">
        <v>0</v>
      </c>
      <c r="BQ5582" s="121">
        <v>0</v>
      </c>
      <c r="BR5582" s="121">
        <v>0</v>
      </c>
      <c r="BS5582" s="121">
        <v>0</v>
      </c>
      <c r="BT5582" s="121">
        <v>0</v>
      </c>
      <c r="BU5582" s="121">
        <v>0</v>
      </c>
      <c r="BV5582" s="121">
        <v>0</v>
      </c>
      <c r="BW5582" s="121">
        <v>0</v>
      </c>
      <c r="BX5582" s="121">
        <v>0</v>
      </c>
      <c r="BY5582" s="121">
        <v>0</v>
      </c>
      <c r="BZ5582" s="121">
        <v>0</v>
      </c>
      <c r="CA5582" s="121">
        <v>0</v>
      </c>
      <c r="CB5582" s="121">
        <v>0</v>
      </c>
      <c r="CC5582" s="121">
        <v>0</v>
      </c>
      <c r="CD5582" s="121">
        <v>0</v>
      </c>
      <c r="CE5582" s="121">
        <v>0</v>
      </c>
      <c r="CF5582" s="121">
        <v>0</v>
      </c>
      <c r="CG5582" s="121">
        <v>0</v>
      </c>
      <c r="CH5582" s="121">
        <v>0</v>
      </c>
      <c r="CI5582" s="121">
        <v>0</v>
      </c>
      <c r="CJ5582" s="121">
        <v>0</v>
      </c>
      <c r="CK5582" s="121">
        <v>0</v>
      </c>
      <c r="CL5582" s="121">
        <v>0</v>
      </c>
      <c r="CM5582" s="121">
        <v>0</v>
      </c>
      <c r="CN5582" s="121">
        <v>0</v>
      </c>
      <c r="CO5582" s="121">
        <v>0</v>
      </c>
      <c r="CP5582" s="121">
        <v>0</v>
      </c>
      <c r="CQ5582" s="121">
        <v>0</v>
      </c>
      <c r="CR5582" s="121">
        <v>0</v>
      </c>
      <c r="CS5582" s="121">
        <v>0</v>
      </c>
      <c r="CT5582" s="121">
        <v>0</v>
      </c>
      <c r="CU5582" s="119">
        <v>2023</v>
      </c>
    </row>
    <row r="5583" spans="1:99" ht="66.599999999999994" x14ac:dyDescent="0.3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19">
        <v>99999</v>
      </c>
      <c r="D5583" s="120" t="s">
        <v>213</v>
      </c>
      <c r="E5583" s="119" t="s">
        <v>27522</v>
      </c>
      <c r="F5583" s="120" t="s">
        <v>27523</v>
      </c>
      <c r="G5583" s="120" t="s">
        <v>27523</v>
      </c>
      <c r="H5583" s="119">
        <v>99999</v>
      </c>
      <c r="I5583" s="120" t="s">
        <v>57</v>
      </c>
      <c r="J5583" s="120" t="s">
        <v>27545</v>
      </c>
      <c r="K5583" s="120" t="s">
        <v>210</v>
      </c>
      <c r="L5583" s="120" t="s">
        <v>210</v>
      </c>
      <c r="M5583" s="119">
        <v>99999</v>
      </c>
      <c r="N5583" s="119">
        <v>1</v>
      </c>
      <c r="O5583" s="120" t="s">
        <v>217</v>
      </c>
      <c r="P5583" s="120" t="s">
        <v>506</v>
      </c>
      <c r="Q5583" s="120" t="s">
        <v>507</v>
      </c>
      <c r="R5583" s="120" t="s">
        <v>1614</v>
      </c>
      <c r="S5583" s="120" t="s">
        <v>27523</v>
      </c>
      <c r="T5583" s="120" t="s">
        <v>210</v>
      </c>
      <c r="U5583" s="120" t="s">
        <v>29919</v>
      </c>
      <c r="V5583" s="121">
        <v>0</v>
      </c>
      <c r="W5583" s="121">
        <v>0</v>
      </c>
      <c r="X5583" s="121">
        <v>0</v>
      </c>
      <c r="Y5583" s="121">
        <v>0</v>
      </c>
      <c r="Z5583" s="121">
        <v>0</v>
      </c>
      <c r="AA5583" s="121">
        <v>0</v>
      </c>
      <c r="AB5583" s="121">
        <v>0</v>
      </c>
      <c r="AC5583" s="121">
        <v>0</v>
      </c>
      <c r="AD5583" s="121">
        <v>0</v>
      </c>
      <c r="AE5583" s="121">
        <v>0</v>
      </c>
      <c r="AF5583" s="121">
        <v>0</v>
      </c>
      <c r="AG5583" s="121">
        <v>0</v>
      </c>
      <c r="AH5583" s="121">
        <v>0</v>
      </c>
      <c r="AI5583" s="121">
        <v>0</v>
      </c>
      <c r="AJ5583" s="121">
        <v>0</v>
      </c>
      <c r="AK5583" s="121">
        <v>0</v>
      </c>
      <c r="AL5583" s="121">
        <v>0</v>
      </c>
      <c r="AM5583" s="121">
        <v>0</v>
      </c>
      <c r="AN5583" s="121">
        <v>0</v>
      </c>
      <c r="AO5583" s="121">
        <v>0</v>
      </c>
      <c r="AP5583" s="121">
        <v>0</v>
      </c>
      <c r="AQ5583" s="121">
        <v>0</v>
      </c>
      <c r="AR5583" s="121">
        <v>0</v>
      </c>
      <c r="AS5583" s="121">
        <v>0</v>
      </c>
      <c r="AT5583" s="122">
        <v>0</v>
      </c>
      <c r="AU5583" s="122">
        <v>0</v>
      </c>
      <c r="AV5583" s="122">
        <v>0</v>
      </c>
      <c r="AW5583" s="122">
        <v>0</v>
      </c>
      <c r="AX5583" s="122">
        <v>0</v>
      </c>
      <c r="AY5583" s="122">
        <v>0</v>
      </c>
      <c r="AZ5583" s="122">
        <v>0</v>
      </c>
      <c r="BA5583" s="122">
        <v>0</v>
      </c>
      <c r="BB5583" s="122">
        <v>0</v>
      </c>
      <c r="BC5583" s="122">
        <v>0</v>
      </c>
      <c r="BD5583" s="122">
        <v>0</v>
      </c>
      <c r="BE5583" s="122">
        <v>0</v>
      </c>
      <c r="BF5583" s="121">
        <v>0</v>
      </c>
      <c r="BG5583" s="121">
        <v>0</v>
      </c>
      <c r="BH5583" s="121">
        <v>0</v>
      </c>
      <c r="BI5583" s="121">
        <v>0</v>
      </c>
      <c r="BJ5583" s="121">
        <v>0</v>
      </c>
      <c r="BK5583" s="121">
        <v>0</v>
      </c>
      <c r="BL5583" s="121">
        <v>0</v>
      </c>
      <c r="BM5583" s="121">
        <v>0</v>
      </c>
      <c r="BN5583" s="121">
        <v>0</v>
      </c>
      <c r="BO5583" s="121">
        <v>0</v>
      </c>
      <c r="BP5583" s="121">
        <v>0</v>
      </c>
      <c r="BQ5583" s="121">
        <v>0</v>
      </c>
      <c r="BR5583" s="121">
        <v>0</v>
      </c>
      <c r="BS5583" s="121">
        <v>0</v>
      </c>
      <c r="BT5583" s="121">
        <v>0</v>
      </c>
      <c r="BU5583" s="121">
        <v>0</v>
      </c>
      <c r="BV5583" s="121">
        <v>0</v>
      </c>
      <c r="BW5583" s="121">
        <v>0</v>
      </c>
      <c r="BX5583" s="121">
        <v>0</v>
      </c>
      <c r="BY5583" s="121">
        <v>0</v>
      </c>
      <c r="BZ5583" s="121">
        <v>0</v>
      </c>
      <c r="CA5583" s="121">
        <v>0</v>
      </c>
      <c r="CB5583" s="121">
        <v>0</v>
      </c>
      <c r="CC5583" s="121">
        <v>0</v>
      </c>
      <c r="CD5583" s="121">
        <v>0</v>
      </c>
      <c r="CE5583" s="121">
        <v>0</v>
      </c>
      <c r="CF5583" s="121">
        <v>0</v>
      </c>
      <c r="CG5583" s="121">
        <v>0</v>
      </c>
      <c r="CH5583" s="121">
        <v>0</v>
      </c>
      <c r="CI5583" s="121">
        <v>0</v>
      </c>
      <c r="CJ5583" s="121">
        <v>0</v>
      </c>
      <c r="CK5583" s="121">
        <v>0</v>
      </c>
      <c r="CL5583" s="121">
        <v>0</v>
      </c>
      <c r="CM5583" s="121">
        <v>0</v>
      </c>
      <c r="CN5583" s="121">
        <v>0</v>
      </c>
      <c r="CO5583" s="121">
        <v>0</v>
      </c>
      <c r="CP5583" s="121">
        <v>0</v>
      </c>
      <c r="CQ5583" s="121">
        <v>0</v>
      </c>
      <c r="CR5583" s="121">
        <v>0</v>
      </c>
      <c r="CS5583" s="121">
        <v>0</v>
      </c>
      <c r="CT5583" s="121">
        <v>0</v>
      </c>
      <c r="CU5583" s="119">
        <v>2023</v>
      </c>
    </row>
    <row r="5584" spans="1:99" ht="66.599999999999994" x14ac:dyDescent="0.3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19">
        <v>99999</v>
      </c>
      <c r="D5584" s="120" t="s">
        <v>213</v>
      </c>
      <c r="E5584" s="119" t="s">
        <v>27522</v>
      </c>
      <c r="F5584" s="120" t="s">
        <v>27523</v>
      </c>
      <c r="G5584" s="120" t="s">
        <v>27523</v>
      </c>
      <c r="H5584" s="119">
        <v>99999</v>
      </c>
      <c r="I5584" s="120" t="s">
        <v>57</v>
      </c>
      <c r="J5584" s="120" t="s">
        <v>27545</v>
      </c>
      <c r="K5584" s="120" t="s">
        <v>210</v>
      </c>
      <c r="L5584" s="120" t="s">
        <v>210</v>
      </c>
      <c r="M5584" s="119">
        <v>99999</v>
      </c>
      <c r="N5584" s="119">
        <v>2</v>
      </c>
      <c r="O5584" s="120" t="s">
        <v>27524</v>
      </c>
      <c r="P5584" s="120" t="s">
        <v>506</v>
      </c>
      <c r="Q5584" s="120" t="s">
        <v>507</v>
      </c>
      <c r="R5584" s="120" t="s">
        <v>1614</v>
      </c>
      <c r="S5584" s="120" t="s">
        <v>27523</v>
      </c>
      <c r="T5584" s="120" t="s">
        <v>210</v>
      </c>
      <c r="U5584" s="120" t="s">
        <v>29919</v>
      </c>
      <c r="V5584" s="121">
        <v>0</v>
      </c>
      <c r="W5584" s="121">
        <v>0</v>
      </c>
      <c r="X5584" s="121">
        <v>0</v>
      </c>
      <c r="Y5584" s="121">
        <v>0</v>
      </c>
      <c r="Z5584" s="121">
        <v>0</v>
      </c>
      <c r="AA5584" s="121">
        <v>0</v>
      </c>
      <c r="AB5584" s="121">
        <v>0</v>
      </c>
      <c r="AC5584" s="121">
        <v>0</v>
      </c>
      <c r="AD5584" s="121">
        <v>0</v>
      </c>
      <c r="AE5584" s="121">
        <v>0</v>
      </c>
      <c r="AF5584" s="121">
        <v>0</v>
      </c>
      <c r="AG5584" s="121">
        <v>0</v>
      </c>
      <c r="AH5584" s="121">
        <v>0</v>
      </c>
      <c r="AI5584" s="121">
        <v>0</v>
      </c>
      <c r="AJ5584" s="121">
        <v>0</v>
      </c>
      <c r="AK5584" s="121">
        <v>0</v>
      </c>
      <c r="AL5584" s="121">
        <v>0</v>
      </c>
      <c r="AM5584" s="121">
        <v>0</v>
      </c>
      <c r="AN5584" s="121">
        <v>0</v>
      </c>
      <c r="AO5584" s="121">
        <v>0</v>
      </c>
      <c r="AP5584" s="121">
        <v>0</v>
      </c>
      <c r="AQ5584" s="121">
        <v>0</v>
      </c>
      <c r="AR5584" s="121">
        <v>0</v>
      </c>
      <c r="AS5584" s="121">
        <v>0</v>
      </c>
      <c r="AT5584" s="122">
        <v>0</v>
      </c>
      <c r="AU5584" s="122">
        <v>0</v>
      </c>
      <c r="AV5584" s="122">
        <v>0</v>
      </c>
      <c r="AW5584" s="122">
        <v>0</v>
      </c>
      <c r="AX5584" s="122">
        <v>0</v>
      </c>
      <c r="AY5584" s="122">
        <v>0</v>
      </c>
      <c r="AZ5584" s="122">
        <v>0</v>
      </c>
      <c r="BA5584" s="122">
        <v>0</v>
      </c>
      <c r="BB5584" s="122">
        <v>0</v>
      </c>
      <c r="BC5584" s="122">
        <v>0</v>
      </c>
      <c r="BD5584" s="122">
        <v>0</v>
      </c>
      <c r="BE5584" s="122">
        <v>0</v>
      </c>
      <c r="BF5584" s="121">
        <v>0</v>
      </c>
      <c r="BG5584" s="121">
        <v>0</v>
      </c>
      <c r="BH5584" s="121">
        <v>0</v>
      </c>
      <c r="BI5584" s="121">
        <v>0</v>
      </c>
      <c r="BJ5584" s="121">
        <v>0</v>
      </c>
      <c r="BK5584" s="121">
        <v>0</v>
      </c>
      <c r="BL5584" s="121">
        <v>0</v>
      </c>
      <c r="BM5584" s="121">
        <v>0</v>
      </c>
      <c r="BN5584" s="121">
        <v>0</v>
      </c>
      <c r="BO5584" s="121">
        <v>0</v>
      </c>
      <c r="BP5584" s="121">
        <v>0</v>
      </c>
      <c r="BQ5584" s="121">
        <v>0</v>
      </c>
      <c r="BR5584" s="121">
        <v>0</v>
      </c>
      <c r="BS5584" s="121">
        <v>0</v>
      </c>
      <c r="BT5584" s="121">
        <v>0</v>
      </c>
      <c r="BU5584" s="121">
        <v>0</v>
      </c>
      <c r="BV5584" s="121">
        <v>0</v>
      </c>
      <c r="BW5584" s="121">
        <v>0</v>
      </c>
      <c r="BX5584" s="121">
        <v>0</v>
      </c>
      <c r="BY5584" s="121">
        <v>0</v>
      </c>
      <c r="BZ5584" s="121">
        <v>0</v>
      </c>
      <c r="CA5584" s="121">
        <v>0</v>
      </c>
      <c r="CB5584" s="121">
        <v>0</v>
      </c>
      <c r="CC5584" s="121">
        <v>0</v>
      </c>
      <c r="CD5584" s="121">
        <v>0</v>
      </c>
      <c r="CE5584" s="121">
        <v>0</v>
      </c>
      <c r="CF5584" s="121">
        <v>0</v>
      </c>
      <c r="CG5584" s="121">
        <v>0</v>
      </c>
      <c r="CH5584" s="121">
        <v>0</v>
      </c>
      <c r="CI5584" s="121">
        <v>0</v>
      </c>
      <c r="CJ5584" s="121">
        <v>0</v>
      </c>
      <c r="CK5584" s="121">
        <v>0</v>
      </c>
      <c r="CL5584" s="121">
        <v>0</v>
      </c>
      <c r="CM5584" s="121">
        <v>0</v>
      </c>
      <c r="CN5584" s="121">
        <v>0</v>
      </c>
      <c r="CO5584" s="121">
        <v>0</v>
      </c>
      <c r="CP5584" s="121">
        <v>0</v>
      </c>
      <c r="CQ5584" s="121">
        <v>0</v>
      </c>
      <c r="CR5584" s="121">
        <v>0</v>
      </c>
      <c r="CS5584" s="121">
        <v>0</v>
      </c>
      <c r="CT5584" s="121">
        <v>0</v>
      </c>
      <c r="CU5584" s="119">
        <v>2023</v>
      </c>
    </row>
    <row r="5585" spans="1:99" ht="66.599999999999994" x14ac:dyDescent="0.3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19">
        <v>99999</v>
      </c>
      <c r="D5585" s="120" t="s">
        <v>213</v>
      </c>
      <c r="E5585" s="119" t="s">
        <v>27522</v>
      </c>
      <c r="F5585" s="120" t="s">
        <v>27523</v>
      </c>
      <c r="G5585" s="120" t="s">
        <v>27523</v>
      </c>
      <c r="H5585" s="119">
        <v>99999</v>
      </c>
      <c r="I5585" s="120" t="s">
        <v>57</v>
      </c>
      <c r="J5585" s="120" t="s">
        <v>27545</v>
      </c>
      <c r="K5585" s="120" t="s">
        <v>210</v>
      </c>
      <c r="L5585" s="120" t="s">
        <v>210</v>
      </c>
      <c r="M5585" s="119">
        <v>99999</v>
      </c>
      <c r="N5585" s="119">
        <v>4</v>
      </c>
      <c r="O5585" s="120" t="s">
        <v>27532</v>
      </c>
      <c r="P5585" s="120" t="s">
        <v>506</v>
      </c>
      <c r="Q5585" s="120" t="s">
        <v>507</v>
      </c>
      <c r="R5585" s="120" t="s">
        <v>1614</v>
      </c>
      <c r="S5585" s="120" t="s">
        <v>27523</v>
      </c>
      <c r="T5585" s="120" t="s">
        <v>210</v>
      </c>
      <c r="U5585" s="120" t="s">
        <v>29919</v>
      </c>
      <c r="V5585" s="121">
        <v>0</v>
      </c>
      <c r="W5585" s="121">
        <v>0</v>
      </c>
      <c r="X5585" s="121">
        <v>0</v>
      </c>
      <c r="Y5585" s="121">
        <v>0</v>
      </c>
      <c r="Z5585" s="121">
        <v>0</v>
      </c>
      <c r="AA5585" s="121">
        <v>0</v>
      </c>
      <c r="AB5585" s="121">
        <v>0</v>
      </c>
      <c r="AC5585" s="121">
        <v>0</v>
      </c>
      <c r="AD5585" s="121">
        <v>0</v>
      </c>
      <c r="AE5585" s="121">
        <v>0</v>
      </c>
      <c r="AF5585" s="121">
        <v>0</v>
      </c>
      <c r="AG5585" s="121">
        <v>0</v>
      </c>
      <c r="AH5585" s="121">
        <v>0</v>
      </c>
      <c r="AI5585" s="121">
        <v>0</v>
      </c>
      <c r="AJ5585" s="121">
        <v>0</v>
      </c>
      <c r="AK5585" s="121">
        <v>0</v>
      </c>
      <c r="AL5585" s="121">
        <v>0</v>
      </c>
      <c r="AM5585" s="121">
        <v>0</v>
      </c>
      <c r="AN5585" s="121">
        <v>0</v>
      </c>
      <c r="AO5585" s="121">
        <v>0</v>
      </c>
      <c r="AP5585" s="121">
        <v>0</v>
      </c>
      <c r="AQ5585" s="121">
        <v>0</v>
      </c>
      <c r="AR5585" s="121">
        <v>0</v>
      </c>
      <c r="AS5585" s="121">
        <v>0</v>
      </c>
      <c r="AT5585" s="122">
        <v>0</v>
      </c>
      <c r="AU5585" s="122">
        <v>0</v>
      </c>
      <c r="AV5585" s="122">
        <v>0</v>
      </c>
      <c r="AW5585" s="122">
        <v>0</v>
      </c>
      <c r="AX5585" s="122">
        <v>0</v>
      </c>
      <c r="AY5585" s="122">
        <v>0</v>
      </c>
      <c r="AZ5585" s="122">
        <v>0</v>
      </c>
      <c r="BA5585" s="122">
        <v>0</v>
      </c>
      <c r="BB5585" s="122">
        <v>0</v>
      </c>
      <c r="BC5585" s="122">
        <v>0</v>
      </c>
      <c r="BD5585" s="122">
        <v>0</v>
      </c>
      <c r="BE5585" s="122">
        <v>0</v>
      </c>
      <c r="BF5585" s="121">
        <v>0</v>
      </c>
      <c r="BG5585" s="121">
        <v>0</v>
      </c>
      <c r="BH5585" s="121">
        <v>0</v>
      </c>
      <c r="BI5585" s="121">
        <v>0</v>
      </c>
      <c r="BJ5585" s="121">
        <v>0</v>
      </c>
      <c r="BK5585" s="121">
        <v>0</v>
      </c>
      <c r="BL5585" s="121">
        <v>0</v>
      </c>
      <c r="BM5585" s="121">
        <v>0</v>
      </c>
      <c r="BN5585" s="121">
        <v>0</v>
      </c>
      <c r="BO5585" s="121">
        <v>0</v>
      </c>
      <c r="BP5585" s="121">
        <v>0</v>
      </c>
      <c r="BQ5585" s="121">
        <v>0</v>
      </c>
      <c r="BR5585" s="121">
        <v>0</v>
      </c>
      <c r="BS5585" s="121">
        <v>0</v>
      </c>
      <c r="BT5585" s="121">
        <v>0</v>
      </c>
      <c r="BU5585" s="121">
        <v>0</v>
      </c>
      <c r="BV5585" s="121">
        <v>0</v>
      </c>
      <c r="BW5585" s="121">
        <v>0</v>
      </c>
      <c r="BX5585" s="121">
        <v>0</v>
      </c>
      <c r="BY5585" s="121">
        <v>0</v>
      </c>
      <c r="BZ5585" s="121">
        <v>0</v>
      </c>
      <c r="CA5585" s="121">
        <v>0</v>
      </c>
      <c r="CB5585" s="121">
        <v>0</v>
      </c>
      <c r="CC5585" s="121">
        <v>0</v>
      </c>
      <c r="CD5585" s="121">
        <v>0</v>
      </c>
      <c r="CE5585" s="121">
        <v>0</v>
      </c>
      <c r="CF5585" s="121">
        <v>0</v>
      </c>
      <c r="CG5585" s="121">
        <v>0</v>
      </c>
      <c r="CH5585" s="121">
        <v>0</v>
      </c>
      <c r="CI5585" s="121">
        <v>0</v>
      </c>
      <c r="CJ5585" s="121">
        <v>0</v>
      </c>
      <c r="CK5585" s="121">
        <v>0</v>
      </c>
      <c r="CL5585" s="121">
        <v>0</v>
      </c>
      <c r="CM5585" s="121">
        <v>0</v>
      </c>
      <c r="CN5585" s="121">
        <v>0</v>
      </c>
      <c r="CO5585" s="121">
        <v>0</v>
      </c>
      <c r="CP5585" s="121">
        <v>0</v>
      </c>
      <c r="CQ5585" s="121">
        <v>0</v>
      </c>
      <c r="CR5585" s="121">
        <v>0</v>
      </c>
      <c r="CS5585" s="121">
        <v>0</v>
      </c>
      <c r="CT5585" s="121">
        <v>0</v>
      </c>
      <c r="CU5585" s="119">
        <v>2023</v>
      </c>
    </row>
    <row r="5586" spans="1:99" ht="66.599999999999994" x14ac:dyDescent="0.3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19">
        <v>99999</v>
      </c>
      <c r="D5586" s="120" t="s">
        <v>213</v>
      </c>
      <c r="E5586" s="119" t="s">
        <v>27522</v>
      </c>
      <c r="F5586" s="120" t="s">
        <v>27523</v>
      </c>
      <c r="G5586" s="120" t="s">
        <v>27523</v>
      </c>
      <c r="H5586" s="119">
        <v>99999</v>
      </c>
      <c r="I5586" s="120" t="s">
        <v>58</v>
      </c>
      <c r="J5586" s="120" t="s">
        <v>27526</v>
      </c>
      <c r="K5586" s="120" t="s">
        <v>210</v>
      </c>
      <c r="L5586" s="120" t="s">
        <v>210</v>
      </c>
      <c r="M5586" s="119">
        <v>99999</v>
      </c>
      <c r="N5586" s="119">
        <v>1</v>
      </c>
      <c r="O5586" s="120" t="s">
        <v>217</v>
      </c>
      <c r="P5586" s="120" t="s">
        <v>506</v>
      </c>
      <c r="Q5586" s="120" t="s">
        <v>507</v>
      </c>
      <c r="R5586" s="120" t="s">
        <v>1614</v>
      </c>
      <c r="S5586" s="120" t="s">
        <v>27523</v>
      </c>
      <c r="T5586" s="120" t="s">
        <v>210</v>
      </c>
      <c r="U5586" s="120" t="s">
        <v>29919</v>
      </c>
      <c r="V5586" s="121">
        <v>0</v>
      </c>
      <c r="W5586" s="121">
        <v>0</v>
      </c>
      <c r="X5586" s="121">
        <v>0</v>
      </c>
      <c r="Y5586" s="121">
        <v>0</v>
      </c>
      <c r="Z5586" s="121">
        <v>0</v>
      </c>
      <c r="AA5586" s="121">
        <v>0</v>
      </c>
      <c r="AB5586" s="121">
        <v>0</v>
      </c>
      <c r="AC5586" s="121">
        <v>0</v>
      </c>
      <c r="AD5586" s="121">
        <v>0</v>
      </c>
      <c r="AE5586" s="121">
        <v>0</v>
      </c>
      <c r="AF5586" s="121">
        <v>0</v>
      </c>
      <c r="AG5586" s="121">
        <v>0</v>
      </c>
      <c r="AH5586" s="121">
        <v>0</v>
      </c>
      <c r="AI5586" s="121">
        <v>0</v>
      </c>
      <c r="AJ5586" s="121">
        <v>0</v>
      </c>
      <c r="AK5586" s="121">
        <v>0</v>
      </c>
      <c r="AL5586" s="121">
        <v>0</v>
      </c>
      <c r="AM5586" s="121">
        <v>0</v>
      </c>
      <c r="AN5586" s="121">
        <v>0</v>
      </c>
      <c r="AO5586" s="121">
        <v>0</v>
      </c>
      <c r="AP5586" s="121">
        <v>0</v>
      </c>
      <c r="AQ5586" s="121">
        <v>0</v>
      </c>
      <c r="AR5586" s="121">
        <v>0</v>
      </c>
      <c r="AS5586" s="121">
        <v>0</v>
      </c>
      <c r="AT5586" s="122">
        <v>0</v>
      </c>
      <c r="AU5586" s="122">
        <v>0</v>
      </c>
      <c r="AV5586" s="122">
        <v>0</v>
      </c>
      <c r="AW5586" s="122">
        <v>0</v>
      </c>
      <c r="AX5586" s="122">
        <v>0</v>
      </c>
      <c r="AY5586" s="122">
        <v>0</v>
      </c>
      <c r="AZ5586" s="122">
        <v>0</v>
      </c>
      <c r="BA5586" s="122">
        <v>0</v>
      </c>
      <c r="BB5586" s="122">
        <v>0</v>
      </c>
      <c r="BC5586" s="122">
        <v>0</v>
      </c>
      <c r="BD5586" s="122">
        <v>0</v>
      </c>
      <c r="BE5586" s="122">
        <v>0</v>
      </c>
      <c r="BF5586" s="121">
        <v>0</v>
      </c>
      <c r="BG5586" s="121">
        <v>0</v>
      </c>
      <c r="BH5586" s="121">
        <v>0</v>
      </c>
      <c r="BI5586" s="121">
        <v>0</v>
      </c>
      <c r="BJ5586" s="121">
        <v>0</v>
      </c>
      <c r="BK5586" s="121">
        <v>0</v>
      </c>
      <c r="BL5586" s="121">
        <v>0</v>
      </c>
      <c r="BM5586" s="121">
        <v>0</v>
      </c>
      <c r="BN5586" s="121">
        <v>0</v>
      </c>
      <c r="BO5586" s="121">
        <v>0</v>
      </c>
      <c r="BP5586" s="121">
        <v>0</v>
      </c>
      <c r="BQ5586" s="121">
        <v>0</v>
      </c>
      <c r="BR5586" s="121">
        <v>0</v>
      </c>
      <c r="BS5586" s="121">
        <v>0</v>
      </c>
      <c r="BT5586" s="121">
        <v>0</v>
      </c>
      <c r="BU5586" s="121">
        <v>0</v>
      </c>
      <c r="BV5586" s="121">
        <v>0</v>
      </c>
      <c r="BW5586" s="121">
        <v>0</v>
      </c>
      <c r="BX5586" s="121">
        <v>0</v>
      </c>
      <c r="BY5586" s="121">
        <v>0</v>
      </c>
      <c r="BZ5586" s="121">
        <v>0</v>
      </c>
      <c r="CA5586" s="121">
        <v>0</v>
      </c>
      <c r="CB5586" s="121">
        <v>0</v>
      </c>
      <c r="CC5586" s="121">
        <v>0</v>
      </c>
      <c r="CD5586" s="121">
        <v>0</v>
      </c>
      <c r="CE5586" s="121">
        <v>0</v>
      </c>
      <c r="CF5586" s="121">
        <v>0</v>
      </c>
      <c r="CG5586" s="121">
        <v>0</v>
      </c>
      <c r="CH5586" s="121">
        <v>0</v>
      </c>
      <c r="CI5586" s="121">
        <v>0</v>
      </c>
      <c r="CJ5586" s="121">
        <v>0</v>
      </c>
      <c r="CK5586" s="121">
        <v>0</v>
      </c>
      <c r="CL5586" s="121">
        <v>0</v>
      </c>
      <c r="CM5586" s="121">
        <v>0</v>
      </c>
      <c r="CN5586" s="121">
        <v>0</v>
      </c>
      <c r="CO5586" s="121">
        <v>0</v>
      </c>
      <c r="CP5586" s="121">
        <v>0</v>
      </c>
      <c r="CQ5586" s="121">
        <v>0</v>
      </c>
      <c r="CR5586" s="121">
        <v>0</v>
      </c>
      <c r="CS5586" s="121">
        <v>0</v>
      </c>
      <c r="CT5586" s="121">
        <v>0</v>
      </c>
      <c r="CU5586" s="119">
        <v>2023</v>
      </c>
    </row>
    <row r="5587" spans="1:99" ht="66.599999999999994" x14ac:dyDescent="0.3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19">
        <v>99999</v>
      </c>
      <c r="D5587" s="120" t="s">
        <v>213</v>
      </c>
      <c r="E5587" s="119" t="s">
        <v>27522</v>
      </c>
      <c r="F5587" s="120" t="s">
        <v>27523</v>
      </c>
      <c r="G5587" s="120" t="s">
        <v>27523</v>
      </c>
      <c r="H5587" s="119">
        <v>99999</v>
      </c>
      <c r="I5587" s="120" t="s">
        <v>60</v>
      </c>
      <c r="J5587" s="120" t="s">
        <v>27525</v>
      </c>
      <c r="K5587" s="120" t="s">
        <v>210</v>
      </c>
      <c r="L5587" s="120" t="s">
        <v>210</v>
      </c>
      <c r="M5587" s="119">
        <v>99999</v>
      </c>
      <c r="N5587" s="119">
        <v>1</v>
      </c>
      <c r="O5587" s="120" t="s">
        <v>217</v>
      </c>
      <c r="P5587" s="120" t="s">
        <v>506</v>
      </c>
      <c r="Q5587" s="120" t="s">
        <v>507</v>
      </c>
      <c r="R5587" s="120" t="s">
        <v>1614</v>
      </c>
      <c r="S5587" s="120" t="s">
        <v>27523</v>
      </c>
      <c r="T5587" s="120" t="s">
        <v>210</v>
      </c>
      <c r="U5587" s="120" t="s">
        <v>29919</v>
      </c>
      <c r="V5587" s="121">
        <v>0</v>
      </c>
      <c r="W5587" s="121">
        <v>0</v>
      </c>
      <c r="X5587" s="121">
        <v>0</v>
      </c>
      <c r="Y5587" s="121">
        <v>0</v>
      </c>
      <c r="Z5587" s="121">
        <v>0</v>
      </c>
      <c r="AA5587" s="121">
        <v>0</v>
      </c>
      <c r="AB5587" s="121">
        <v>0</v>
      </c>
      <c r="AC5587" s="121">
        <v>0</v>
      </c>
      <c r="AD5587" s="121">
        <v>0</v>
      </c>
      <c r="AE5587" s="121">
        <v>0</v>
      </c>
      <c r="AF5587" s="121">
        <v>0</v>
      </c>
      <c r="AG5587" s="121">
        <v>0</v>
      </c>
      <c r="AH5587" s="121">
        <v>0</v>
      </c>
      <c r="AI5587" s="121">
        <v>0</v>
      </c>
      <c r="AJ5587" s="121">
        <v>0</v>
      </c>
      <c r="AK5587" s="121">
        <v>0</v>
      </c>
      <c r="AL5587" s="121">
        <v>0</v>
      </c>
      <c r="AM5587" s="121">
        <v>0</v>
      </c>
      <c r="AN5587" s="121">
        <v>0</v>
      </c>
      <c r="AO5587" s="121">
        <v>0</v>
      </c>
      <c r="AP5587" s="121">
        <v>0</v>
      </c>
      <c r="AQ5587" s="121">
        <v>0</v>
      </c>
      <c r="AR5587" s="121">
        <v>0</v>
      </c>
      <c r="AS5587" s="121">
        <v>0</v>
      </c>
      <c r="AT5587" s="122">
        <v>0</v>
      </c>
      <c r="AU5587" s="122">
        <v>0</v>
      </c>
      <c r="AV5587" s="122">
        <v>0</v>
      </c>
      <c r="AW5587" s="122">
        <v>0</v>
      </c>
      <c r="AX5587" s="122">
        <v>0</v>
      </c>
      <c r="AY5587" s="122">
        <v>0</v>
      </c>
      <c r="AZ5587" s="122">
        <v>0</v>
      </c>
      <c r="BA5587" s="122">
        <v>0</v>
      </c>
      <c r="BB5587" s="122">
        <v>0</v>
      </c>
      <c r="BC5587" s="122">
        <v>0</v>
      </c>
      <c r="BD5587" s="122">
        <v>0</v>
      </c>
      <c r="BE5587" s="122">
        <v>0</v>
      </c>
      <c r="BF5587" s="121">
        <v>0</v>
      </c>
      <c r="BG5587" s="121">
        <v>0</v>
      </c>
      <c r="BH5587" s="121">
        <v>0</v>
      </c>
      <c r="BI5587" s="121">
        <v>0</v>
      </c>
      <c r="BJ5587" s="121">
        <v>0</v>
      </c>
      <c r="BK5587" s="121">
        <v>0</v>
      </c>
      <c r="BL5587" s="121">
        <v>0</v>
      </c>
      <c r="BM5587" s="121">
        <v>0</v>
      </c>
      <c r="BN5587" s="121">
        <v>0</v>
      </c>
      <c r="BO5587" s="121">
        <v>0</v>
      </c>
      <c r="BP5587" s="121">
        <v>0</v>
      </c>
      <c r="BQ5587" s="121">
        <v>0</v>
      </c>
      <c r="BR5587" s="121">
        <v>0</v>
      </c>
      <c r="BS5587" s="121">
        <v>0</v>
      </c>
      <c r="BT5587" s="121">
        <v>0</v>
      </c>
      <c r="BU5587" s="121">
        <v>0</v>
      </c>
      <c r="BV5587" s="121">
        <v>0</v>
      </c>
      <c r="BW5587" s="121">
        <v>0</v>
      </c>
      <c r="BX5587" s="121">
        <v>0</v>
      </c>
      <c r="BY5587" s="121">
        <v>0</v>
      </c>
      <c r="BZ5587" s="121">
        <v>0</v>
      </c>
      <c r="CA5587" s="121">
        <v>0</v>
      </c>
      <c r="CB5587" s="121">
        <v>0</v>
      </c>
      <c r="CC5587" s="121">
        <v>0</v>
      </c>
      <c r="CD5587" s="121">
        <v>0</v>
      </c>
      <c r="CE5587" s="121">
        <v>0</v>
      </c>
      <c r="CF5587" s="121">
        <v>0</v>
      </c>
      <c r="CG5587" s="121">
        <v>0</v>
      </c>
      <c r="CH5587" s="121">
        <v>0</v>
      </c>
      <c r="CI5587" s="121">
        <v>0</v>
      </c>
      <c r="CJ5587" s="121">
        <v>0</v>
      </c>
      <c r="CK5587" s="121">
        <v>0</v>
      </c>
      <c r="CL5587" s="121">
        <v>0</v>
      </c>
      <c r="CM5587" s="121">
        <v>0</v>
      </c>
      <c r="CN5587" s="121">
        <v>0</v>
      </c>
      <c r="CO5587" s="121">
        <v>0</v>
      </c>
      <c r="CP5587" s="121">
        <v>0</v>
      </c>
      <c r="CQ5587" s="121">
        <v>0</v>
      </c>
      <c r="CR5587" s="121">
        <v>0</v>
      </c>
      <c r="CS5587" s="121">
        <v>0</v>
      </c>
      <c r="CT5587" s="121">
        <v>0</v>
      </c>
      <c r="CU5587" s="119">
        <v>2023</v>
      </c>
    </row>
    <row r="5588" spans="1:99" ht="66.599999999999994" x14ac:dyDescent="0.3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19">
        <v>99999</v>
      </c>
      <c r="D5588" s="120" t="s">
        <v>213</v>
      </c>
      <c r="E5588" s="119" t="s">
        <v>27522</v>
      </c>
      <c r="F5588" s="120" t="s">
        <v>27523</v>
      </c>
      <c r="G5588" s="120" t="s">
        <v>27523</v>
      </c>
      <c r="H5588" s="119">
        <v>99999</v>
      </c>
      <c r="I5588" s="120" t="s">
        <v>60</v>
      </c>
      <c r="J5588" s="120" t="s">
        <v>27525</v>
      </c>
      <c r="K5588" s="120" t="s">
        <v>210</v>
      </c>
      <c r="L5588" s="120" t="s">
        <v>210</v>
      </c>
      <c r="M5588" s="119">
        <v>99999</v>
      </c>
      <c r="N5588" s="119">
        <v>2</v>
      </c>
      <c r="O5588" s="120" t="s">
        <v>27524</v>
      </c>
      <c r="P5588" s="120" t="s">
        <v>506</v>
      </c>
      <c r="Q5588" s="120" t="s">
        <v>507</v>
      </c>
      <c r="R5588" s="120" t="s">
        <v>1614</v>
      </c>
      <c r="S5588" s="120" t="s">
        <v>27523</v>
      </c>
      <c r="T5588" s="120" t="s">
        <v>210</v>
      </c>
      <c r="U5588" s="120" t="s">
        <v>29919</v>
      </c>
      <c r="V5588" s="121">
        <v>0</v>
      </c>
      <c r="W5588" s="121">
        <v>0</v>
      </c>
      <c r="X5588" s="121">
        <v>0</v>
      </c>
      <c r="Y5588" s="121">
        <v>0</v>
      </c>
      <c r="Z5588" s="121">
        <v>0</v>
      </c>
      <c r="AA5588" s="121">
        <v>0</v>
      </c>
      <c r="AB5588" s="121">
        <v>0</v>
      </c>
      <c r="AC5588" s="121">
        <v>0</v>
      </c>
      <c r="AD5588" s="121">
        <v>0</v>
      </c>
      <c r="AE5588" s="121">
        <v>0</v>
      </c>
      <c r="AF5588" s="121">
        <v>0</v>
      </c>
      <c r="AG5588" s="121">
        <v>0</v>
      </c>
      <c r="AH5588" s="121">
        <v>0</v>
      </c>
      <c r="AI5588" s="121">
        <v>0</v>
      </c>
      <c r="AJ5588" s="121">
        <v>0</v>
      </c>
      <c r="AK5588" s="121">
        <v>0</v>
      </c>
      <c r="AL5588" s="121">
        <v>0</v>
      </c>
      <c r="AM5588" s="121">
        <v>0</v>
      </c>
      <c r="AN5588" s="121">
        <v>0</v>
      </c>
      <c r="AO5588" s="121">
        <v>0</v>
      </c>
      <c r="AP5588" s="121">
        <v>0</v>
      </c>
      <c r="AQ5588" s="121">
        <v>0</v>
      </c>
      <c r="AR5588" s="121">
        <v>0</v>
      </c>
      <c r="AS5588" s="121">
        <v>0</v>
      </c>
      <c r="AT5588" s="122">
        <v>0</v>
      </c>
      <c r="AU5588" s="122">
        <v>0</v>
      </c>
      <c r="AV5588" s="122">
        <v>0</v>
      </c>
      <c r="AW5588" s="122">
        <v>0</v>
      </c>
      <c r="AX5588" s="122">
        <v>0</v>
      </c>
      <c r="AY5588" s="122">
        <v>0</v>
      </c>
      <c r="AZ5588" s="122">
        <v>0</v>
      </c>
      <c r="BA5588" s="122">
        <v>0</v>
      </c>
      <c r="BB5588" s="122">
        <v>0</v>
      </c>
      <c r="BC5588" s="122">
        <v>0</v>
      </c>
      <c r="BD5588" s="122">
        <v>0</v>
      </c>
      <c r="BE5588" s="122">
        <v>0</v>
      </c>
      <c r="BF5588" s="121">
        <v>0</v>
      </c>
      <c r="BG5588" s="121">
        <v>0</v>
      </c>
      <c r="BH5588" s="121">
        <v>0</v>
      </c>
      <c r="BI5588" s="121">
        <v>0</v>
      </c>
      <c r="BJ5588" s="121">
        <v>0</v>
      </c>
      <c r="BK5588" s="121">
        <v>0</v>
      </c>
      <c r="BL5588" s="121">
        <v>0</v>
      </c>
      <c r="BM5588" s="121">
        <v>0</v>
      </c>
      <c r="BN5588" s="121">
        <v>0</v>
      </c>
      <c r="BO5588" s="121">
        <v>0</v>
      </c>
      <c r="BP5588" s="121">
        <v>0</v>
      </c>
      <c r="BQ5588" s="121">
        <v>0</v>
      </c>
      <c r="BR5588" s="121">
        <v>0</v>
      </c>
      <c r="BS5588" s="121">
        <v>0</v>
      </c>
      <c r="BT5588" s="121">
        <v>0</v>
      </c>
      <c r="BU5588" s="121">
        <v>0</v>
      </c>
      <c r="BV5588" s="121">
        <v>0</v>
      </c>
      <c r="BW5588" s="121">
        <v>0</v>
      </c>
      <c r="BX5588" s="121">
        <v>0</v>
      </c>
      <c r="BY5588" s="121">
        <v>0</v>
      </c>
      <c r="BZ5588" s="121">
        <v>0</v>
      </c>
      <c r="CA5588" s="121">
        <v>0</v>
      </c>
      <c r="CB5588" s="121">
        <v>0</v>
      </c>
      <c r="CC5588" s="121">
        <v>0</v>
      </c>
      <c r="CD5588" s="121">
        <v>0</v>
      </c>
      <c r="CE5588" s="121">
        <v>0</v>
      </c>
      <c r="CF5588" s="121">
        <v>0</v>
      </c>
      <c r="CG5588" s="121">
        <v>0</v>
      </c>
      <c r="CH5588" s="121">
        <v>0</v>
      </c>
      <c r="CI5588" s="121">
        <v>0</v>
      </c>
      <c r="CJ5588" s="121">
        <v>0</v>
      </c>
      <c r="CK5588" s="121">
        <v>0</v>
      </c>
      <c r="CL5588" s="121">
        <v>0</v>
      </c>
      <c r="CM5588" s="121">
        <v>0</v>
      </c>
      <c r="CN5588" s="121">
        <v>0</v>
      </c>
      <c r="CO5588" s="121">
        <v>0</v>
      </c>
      <c r="CP5588" s="121">
        <v>0</v>
      </c>
      <c r="CQ5588" s="121">
        <v>0</v>
      </c>
      <c r="CR5588" s="121">
        <v>0</v>
      </c>
      <c r="CS5588" s="121">
        <v>0</v>
      </c>
      <c r="CT5588" s="121">
        <v>0</v>
      </c>
      <c r="CU5588" s="119">
        <v>2023</v>
      </c>
    </row>
    <row r="5589" spans="1:99" ht="66.599999999999994" x14ac:dyDescent="0.3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19">
        <v>99999</v>
      </c>
      <c r="D5589" s="120" t="s">
        <v>213</v>
      </c>
      <c r="E5589" s="119" t="s">
        <v>27522</v>
      </c>
      <c r="F5589" s="120" t="s">
        <v>27523</v>
      </c>
      <c r="G5589" s="120" t="s">
        <v>27523</v>
      </c>
      <c r="H5589" s="119">
        <v>99999</v>
      </c>
      <c r="I5589" s="120" t="s">
        <v>61</v>
      </c>
      <c r="J5589" s="120" t="s">
        <v>27525</v>
      </c>
      <c r="K5589" s="120" t="s">
        <v>210</v>
      </c>
      <c r="L5589" s="120" t="s">
        <v>210</v>
      </c>
      <c r="M5589" s="119">
        <v>99999</v>
      </c>
      <c r="N5589" s="119">
        <v>1</v>
      </c>
      <c r="O5589" s="120" t="s">
        <v>217</v>
      </c>
      <c r="P5589" s="120" t="s">
        <v>506</v>
      </c>
      <c r="Q5589" s="120" t="s">
        <v>507</v>
      </c>
      <c r="R5589" s="120" t="s">
        <v>1614</v>
      </c>
      <c r="S5589" s="120" t="s">
        <v>27523</v>
      </c>
      <c r="T5589" s="120" t="s">
        <v>210</v>
      </c>
      <c r="U5589" s="120" t="s">
        <v>29919</v>
      </c>
      <c r="V5589" s="121">
        <v>0</v>
      </c>
      <c r="W5589" s="121">
        <v>0</v>
      </c>
      <c r="X5589" s="121">
        <v>0</v>
      </c>
      <c r="Y5589" s="121">
        <v>0</v>
      </c>
      <c r="Z5589" s="121">
        <v>0</v>
      </c>
      <c r="AA5589" s="121">
        <v>0</v>
      </c>
      <c r="AB5589" s="121">
        <v>0</v>
      </c>
      <c r="AC5589" s="121">
        <v>0</v>
      </c>
      <c r="AD5589" s="121">
        <v>0</v>
      </c>
      <c r="AE5589" s="121">
        <v>0</v>
      </c>
      <c r="AF5589" s="121">
        <v>0</v>
      </c>
      <c r="AG5589" s="121">
        <v>0</v>
      </c>
      <c r="AH5589" s="121">
        <v>0</v>
      </c>
      <c r="AI5589" s="121">
        <v>0</v>
      </c>
      <c r="AJ5589" s="121">
        <v>0</v>
      </c>
      <c r="AK5589" s="121">
        <v>0</v>
      </c>
      <c r="AL5589" s="121">
        <v>0</v>
      </c>
      <c r="AM5589" s="121">
        <v>0</v>
      </c>
      <c r="AN5589" s="121">
        <v>0</v>
      </c>
      <c r="AO5589" s="121">
        <v>0</v>
      </c>
      <c r="AP5589" s="121">
        <v>0</v>
      </c>
      <c r="AQ5589" s="121">
        <v>0</v>
      </c>
      <c r="AR5589" s="121">
        <v>0</v>
      </c>
      <c r="AS5589" s="121">
        <v>0</v>
      </c>
      <c r="AT5589" s="122">
        <v>0</v>
      </c>
      <c r="AU5589" s="122">
        <v>0</v>
      </c>
      <c r="AV5589" s="122">
        <v>0</v>
      </c>
      <c r="AW5589" s="122">
        <v>0</v>
      </c>
      <c r="AX5589" s="122">
        <v>0</v>
      </c>
      <c r="AY5589" s="122">
        <v>0</v>
      </c>
      <c r="AZ5589" s="122">
        <v>0</v>
      </c>
      <c r="BA5589" s="122">
        <v>0</v>
      </c>
      <c r="BB5589" s="122">
        <v>0</v>
      </c>
      <c r="BC5589" s="122">
        <v>0</v>
      </c>
      <c r="BD5589" s="122">
        <v>0</v>
      </c>
      <c r="BE5589" s="122">
        <v>0</v>
      </c>
      <c r="BF5589" s="121">
        <v>0</v>
      </c>
      <c r="BG5589" s="121">
        <v>0</v>
      </c>
      <c r="BH5589" s="121">
        <v>0</v>
      </c>
      <c r="BI5589" s="121">
        <v>0</v>
      </c>
      <c r="BJ5589" s="121">
        <v>0</v>
      </c>
      <c r="BK5589" s="121">
        <v>0</v>
      </c>
      <c r="BL5589" s="121">
        <v>0</v>
      </c>
      <c r="BM5589" s="121">
        <v>0</v>
      </c>
      <c r="BN5589" s="121">
        <v>0</v>
      </c>
      <c r="BO5589" s="121">
        <v>0</v>
      </c>
      <c r="BP5589" s="121">
        <v>0</v>
      </c>
      <c r="BQ5589" s="121">
        <v>0</v>
      </c>
      <c r="BR5589" s="121">
        <v>0</v>
      </c>
      <c r="BS5589" s="121">
        <v>0</v>
      </c>
      <c r="BT5589" s="121">
        <v>0</v>
      </c>
      <c r="BU5589" s="121">
        <v>0</v>
      </c>
      <c r="BV5589" s="121">
        <v>0</v>
      </c>
      <c r="BW5589" s="121">
        <v>0</v>
      </c>
      <c r="BX5589" s="121">
        <v>0</v>
      </c>
      <c r="BY5589" s="121">
        <v>0</v>
      </c>
      <c r="BZ5589" s="121">
        <v>0</v>
      </c>
      <c r="CA5589" s="121">
        <v>0</v>
      </c>
      <c r="CB5589" s="121">
        <v>0</v>
      </c>
      <c r="CC5589" s="121">
        <v>0</v>
      </c>
      <c r="CD5589" s="121">
        <v>0</v>
      </c>
      <c r="CE5589" s="121">
        <v>0</v>
      </c>
      <c r="CF5589" s="121">
        <v>0</v>
      </c>
      <c r="CG5589" s="121">
        <v>0</v>
      </c>
      <c r="CH5589" s="121">
        <v>0</v>
      </c>
      <c r="CI5589" s="121">
        <v>0</v>
      </c>
      <c r="CJ5589" s="121">
        <v>0</v>
      </c>
      <c r="CK5589" s="121">
        <v>0</v>
      </c>
      <c r="CL5589" s="121">
        <v>0</v>
      </c>
      <c r="CM5589" s="121">
        <v>0</v>
      </c>
      <c r="CN5589" s="121">
        <v>0</v>
      </c>
      <c r="CO5589" s="121">
        <v>0</v>
      </c>
      <c r="CP5589" s="121">
        <v>0</v>
      </c>
      <c r="CQ5589" s="121">
        <v>0</v>
      </c>
      <c r="CR5589" s="121">
        <v>0</v>
      </c>
      <c r="CS5589" s="121">
        <v>0</v>
      </c>
      <c r="CT5589" s="121">
        <v>0</v>
      </c>
      <c r="CU5589" s="119">
        <v>2023</v>
      </c>
    </row>
    <row r="5590" spans="1:99" ht="66.599999999999994" x14ac:dyDescent="0.3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19">
        <v>99999</v>
      </c>
      <c r="D5590" s="120" t="s">
        <v>213</v>
      </c>
      <c r="E5590" s="119" t="s">
        <v>27522</v>
      </c>
      <c r="F5590" s="120" t="s">
        <v>27523</v>
      </c>
      <c r="G5590" s="120" t="s">
        <v>27523</v>
      </c>
      <c r="H5590" s="119">
        <v>99999</v>
      </c>
      <c r="I5590" s="120" t="s">
        <v>64</v>
      </c>
      <c r="J5590" s="120" t="s">
        <v>27533</v>
      </c>
      <c r="K5590" s="120" t="s">
        <v>210</v>
      </c>
      <c r="L5590" s="120" t="s">
        <v>210</v>
      </c>
      <c r="M5590" s="119">
        <v>99999</v>
      </c>
      <c r="N5590" s="119">
        <v>1</v>
      </c>
      <c r="O5590" s="120" t="s">
        <v>217</v>
      </c>
      <c r="P5590" s="120" t="s">
        <v>506</v>
      </c>
      <c r="Q5590" s="120" t="s">
        <v>507</v>
      </c>
      <c r="R5590" s="120" t="s">
        <v>1614</v>
      </c>
      <c r="S5590" s="120" t="s">
        <v>27523</v>
      </c>
      <c r="T5590" s="120" t="s">
        <v>210</v>
      </c>
      <c r="U5590" s="120" t="s">
        <v>29919</v>
      </c>
      <c r="V5590" s="121">
        <v>0</v>
      </c>
      <c r="W5590" s="121">
        <v>0</v>
      </c>
      <c r="X5590" s="121">
        <v>0</v>
      </c>
      <c r="Y5590" s="121">
        <v>0</v>
      </c>
      <c r="Z5590" s="121">
        <v>0</v>
      </c>
      <c r="AA5590" s="121">
        <v>0</v>
      </c>
      <c r="AB5590" s="121">
        <v>0</v>
      </c>
      <c r="AC5590" s="121">
        <v>0</v>
      </c>
      <c r="AD5590" s="121">
        <v>0</v>
      </c>
      <c r="AE5590" s="121">
        <v>0</v>
      </c>
      <c r="AF5590" s="121">
        <v>0</v>
      </c>
      <c r="AG5590" s="121">
        <v>0</v>
      </c>
      <c r="AH5590" s="121">
        <v>0</v>
      </c>
      <c r="AI5590" s="121">
        <v>0</v>
      </c>
      <c r="AJ5590" s="121">
        <v>0</v>
      </c>
      <c r="AK5590" s="121">
        <v>0</v>
      </c>
      <c r="AL5590" s="121">
        <v>0</v>
      </c>
      <c r="AM5590" s="121">
        <v>0</v>
      </c>
      <c r="AN5590" s="121">
        <v>0</v>
      </c>
      <c r="AO5590" s="121">
        <v>0</v>
      </c>
      <c r="AP5590" s="121">
        <v>0</v>
      </c>
      <c r="AQ5590" s="121">
        <v>0</v>
      </c>
      <c r="AR5590" s="121">
        <v>0</v>
      </c>
      <c r="AS5590" s="121">
        <v>0</v>
      </c>
      <c r="AT5590" s="122">
        <v>0</v>
      </c>
      <c r="AU5590" s="122">
        <v>0</v>
      </c>
      <c r="AV5590" s="122">
        <v>0</v>
      </c>
      <c r="AW5590" s="122">
        <v>0</v>
      </c>
      <c r="AX5590" s="122">
        <v>0</v>
      </c>
      <c r="AY5590" s="122">
        <v>0</v>
      </c>
      <c r="AZ5590" s="122">
        <v>0</v>
      </c>
      <c r="BA5590" s="122">
        <v>0</v>
      </c>
      <c r="BB5590" s="122">
        <v>0</v>
      </c>
      <c r="BC5590" s="122">
        <v>0</v>
      </c>
      <c r="BD5590" s="122">
        <v>0</v>
      </c>
      <c r="BE5590" s="122">
        <v>0</v>
      </c>
      <c r="BF5590" s="121">
        <v>0</v>
      </c>
      <c r="BG5590" s="121">
        <v>0</v>
      </c>
      <c r="BH5590" s="121">
        <v>0</v>
      </c>
      <c r="BI5590" s="121">
        <v>0</v>
      </c>
      <c r="BJ5590" s="121">
        <v>0</v>
      </c>
      <c r="BK5590" s="121">
        <v>0</v>
      </c>
      <c r="BL5590" s="121">
        <v>0</v>
      </c>
      <c r="BM5590" s="121">
        <v>0</v>
      </c>
      <c r="BN5590" s="121">
        <v>0</v>
      </c>
      <c r="BO5590" s="121">
        <v>0</v>
      </c>
      <c r="BP5590" s="121">
        <v>0</v>
      </c>
      <c r="BQ5590" s="121">
        <v>0</v>
      </c>
      <c r="BR5590" s="121">
        <v>0</v>
      </c>
      <c r="BS5590" s="121">
        <v>0</v>
      </c>
      <c r="BT5590" s="121">
        <v>0</v>
      </c>
      <c r="BU5590" s="121">
        <v>0</v>
      </c>
      <c r="BV5590" s="121">
        <v>0</v>
      </c>
      <c r="BW5590" s="121">
        <v>0</v>
      </c>
      <c r="BX5590" s="121">
        <v>0</v>
      </c>
      <c r="BY5590" s="121">
        <v>0</v>
      </c>
      <c r="BZ5590" s="121">
        <v>0</v>
      </c>
      <c r="CA5590" s="121">
        <v>0</v>
      </c>
      <c r="CB5590" s="121">
        <v>0</v>
      </c>
      <c r="CC5590" s="121">
        <v>0</v>
      </c>
      <c r="CD5590" s="121">
        <v>0</v>
      </c>
      <c r="CE5590" s="121">
        <v>0</v>
      </c>
      <c r="CF5590" s="121">
        <v>0</v>
      </c>
      <c r="CG5590" s="121">
        <v>0</v>
      </c>
      <c r="CH5590" s="121">
        <v>0</v>
      </c>
      <c r="CI5590" s="121">
        <v>0</v>
      </c>
      <c r="CJ5590" s="121">
        <v>0</v>
      </c>
      <c r="CK5590" s="121">
        <v>0</v>
      </c>
      <c r="CL5590" s="121">
        <v>0</v>
      </c>
      <c r="CM5590" s="121">
        <v>0</v>
      </c>
      <c r="CN5590" s="121">
        <v>0</v>
      </c>
      <c r="CO5590" s="121">
        <v>0</v>
      </c>
      <c r="CP5590" s="121">
        <v>0</v>
      </c>
      <c r="CQ5590" s="121">
        <v>0</v>
      </c>
      <c r="CR5590" s="121">
        <v>0</v>
      </c>
      <c r="CS5590" s="121">
        <v>0</v>
      </c>
      <c r="CT5590" s="121">
        <v>0</v>
      </c>
      <c r="CU5590" s="119">
        <v>2023</v>
      </c>
    </row>
    <row r="5591" spans="1:99" ht="66.599999999999994" x14ac:dyDescent="0.3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19">
        <v>99999</v>
      </c>
      <c r="D5591" s="120" t="s">
        <v>213</v>
      </c>
      <c r="E5591" s="119" t="s">
        <v>27522</v>
      </c>
      <c r="F5591" s="120" t="s">
        <v>27523</v>
      </c>
      <c r="G5591" s="120" t="s">
        <v>27523</v>
      </c>
      <c r="H5591" s="119">
        <v>99999</v>
      </c>
      <c r="I5591" s="120" t="s">
        <v>65</v>
      </c>
      <c r="J5591" s="120" t="s">
        <v>2971</v>
      </c>
      <c r="K5591" s="120" t="s">
        <v>210</v>
      </c>
      <c r="L5591" s="120" t="s">
        <v>210</v>
      </c>
      <c r="M5591" s="119">
        <v>99999</v>
      </c>
      <c r="N5591" s="119">
        <v>1</v>
      </c>
      <c r="O5591" s="120" t="s">
        <v>217</v>
      </c>
      <c r="P5591" s="120" t="s">
        <v>506</v>
      </c>
      <c r="Q5591" s="120" t="s">
        <v>507</v>
      </c>
      <c r="R5591" s="120" t="s">
        <v>1614</v>
      </c>
      <c r="S5591" s="120" t="s">
        <v>27523</v>
      </c>
      <c r="T5591" s="120" t="s">
        <v>210</v>
      </c>
      <c r="U5591" s="120" t="s">
        <v>29919</v>
      </c>
      <c r="V5591" s="121">
        <v>0</v>
      </c>
      <c r="W5591" s="121">
        <v>0</v>
      </c>
      <c r="X5591" s="121">
        <v>0</v>
      </c>
      <c r="Y5591" s="121">
        <v>0</v>
      </c>
      <c r="Z5591" s="121">
        <v>0</v>
      </c>
      <c r="AA5591" s="121">
        <v>0</v>
      </c>
      <c r="AB5591" s="121">
        <v>0</v>
      </c>
      <c r="AC5591" s="121">
        <v>0</v>
      </c>
      <c r="AD5591" s="121">
        <v>0</v>
      </c>
      <c r="AE5591" s="121">
        <v>0</v>
      </c>
      <c r="AF5591" s="121">
        <v>0</v>
      </c>
      <c r="AG5591" s="121">
        <v>0</v>
      </c>
      <c r="AH5591" s="121">
        <v>0</v>
      </c>
      <c r="AI5591" s="121">
        <v>0</v>
      </c>
      <c r="AJ5591" s="121">
        <v>0</v>
      </c>
      <c r="AK5591" s="121">
        <v>0</v>
      </c>
      <c r="AL5591" s="121">
        <v>0</v>
      </c>
      <c r="AM5591" s="121">
        <v>0</v>
      </c>
      <c r="AN5591" s="121">
        <v>0</v>
      </c>
      <c r="AO5591" s="121">
        <v>0</v>
      </c>
      <c r="AP5591" s="121">
        <v>0</v>
      </c>
      <c r="AQ5591" s="121">
        <v>0</v>
      </c>
      <c r="AR5591" s="121">
        <v>0</v>
      </c>
      <c r="AS5591" s="121">
        <v>0</v>
      </c>
      <c r="AT5591" s="122">
        <v>0</v>
      </c>
      <c r="AU5591" s="122">
        <v>0</v>
      </c>
      <c r="AV5591" s="122">
        <v>0</v>
      </c>
      <c r="AW5591" s="122">
        <v>0</v>
      </c>
      <c r="AX5591" s="122">
        <v>0</v>
      </c>
      <c r="AY5591" s="122">
        <v>0</v>
      </c>
      <c r="AZ5591" s="122">
        <v>0</v>
      </c>
      <c r="BA5591" s="122">
        <v>0</v>
      </c>
      <c r="BB5591" s="122">
        <v>0</v>
      </c>
      <c r="BC5591" s="122">
        <v>0</v>
      </c>
      <c r="BD5591" s="122">
        <v>0</v>
      </c>
      <c r="BE5591" s="122">
        <v>0</v>
      </c>
      <c r="BF5591" s="121">
        <v>0</v>
      </c>
      <c r="BG5591" s="121">
        <v>0</v>
      </c>
      <c r="BH5591" s="121">
        <v>0</v>
      </c>
      <c r="BI5591" s="121">
        <v>0</v>
      </c>
      <c r="BJ5591" s="121">
        <v>0</v>
      </c>
      <c r="BK5591" s="121">
        <v>0</v>
      </c>
      <c r="BL5591" s="121">
        <v>0</v>
      </c>
      <c r="BM5591" s="121">
        <v>0</v>
      </c>
      <c r="BN5591" s="121">
        <v>0</v>
      </c>
      <c r="BO5591" s="121">
        <v>0</v>
      </c>
      <c r="BP5591" s="121">
        <v>0</v>
      </c>
      <c r="BQ5591" s="121">
        <v>0</v>
      </c>
      <c r="BR5591" s="121">
        <v>0</v>
      </c>
      <c r="BS5591" s="121">
        <v>0</v>
      </c>
      <c r="BT5591" s="121">
        <v>0</v>
      </c>
      <c r="BU5591" s="121">
        <v>0</v>
      </c>
      <c r="BV5591" s="121">
        <v>0</v>
      </c>
      <c r="BW5591" s="121">
        <v>0</v>
      </c>
      <c r="BX5591" s="121">
        <v>0</v>
      </c>
      <c r="BY5591" s="121">
        <v>0</v>
      </c>
      <c r="BZ5591" s="121">
        <v>0</v>
      </c>
      <c r="CA5591" s="121">
        <v>0</v>
      </c>
      <c r="CB5591" s="121">
        <v>0</v>
      </c>
      <c r="CC5591" s="121">
        <v>0</v>
      </c>
      <c r="CD5591" s="121">
        <v>0</v>
      </c>
      <c r="CE5591" s="121">
        <v>0</v>
      </c>
      <c r="CF5591" s="121">
        <v>0</v>
      </c>
      <c r="CG5591" s="121">
        <v>0</v>
      </c>
      <c r="CH5591" s="121">
        <v>0</v>
      </c>
      <c r="CI5591" s="121">
        <v>0</v>
      </c>
      <c r="CJ5591" s="121">
        <v>0</v>
      </c>
      <c r="CK5591" s="121">
        <v>0</v>
      </c>
      <c r="CL5591" s="121">
        <v>0</v>
      </c>
      <c r="CM5591" s="121">
        <v>0</v>
      </c>
      <c r="CN5591" s="121">
        <v>0</v>
      </c>
      <c r="CO5591" s="121">
        <v>0</v>
      </c>
      <c r="CP5591" s="121">
        <v>0</v>
      </c>
      <c r="CQ5591" s="121">
        <v>0</v>
      </c>
      <c r="CR5591" s="121">
        <v>0</v>
      </c>
      <c r="CS5591" s="121">
        <v>0</v>
      </c>
      <c r="CT5591" s="121">
        <v>0</v>
      </c>
      <c r="CU5591" s="119">
        <v>2023</v>
      </c>
    </row>
    <row r="5592" spans="1:99" ht="66.599999999999994" x14ac:dyDescent="0.3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19">
        <v>99999</v>
      </c>
      <c r="D5592" s="120" t="s">
        <v>213</v>
      </c>
      <c r="E5592" s="119" t="s">
        <v>27522</v>
      </c>
      <c r="F5592" s="120" t="s">
        <v>27523</v>
      </c>
      <c r="G5592" s="120" t="s">
        <v>27523</v>
      </c>
      <c r="H5592" s="119">
        <v>99999</v>
      </c>
      <c r="I5592" s="120" t="s">
        <v>65</v>
      </c>
      <c r="J5592" s="120" t="s">
        <v>2971</v>
      </c>
      <c r="K5592" s="120" t="s">
        <v>210</v>
      </c>
      <c r="L5592" s="120" t="s">
        <v>210</v>
      </c>
      <c r="M5592" s="119">
        <v>99999</v>
      </c>
      <c r="N5592" s="119">
        <v>2</v>
      </c>
      <c r="O5592" s="120" t="s">
        <v>27524</v>
      </c>
      <c r="P5592" s="120" t="s">
        <v>506</v>
      </c>
      <c r="Q5592" s="120" t="s">
        <v>507</v>
      </c>
      <c r="R5592" s="120" t="s">
        <v>1614</v>
      </c>
      <c r="S5592" s="120" t="s">
        <v>27523</v>
      </c>
      <c r="T5592" s="120" t="s">
        <v>210</v>
      </c>
      <c r="U5592" s="120" t="s">
        <v>29919</v>
      </c>
      <c r="V5592" s="121">
        <v>0</v>
      </c>
      <c r="W5592" s="121">
        <v>0</v>
      </c>
      <c r="X5592" s="121">
        <v>0</v>
      </c>
      <c r="Y5592" s="121">
        <v>0</v>
      </c>
      <c r="Z5592" s="121">
        <v>0</v>
      </c>
      <c r="AA5592" s="121">
        <v>0</v>
      </c>
      <c r="AB5592" s="121">
        <v>0</v>
      </c>
      <c r="AC5592" s="121">
        <v>0</v>
      </c>
      <c r="AD5592" s="121">
        <v>0</v>
      </c>
      <c r="AE5592" s="121">
        <v>0</v>
      </c>
      <c r="AF5592" s="121">
        <v>0</v>
      </c>
      <c r="AG5592" s="121">
        <v>0</v>
      </c>
      <c r="AH5592" s="121">
        <v>0</v>
      </c>
      <c r="AI5592" s="121">
        <v>0</v>
      </c>
      <c r="AJ5592" s="121">
        <v>0</v>
      </c>
      <c r="AK5592" s="121">
        <v>0</v>
      </c>
      <c r="AL5592" s="121">
        <v>0</v>
      </c>
      <c r="AM5592" s="121">
        <v>0</v>
      </c>
      <c r="AN5592" s="121">
        <v>0</v>
      </c>
      <c r="AO5592" s="121">
        <v>0</v>
      </c>
      <c r="AP5592" s="121">
        <v>0</v>
      </c>
      <c r="AQ5592" s="121">
        <v>0</v>
      </c>
      <c r="AR5592" s="121">
        <v>0</v>
      </c>
      <c r="AS5592" s="121">
        <v>0</v>
      </c>
      <c r="AT5592" s="122">
        <v>0</v>
      </c>
      <c r="AU5592" s="122">
        <v>0</v>
      </c>
      <c r="AV5592" s="122">
        <v>0</v>
      </c>
      <c r="AW5592" s="122">
        <v>0</v>
      </c>
      <c r="AX5592" s="122">
        <v>0</v>
      </c>
      <c r="AY5592" s="122">
        <v>0</v>
      </c>
      <c r="AZ5592" s="122">
        <v>0</v>
      </c>
      <c r="BA5592" s="122">
        <v>0</v>
      </c>
      <c r="BB5592" s="122">
        <v>0</v>
      </c>
      <c r="BC5592" s="122">
        <v>0</v>
      </c>
      <c r="BD5592" s="122">
        <v>0</v>
      </c>
      <c r="BE5592" s="122">
        <v>0</v>
      </c>
      <c r="BF5592" s="121">
        <v>0</v>
      </c>
      <c r="BG5592" s="121">
        <v>0</v>
      </c>
      <c r="BH5592" s="121">
        <v>0</v>
      </c>
      <c r="BI5592" s="121">
        <v>0</v>
      </c>
      <c r="BJ5592" s="121">
        <v>0</v>
      </c>
      <c r="BK5592" s="121">
        <v>0</v>
      </c>
      <c r="BL5592" s="121">
        <v>0</v>
      </c>
      <c r="BM5592" s="121">
        <v>0</v>
      </c>
      <c r="BN5592" s="121">
        <v>0</v>
      </c>
      <c r="BO5592" s="121">
        <v>0</v>
      </c>
      <c r="BP5592" s="121">
        <v>0</v>
      </c>
      <c r="BQ5592" s="121">
        <v>0</v>
      </c>
      <c r="BR5592" s="121">
        <v>0</v>
      </c>
      <c r="BS5592" s="121">
        <v>0</v>
      </c>
      <c r="BT5592" s="121">
        <v>0</v>
      </c>
      <c r="BU5592" s="121">
        <v>0</v>
      </c>
      <c r="BV5592" s="121">
        <v>0</v>
      </c>
      <c r="BW5592" s="121">
        <v>0</v>
      </c>
      <c r="BX5592" s="121">
        <v>0</v>
      </c>
      <c r="BY5592" s="121">
        <v>0</v>
      </c>
      <c r="BZ5592" s="121">
        <v>0</v>
      </c>
      <c r="CA5592" s="121">
        <v>0</v>
      </c>
      <c r="CB5592" s="121">
        <v>0</v>
      </c>
      <c r="CC5592" s="121">
        <v>0</v>
      </c>
      <c r="CD5592" s="121">
        <v>0</v>
      </c>
      <c r="CE5592" s="121">
        <v>0</v>
      </c>
      <c r="CF5592" s="121">
        <v>0</v>
      </c>
      <c r="CG5592" s="121">
        <v>0</v>
      </c>
      <c r="CH5592" s="121">
        <v>0</v>
      </c>
      <c r="CI5592" s="121">
        <v>0</v>
      </c>
      <c r="CJ5592" s="121">
        <v>0</v>
      </c>
      <c r="CK5592" s="121">
        <v>0</v>
      </c>
      <c r="CL5592" s="121">
        <v>0</v>
      </c>
      <c r="CM5592" s="121">
        <v>0</v>
      </c>
      <c r="CN5592" s="121">
        <v>0</v>
      </c>
      <c r="CO5592" s="121">
        <v>0</v>
      </c>
      <c r="CP5592" s="121">
        <v>0</v>
      </c>
      <c r="CQ5592" s="121">
        <v>0</v>
      </c>
      <c r="CR5592" s="121">
        <v>0</v>
      </c>
      <c r="CS5592" s="121">
        <v>0</v>
      </c>
      <c r="CT5592" s="121">
        <v>0</v>
      </c>
      <c r="CU5592" s="119">
        <v>2023</v>
      </c>
    </row>
    <row r="5593" spans="1:99" ht="66.599999999999994" x14ac:dyDescent="0.3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19">
        <v>99999</v>
      </c>
      <c r="D5593" s="120" t="s">
        <v>213</v>
      </c>
      <c r="E5593" s="119" t="s">
        <v>27522</v>
      </c>
      <c r="F5593" s="120" t="s">
        <v>27523</v>
      </c>
      <c r="G5593" s="120" t="s">
        <v>27523</v>
      </c>
      <c r="H5593" s="119">
        <v>99999</v>
      </c>
      <c r="I5593" s="120" t="s">
        <v>65</v>
      </c>
      <c r="J5593" s="120" t="s">
        <v>2971</v>
      </c>
      <c r="K5593" s="120" t="s">
        <v>210</v>
      </c>
      <c r="L5593" s="120" t="s">
        <v>210</v>
      </c>
      <c r="M5593" s="119">
        <v>99999</v>
      </c>
      <c r="N5593" s="119">
        <v>4</v>
      </c>
      <c r="O5593" s="120" t="s">
        <v>27532</v>
      </c>
      <c r="P5593" s="120" t="s">
        <v>506</v>
      </c>
      <c r="Q5593" s="120" t="s">
        <v>507</v>
      </c>
      <c r="R5593" s="120" t="s">
        <v>1614</v>
      </c>
      <c r="S5593" s="120" t="s">
        <v>27523</v>
      </c>
      <c r="T5593" s="120" t="s">
        <v>210</v>
      </c>
      <c r="U5593" s="120" t="s">
        <v>29919</v>
      </c>
      <c r="V5593" s="121">
        <v>0</v>
      </c>
      <c r="W5593" s="121">
        <v>0</v>
      </c>
      <c r="X5593" s="121">
        <v>0</v>
      </c>
      <c r="Y5593" s="121">
        <v>0</v>
      </c>
      <c r="Z5593" s="121">
        <v>0</v>
      </c>
      <c r="AA5593" s="121">
        <v>0</v>
      </c>
      <c r="AB5593" s="121">
        <v>0</v>
      </c>
      <c r="AC5593" s="121">
        <v>0</v>
      </c>
      <c r="AD5593" s="121">
        <v>0</v>
      </c>
      <c r="AE5593" s="121">
        <v>0</v>
      </c>
      <c r="AF5593" s="121">
        <v>0</v>
      </c>
      <c r="AG5593" s="121">
        <v>0</v>
      </c>
      <c r="AH5593" s="121">
        <v>0</v>
      </c>
      <c r="AI5593" s="121">
        <v>0</v>
      </c>
      <c r="AJ5593" s="121">
        <v>0</v>
      </c>
      <c r="AK5593" s="121">
        <v>0</v>
      </c>
      <c r="AL5593" s="121">
        <v>0</v>
      </c>
      <c r="AM5593" s="121">
        <v>0</v>
      </c>
      <c r="AN5593" s="121">
        <v>0</v>
      </c>
      <c r="AO5593" s="121">
        <v>0</v>
      </c>
      <c r="AP5593" s="121">
        <v>0</v>
      </c>
      <c r="AQ5593" s="121">
        <v>0</v>
      </c>
      <c r="AR5593" s="121">
        <v>0</v>
      </c>
      <c r="AS5593" s="121">
        <v>0</v>
      </c>
      <c r="AT5593" s="122">
        <v>0</v>
      </c>
      <c r="AU5593" s="122">
        <v>0</v>
      </c>
      <c r="AV5593" s="122">
        <v>0</v>
      </c>
      <c r="AW5593" s="122">
        <v>0</v>
      </c>
      <c r="AX5593" s="122">
        <v>0</v>
      </c>
      <c r="AY5593" s="122">
        <v>0</v>
      </c>
      <c r="AZ5593" s="122">
        <v>0</v>
      </c>
      <c r="BA5593" s="122">
        <v>0</v>
      </c>
      <c r="BB5593" s="122">
        <v>0</v>
      </c>
      <c r="BC5593" s="122">
        <v>0</v>
      </c>
      <c r="BD5593" s="122">
        <v>0</v>
      </c>
      <c r="BE5593" s="122">
        <v>0</v>
      </c>
      <c r="BF5593" s="121">
        <v>0</v>
      </c>
      <c r="BG5593" s="121">
        <v>0</v>
      </c>
      <c r="BH5593" s="121">
        <v>0</v>
      </c>
      <c r="BI5593" s="121">
        <v>0</v>
      </c>
      <c r="BJ5593" s="121">
        <v>0</v>
      </c>
      <c r="BK5593" s="121">
        <v>0</v>
      </c>
      <c r="BL5593" s="121">
        <v>0</v>
      </c>
      <c r="BM5593" s="121">
        <v>0</v>
      </c>
      <c r="BN5593" s="121">
        <v>0</v>
      </c>
      <c r="BO5593" s="121">
        <v>0</v>
      </c>
      <c r="BP5593" s="121">
        <v>0</v>
      </c>
      <c r="BQ5593" s="121">
        <v>0</v>
      </c>
      <c r="BR5593" s="121">
        <v>0</v>
      </c>
      <c r="BS5593" s="121">
        <v>0</v>
      </c>
      <c r="BT5593" s="121">
        <v>0</v>
      </c>
      <c r="BU5593" s="121">
        <v>0</v>
      </c>
      <c r="BV5593" s="121">
        <v>0</v>
      </c>
      <c r="BW5593" s="121">
        <v>0</v>
      </c>
      <c r="BX5593" s="121">
        <v>0</v>
      </c>
      <c r="BY5593" s="121">
        <v>0</v>
      </c>
      <c r="BZ5593" s="121">
        <v>0</v>
      </c>
      <c r="CA5593" s="121">
        <v>0</v>
      </c>
      <c r="CB5593" s="121">
        <v>0</v>
      </c>
      <c r="CC5593" s="121">
        <v>0</v>
      </c>
      <c r="CD5593" s="121">
        <v>0</v>
      </c>
      <c r="CE5593" s="121">
        <v>0</v>
      </c>
      <c r="CF5593" s="121">
        <v>0</v>
      </c>
      <c r="CG5593" s="121">
        <v>0</v>
      </c>
      <c r="CH5593" s="121">
        <v>0</v>
      </c>
      <c r="CI5593" s="121">
        <v>0</v>
      </c>
      <c r="CJ5593" s="121">
        <v>0</v>
      </c>
      <c r="CK5593" s="121">
        <v>0</v>
      </c>
      <c r="CL5593" s="121">
        <v>0</v>
      </c>
      <c r="CM5593" s="121">
        <v>0</v>
      </c>
      <c r="CN5593" s="121">
        <v>0</v>
      </c>
      <c r="CO5593" s="121">
        <v>0</v>
      </c>
      <c r="CP5593" s="121">
        <v>0</v>
      </c>
      <c r="CQ5593" s="121">
        <v>0</v>
      </c>
      <c r="CR5593" s="121">
        <v>0</v>
      </c>
      <c r="CS5593" s="121">
        <v>0</v>
      </c>
      <c r="CT5593" s="121">
        <v>0</v>
      </c>
      <c r="CU5593" s="119">
        <v>2023</v>
      </c>
    </row>
    <row r="5594" spans="1:99" ht="66.599999999999994" x14ac:dyDescent="0.3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19">
        <v>99999</v>
      </c>
      <c r="D5594" s="120" t="s">
        <v>216</v>
      </c>
      <c r="E5594" s="119" t="s">
        <v>27522</v>
      </c>
      <c r="F5594" s="120" t="s">
        <v>27523</v>
      </c>
      <c r="G5594" s="120" t="s">
        <v>27523</v>
      </c>
      <c r="H5594" s="119">
        <v>99999</v>
      </c>
      <c r="I5594" s="120" t="s">
        <v>65</v>
      </c>
      <c r="J5594" s="120" t="s">
        <v>2971</v>
      </c>
      <c r="K5594" s="120" t="s">
        <v>210</v>
      </c>
      <c r="L5594" s="120" t="s">
        <v>210</v>
      </c>
      <c r="M5594" s="119">
        <v>99999</v>
      </c>
      <c r="N5594" s="119">
        <v>5</v>
      </c>
      <c r="O5594" s="120" t="s">
        <v>27537</v>
      </c>
      <c r="P5594" s="120" t="s">
        <v>506</v>
      </c>
      <c r="Q5594" s="120" t="s">
        <v>507</v>
      </c>
      <c r="R5594" s="120" t="s">
        <v>1614</v>
      </c>
      <c r="S5594" s="120" t="s">
        <v>27523</v>
      </c>
      <c r="T5594" s="120" t="s">
        <v>210</v>
      </c>
      <c r="U5594" s="120" t="s">
        <v>29919</v>
      </c>
      <c r="V5594" s="121" t="s">
        <v>27522</v>
      </c>
      <c r="W5594" s="121" t="s">
        <v>27522</v>
      </c>
      <c r="X5594" s="121" t="s">
        <v>27522</v>
      </c>
      <c r="Y5594" s="121">
        <v>0</v>
      </c>
      <c r="Z5594" s="121">
        <v>0</v>
      </c>
      <c r="AA5594" s="121">
        <v>0</v>
      </c>
      <c r="AB5594" s="121">
        <v>0</v>
      </c>
      <c r="AC5594" s="121">
        <v>0</v>
      </c>
      <c r="AD5594" s="121">
        <v>0</v>
      </c>
      <c r="AE5594" s="121">
        <v>0</v>
      </c>
      <c r="AF5594" s="121">
        <v>0</v>
      </c>
      <c r="AG5594" s="121">
        <v>0</v>
      </c>
      <c r="AH5594" s="121" t="s">
        <v>27522</v>
      </c>
      <c r="AI5594" s="121" t="s">
        <v>27522</v>
      </c>
      <c r="AJ5594" s="121" t="s">
        <v>27522</v>
      </c>
      <c r="AK5594" s="121">
        <v>0</v>
      </c>
      <c r="AL5594" s="121">
        <v>0</v>
      </c>
      <c r="AM5594" s="121">
        <v>0</v>
      </c>
      <c r="AN5594" s="121">
        <v>0</v>
      </c>
      <c r="AO5594" s="121">
        <v>0</v>
      </c>
      <c r="AP5594" s="121">
        <v>0</v>
      </c>
      <c r="AQ5594" s="121">
        <v>0</v>
      </c>
      <c r="AR5594" s="121">
        <v>0</v>
      </c>
      <c r="AS5594" s="121">
        <v>0</v>
      </c>
      <c r="AT5594" s="122" t="s">
        <v>27522</v>
      </c>
      <c r="AU5594" s="122" t="s">
        <v>27522</v>
      </c>
      <c r="AV5594" s="122" t="s">
        <v>27522</v>
      </c>
      <c r="AW5594" s="122">
        <v>0</v>
      </c>
      <c r="AX5594" s="122">
        <v>0</v>
      </c>
      <c r="AY5594" s="122">
        <v>0</v>
      </c>
      <c r="AZ5594" s="122">
        <v>0</v>
      </c>
      <c r="BA5594" s="122">
        <v>0</v>
      </c>
      <c r="BB5594" s="122">
        <v>0</v>
      </c>
      <c r="BC5594" s="122">
        <v>0</v>
      </c>
      <c r="BD5594" s="122">
        <v>0</v>
      </c>
      <c r="BE5594" s="122">
        <v>0</v>
      </c>
      <c r="BF5594" s="121" t="s">
        <v>27522</v>
      </c>
      <c r="BG5594" s="121" t="s">
        <v>27522</v>
      </c>
      <c r="BH5594" s="121" t="s">
        <v>27522</v>
      </c>
      <c r="BI5594" s="121">
        <v>0</v>
      </c>
      <c r="BJ5594" s="121">
        <v>0</v>
      </c>
      <c r="BK5594" s="121">
        <v>0</v>
      </c>
      <c r="BL5594" s="121">
        <v>0</v>
      </c>
      <c r="BM5594" s="121">
        <v>0</v>
      </c>
      <c r="BN5594" s="121">
        <v>0</v>
      </c>
      <c r="BO5594" s="121">
        <v>0</v>
      </c>
      <c r="BP5594" s="121">
        <v>0</v>
      </c>
      <c r="BQ5594" s="121">
        <v>0</v>
      </c>
      <c r="BR5594" s="121" t="s">
        <v>27522</v>
      </c>
      <c r="BS5594" s="121" t="s">
        <v>27522</v>
      </c>
      <c r="BT5594" s="121" t="s">
        <v>27522</v>
      </c>
      <c r="BU5594" s="121">
        <v>0</v>
      </c>
      <c r="BV5594" s="121">
        <v>0</v>
      </c>
      <c r="BW5594" s="121">
        <v>0</v>
      </c>
      <c r="BX5594" s="121">
        <v>0</v>
      </c>
      <c r="BY5594" s="121">
        <v>0</v>
      </c>
      <c r="BZ5594" s="121">
        <v>0</v>
      </c>
      <c r="CA5594" s="121">
        <v>0</v>
      </c>
      <c r="CB5594" s="121">
        <v>0</v>
      </c>
      <c r="CC5594" s="121">
        <v>0</v>
      </c>
      <c r="CD5594" s="121" t="s">
        <v>27522</v>
      </c>
      <c r="CE5594" s="121" t="s">
        <v>27522</v>
      </c>
      <c r="CF5594" s="121" t="s">
        <v>27522</v>
      </c>
      <c r="CG5594" s="121">
        <v>0</v>
      </c>
      <c r="CH5594" s="121">
        <v>0</v>
      </c>
      <c r="CI5594" s="121">
        <v>0</v>
      </c>
      <c r="CJ5594" s="121">
        <v>0</v>
      </c>
      <c r="CK5594" s="121">
        <v>0</v>
      </c>
      <c r="CL5594" s="121">
        <v>0</v>
      </c>
      <c r="CM5594" s="121">
        <v>0</v>
      </c>
      <c r="CN5594" s="121">
        <v>0</v>
      </c>
      <c r="CO5594" s="121">
        <v>0</v>
      </c>
      <c r="CP5594" s="121">
        <v>0</v>
      </c>
      <c r="CQ5594" s="121">
        <v>0</v>
      </c>
      <c r="CR5594" s="121">
        <v>0</v>
      </c>
      <c r="CS5594" s="121">
        <v>0</v>
      </c>
      <c r="CT5594" s="121">
        <v>0</v>
      </c>
      <c r="CU5594" s="119">
        <v>2023</v>
      </c>
    </row>
    <row r="5595" spans="1:99" ht="66.599999999999994" x14ac:dyDescent="0.3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19">
        <v>99999</v>
      </c>
      <c r="D5595" s="120" t="s">
        <v>213</v>
      </c>
      <c r="E5595" s="119" t="s">
        <v>27522</v>
      </c>
      <c r="F5595" s="120" t="s">
        <v>27523</v>
      </c>
      <c r="G5595" s="120" t="s">
        <v>27523</v>
      </c>
      <c r="H5595" s="119">
        <v>99999</v>
      </c>
      <c r="I5595" s="120" t="s">
        <v>65</v>
      </c>
      <c r="J5595" s="120" t="s">
        <v>2971</v>
      </c>
      <c r="K5595" s="120" t="s">
        <v>210</v>
      </c>
      <c r="L5595" s="120" t="s">
        <v>210</v>
      </c>
      <c r="M5595" s="119">
        <v>99999</v>
      </c>
      <c r="N5595" s="119">
        <v>6</v>
      </c>
      <c r="O5595" s="120" t="s">
        <v>27538</v>
      </c>
      <c r="P5595" s="120" t="s">
        <v>506</v>
      </c>
      <c r="Q5595" s="120" t="s">
        <v>507</v>
      </c>
      <c r="R5595" s="120" t="s">
        <v>1614</v>
      </c>
      <c r="S5595" s="120" t="s">
        <v>27523</v>
      </c>
      <c r="T5595" s="120" t="s">
        <v>210</v>
      </c>
      <c r="U5595" s="120" t="s">
        <v>29919</v>
      </c>
      <c r="V5595" s="121">
        <v>0</v>
      </c>
      <c r="W5595" s="121">
        <v>0</v>
      </c>
      <c r="X5595" s="121">
        <v>0</v>
      </c>
      <c r="Y5595" s="121">
        <v>0</v>
      </c>
      <c r="Z5595" s="121">
        <v>0</v>
      </c>
      <c r="AA5595" s="121">
        <v>0</v>
      </c>
      <c r="AB5595" s="121">
        <v>0</v>
      </c>
      <c r="AC5595" s="121">
        <v>0</v>
      </c>
      <c r="AD5595" s="121">
        <v>0</v>
      </c>
      <c r="AE5595" s="121">
        <v>0</v>
      </c>
      <c r="AF5595" s="121">
        <v>0</v>
      </c>
      <c r="AG5595" s="121">
        <v>0</v>
      </c>
      <c r="AH5595" s="121">
        <v>0</v>
      </c>
      <c r="AI5595" s="121">
        <v>0</v>
      </c>
      <c r="AJ5595" s="121">
        <v>0</v>
      </c>
      <c r="AK5595" s="121">
        <v>0</v>
      </c>
      <c r="AL5595" s="121">
        <v>0</v>
      </c>
      <c r="AM5595" s="121">
        <v>0</v>
      </c>
      <c r="AN5595" s="121">
        <v>0</v>
      </c>
      <c r="AO5595" s="121">
        <v>0</v>
      </c>
      <c r="AP5595" s="121">
        <v>0</v>
      </c>
      <c r="AQ5595" s="121">
        <v>0</v>
      </c>
      <c r="AR5595" s="121">
        <v>0</v>
      </c>
      <c r="AS5595" s="121">
        <v>0</v>
      </c>
      <c r="AT5595" s="122">
        <v>0</v>
      </c>
      <c r="AU5595" s="122">
        <v>0</v>
      </c>
      <c r="AV5595" s="122">
        <v>0</v>
      </c>
      <c r="AW5595" s="122">
        <v>0</v>
      </c>
      <c r="AX5595" s="122">
        <v>0</v>
      </c>
      <c r="AY5595" s="122">
        <v>0</v>
      </c>
      <c r="AZ5595" s="122">
        <v>0</v>
      </c>
      <c r="BA5595" s="122">
        <v>0</v>
      </c>
      <c r="BB5595" s="122">
        <v>0</v>
      </c>
      <c r="BC5595" s="122">
        <v>0</v>
      </c>
      <c r="BD5595" s="122">
        <v>0</v>
      </c>
      <c r="BE5595" s="122">
        <v>0</v>
      </c>
      <c r="BF5595" s="121">
        <v>0</v>
      </c>
      <c r="BG5595" s="121">
        <v>0</v>
      </c>
      <c r="BH5595" s="121">
        <v>0</v>
      </c>
      <c r="BI5595" s="121">
        <v>0</v>
      </c>
      <c r="BJ5595" s="121">
        <v>0</v>
      </c>
      <c r="BK5595" s="121">
        <v>0</v>
      </c>
      <c r="BL5595" s="121">
        <v>0</v>
      </c>
      <c r="BM5595" s="121">
        <v>0</v>
      </c>
      <c r="BN5595" s="121">
        <v>0</v>
      </c>
      <c r="BO5595" s="121">
        <v>0</v>
      </c>
      <c r="BP5595" s="121">
        <v>0</v>
      </c>
      <c r="BQ5595" s="121">
        <v>0</v>
      </c>
      <c r="BR5595" s="121">
        <v>0</v>
      </c>
      <c r="BS5595" s="121">
        <v>0</v>
      </c>
      <c r="BT5595" s="121">
        <v>0</v>
      </c>
      <c r="BU5595" s="121">
        <v>0</v>
      </c>
      <c r="BV5595" s="121">
        <v>0</v>
      </c>
      <c r="BW5595" s="121">
        <v>0</v>
      </c>
      <c r="BX5595" s="121">
        <v>0</v>
      </c>
      <c r="BY5595" s="121">
        <v>0</v>
      </c>
      <c r="BZ5595" s="121">
        <v>0</v>
      </c>
      <c r="CA5595" s="121">
        <v>0</v>
      </c>
      <c r="CB5595" s="121">
        <v>0</v>
      </c>
      <c r="CC5595" s="121">
        <v>0</v>
      </c>
      <c r="CD5595" s="121">
        <v>0</v>
      </c>
      <c r="CE5595" s="121">
        <v>0</v>
      </c>
      <c r="CF5595" s="121">
        <v>0</v>
      </c>
      <c r="CG5595" s="121">
        <v>0</v>
      </c>
      <c r="CH5595" s="121">
        <v>0</v>
      </c>
      <c r="CI5595" s="121">
        <v>0</v>
      </c>
      <c r="CJ5595" s="121">
        <v>0</v>
      </c>
      <c r="CK5595" s="121">
        <v>0</v>
      </c>
      <c r="CL5595" s="121">
        <v>0</v>
      </c>
      <c r="CM5595" s="121">
        <v>0</v>
      </c>
      <c r="CN5595" s="121">
        <v>0</v>
      </c>
      <c r="CO5595" s="121">
        <v>0</v>
      </c>
      <c r="CP5595" s="121">
        <v>0</v>
      </c>
      <c r="CQ5595" s="121">
        <v>0</v>
      </c>
      <c r="CR5595" s="121">
        <v>0</v>
      </c>
      <c r="CS5595" s="121">
        <v>0</v>
      </c>
      <c r="CT5595" s="121">
        <v>0</v>
      </c>
      <c r="CU5595" s="119">
        <v>2023</v>
      </c>
    </row>
    <row r="5596" spans="1:99" ht="66.599999999999994" x14ac:dyDescent="0.3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19">
        <v>99999</v>
      </c>
      <c r="D5596" s="120" t="s">
        <v>213</v>
      </c>
      <c r="E5596" s="119" t="s">
        <v>27522</v>
      </c>
      <c r="F5596" s="120" t="s">
        <v>27523</v>
      </c>
      <c r="G5596" s="120" t="s">
        <v>27523</v>
      </c>
      <c r="H5596" s="119">
        <v>99999</v>
      </c>
      <c r="I5596" s="120" t="s">
        <v>66</v>
      </c>
      <c r="J5596" s="120" t="s">
        <v>27530</v>
      </c>
      <c r="K5596" s="120" t="s">
        <v>210</v>
      </c>
      <c r="L5596" s="120" t="s">
        <v>210</v>
      </c>
      <c r="M5596" s="119">
        <v>99999</v>
      </c>
      <c r="N5596" s="119">
        <v>2</v>
      </c>
      <c r="O5596" s="120" t="s">
        <v>27524</v>
      </c>
      <c r="P5596" s="120" t="s">
        <v>506</v>
      </c>
      <c r="Q5596" s="120" t="s">
        <v>507</v>
      </c>
      <c r="R5596" s="120" t="s">
        <v>1614</v>
      </c>
      <c r="S5596" s="120" t="s">
        <v>27523</v>
      </c>
      <c r="T5596" s="120" t="s">
        <v>210</v>
      </c>
      <c r="U5596" s="120" t="s">
        <v>29919</v>
      </c>
      <c r="V5596" s="121">
        <v>0</v>
      </c>
      <c r="W5596" s="121">
        <v>0</v>
      </c>
      <c r="X5596" s="121">
        <v>0</v>
      </c>
      <c r="Y5596" s="121">
        <v>0</v>
      </c>
      <c r="Z5596" s="121">
        <v>0</v>
      </c>
      <c r="AA5596" s="121">
        <v>0</v>
      </c>
      <c r="AB5596" s="121">
        <v>0</v>
      </c>
      <c r="AC5596" s="121">
        <v>0</v>
      </c>
      <c r="AD5596" s="121">
        <v>0</v>
      </c>
      <c r="AE5596" s="121">
        <v>0</v>
      </c>
      <c r="AF5596" s="121">
        <v>0</v>
      </c>
      <c r="AG5596" s="121">
        <v>0</v>
      </c>
      <c r="AH5596" s="121">
        <v>0</v>
      </c>
      <c r="AI5596" s="121">
        <v>0</v>
      </c>
      <c r="AJ5596" s="121">
        <v>0</v>
      </c>
      <c r="AK5596" s="121">
        <v>0</v>
      </c>
      <c r="AL5596" s="121">
        <v>0</v>
      </c>
      <c r="AM5596" s="121">
        <v>0</v>
      </c>
      <c r="AN5596" s="121">
        <v>0</v>
      </c>
      <c r="AO5596" s="121">
        <v>0</v>
      </c>
      <c r="AP5596" s="121">
        <v>0</v>
      </c>
      <c r="AQ5596" s="121">
        <v>0</v>
      </c>
      <c r="AR5596" s="121">
        <v>0</v>
      </c>
      <c r="AS5596" s="121">
        <v>0</v>
      </c>
      <c r="AT5596" s="122">
        <v>0</v>
      </c>
      <c r="AU5596" s="122">
        <v>0</v>
      </c>
      <c r="AV5596" s="122">
        <v>0</v>
      </c>
      <c r="AW5596" s="122">
        <v>0</v>
      </c>
      <c r="AX5596" s="122">
        <v>0</v>
      </c>
      <c r="AY5596" s="122">
        <v>0</v>
      </c>
      <c r="AZ5596" s="122">
        <v>0</v>
      </c>
      <c r="BA5596" s="122">
        <v>0</v>
      </c>
      <c r="BB5596" s="122">
        <v>0</v>
      </c>
      <c r="BC5596" s="122">
        <v>0</v>
      </c>
      <c r="BD5596" s="122">
        <v>0</v>
      </c>
      <c r="BE5596" s="122">
        <v>0</v>
      </c>
      <c r="BF5596" s="121">
        <v>0</v>
      </c>
      <c r="BG5596" s="121">
        <v>0</v>
      </c>
      <c r="BH5596" s="121">
        <v>0</v>
      </c>
      <c r="BI5596" s="121">
        <v>0</v>
      </c>
      <c r="BJ5596" s="121">
        <v>0</v>
      </c>
      <c r="BK5596" s="121">
        <v>0</v>
      </c>
      <c r="BL5596" s="121">
        <v>0</v>
      </c>
      <c r="BM5596" s="121">
        <v>0</v>
      </c>
      <c r="BN5596" s="121">
        <v>0</v>
      </c>
      <c r="BO5596" s="121">
        <v>0</v>
      </c>
      <c r="BP5596" s="121">
        <v>0</v>
      </c>
      <c r="BQ5596" s="121">
        <v>0</v>
      </c>
      <c r="BR5596" s="121">
        <v>0</v>
      </c>
      <c r="BS5596" s="121">
        <v>0</v>
      </c>
      <c r="BT5596" s="121">
        <v>0</v>
      </c>
      <c r="BU5596" s="121">
        <v>0</v>
      </c>
      <c r="BV5596" s="121">
        <v>0</v>
      </c>
      <c r="BW5596" s="121">
        <v>0</v>
      </c>
      <c r="BX5596" s="121">
        <v>0</v>
      </c>
      <c r="BY5596" s="121">
        <v>0</v>
      </c>
      <c r="BZ5596" s="121">
        <v>0</v>
      </c>
      <c r="CA5596" s="121">
        <v>0</v>
      </c>
      <c r="CB5596" s="121">
        <v>0</v>
      </c>
      <c r="CC5596" s="121">
        <v>0</v>
      </c>
      <c r="CD5596" s="121">
        <v>0</v>
      </c>
      <c r="CE5596" s="121">
        <v>0</v>
      </c>
      <c r="CF5596" s="121">
        <v>0</v>
      </c>
      <c r="CG5596" s="121">
        <v>0</v>
      </c>
      <c r="CH5596" s="121">
        <v>0</v>
      </c>
      <c r="CI5596" s="121">
        <v>0</v>
      </c>
      <c r="CJ5596" s="121">
        <v>0</v>
      </c>
      <c r="CK5596" s="121">
        <v>0</v>
      </c>
      <c r="CL5596" s="121">
        <v>0</v>
      </c>
      <c r="CM5596" s="121">
        <v>0</v>
      </c>
      <c r="CN5596" s="121">
        <v>0</v>
      </c>
      <c r="CO5596" s="121">
        <v>0</v>
      </c>
      <c r="CP5596" s="121">
        <v>0</v>
      </c>
      <c r="CQ5596" s="121">
        <v>0</v>
      </c>
      <c r="CR5596" s="121">
        <v>0</v>
      </c>
      <c r="CS5596" s="121">
        <v>0</v>
      </c>
      <c r="CT5596" s="121">
        <v>0</v>
      </c>
      <c r="CU5596" s="119">
        <v>2023</v>
      </c>
    </row>
    <row r="5597" spans="1:99" ht="66.599999999999994" x14ac:dyDescent="0.3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19">
        <v>99999</v>
      </c>
      <c r="D5597" s="120" t="s">
        <v>213</v>
      </c>
      <c r="E5597" s="119" t="s">
        <v>27522</v>
      </c>
      <c r="F5597" s="120" t="s">
        <v>27523</v>
      </c>
      <c r="G5597" s="120" t="s">
        <v>27523</v>
      </c>
      <c r="H5597" s="119">
        <v>99999</v>
      </c>
      <c r="I5597" s="120" t="s">
        <v>66</v>
      </c>
      <c r="J5597" s="120" t="s">
        <v>27530</v>
      </c>
      <c r="K5597" s="120" t="s">
        <v>210</v>
      </c>
      <c r="L5597" s="120" t="s">
        <v>210</v>
      </c>
      <c r="M5597" s="119">
        <v>99999</v>
      </c>
      <c r="N5597" s="119">
        <v>4</v>
      </c>
      <c r="O5597" s="120" t="s">
        <v>27532</v>
      </c>
      <c r="P5597" s="120" t="s">
        <v>506</v>
      </c>
      <c r="Q5597" s="120" t="s">
        <v>507</v>
      </c>
      <c r="R5597" s="120" t="s">
        <v>1614</v>
      </c>
      <c r="S5597" s="120" t="s">
        <v>27523</v>
      </c>
      <c r="T5597" s="120" t="s">
        <v>210</v>
      </c>
      <c r="U5597" s="120" t="s">
        <v>29919</v>
      </c>
      <c r="V5597" s="121">
        <v>0</v>
      </c>
      <c r="W5597" s="121">
        <v>0</v>
      </c>
      <c r="X5597" s="121">
        <v>0</v>
      </c>
      <c r="Y5597" s="121">
        <v>0</v>
      </c>
      <c r="Z5597" s="121">
        <v>0</v>
      </c>
      <c r="AA5597" s="121">
        <v>0</v>
      </c>
      <c r="AB5597" s="121">
        <v>0</v>
      </c>
      <c r="AC5597" s="121">
        <v>0</v>
      </c>
      <c r="AD5597" s="121">
        <v>0</v>
      </c>
      <c r="AE5597" s="121">
        <v>0</v>
      </c>
      <c r="AF5597" s="121">
        <v>0</v>
      </c>
      <c r="AG5597" s="121">
        <v>0</v>
      </c>
      <c r="AH5597" s="121">
        <v>0</v>
      </c>
      <c r="AI5597" s="121">
        <v>0</v>
      </c>
      <c r="AJ5597" s="121">
        <v>0</v>
      </c>
      <c r="AK5597" s="121">
        <v>0</v>
      </c>
      <c r="AL5597" s="121">
        <v>0</v>
      </c>
      <c r="AM5597" s="121">
        <v>0</v>
      </c>
      <c r="AN5597" s="121">
        <v>0</v>
      </c>
      <c r="AO5597" s="121">
        <v>0</v>
      </c>
      <c r="AP5597" s="121">
        <v>0</v>
      </c>
      <c r="AQ5597" s="121">
        <v>0</v>
      </c>
      <c r="AR5597" s="121">
        <v>0</v>
      </c>
      <c r="AS5597" s="121">
        <v>0</v>
      </c>
      <c r="AT5597" s="122">
        <v>0</v>
      </c>
      <c r="AU5597" s="122">
        <v>0</v>
      </c>
      <c r="AV5597" s="122">
        <v>0</v>
      </c>
      <c r="AW5597" s="122">
        <v>0</v>
      </c>
      <c r="AX5597" s="122">
        <v>0</v>
      </c>
      <c r="AY5597" s="122">
        <v>0</v>
      </c>
      <c r="AZ5597" s="122">
        <v>0</v>
      </c>
      <c r="BA5597" s="122">
        <v>0</v>
      </c>
      <c r="BB5597" s="122">
        <v>0</v>
      </c>
      <c r="BC5597" s="122">
        <v>0</v>
      </c>
      <c r="BD5597" s="122">
        <v>0</v>
      </c>
      <c r="BE5597" s="122">
        <v>0</v>
      </c>
      <c r="BF5597" s="121">
        <v>0</v>
      </c>
      <c r="BG5597" s="121">
        <v>0</v>
      </c>
      <c r="BH5597" s="121">
        <v>0</v>
      </c>
      <c r="BI5597" s="121">
        <v>0</v>
      </c>
      <c r="BJ5597" s="121">
        <v>0</v>
      </c>
      <c r="BK5597" s="121">
        <v>0</v>
      </c>
      <c r="BL5597" s="121">
        <v>0</v>
      </c>
      <c r="BM5597" s="121">
        <v>0</v>
      </c>
      <c r="BN5597" s="121">
        <v>0</v>
      </c>
      <c r="BO5597" s="121">
        <v>0</v>
      </c>
      <c r="BP5597" s="121">
        <v>0</v>
      </c>
      <c r="BQ5597" s="121">
        <v>0</v>
      </c>
      <c r="BR5597" s="121">
        <v>0</v>
      </c>
      <c r="BS5597" s="121">
        <v>0</v>
      </c>
      <c r="BT5597" s="121">
        <v>0</v>
      </c>
      <c r="BU5597" s="121">
        <v>0</v>
      </c>
      <c r="BV5597" s="121">
        <v>0</v>
      </c>
      <c r="BW5597" s="121">
        <v>0</v>
      </c>
      <c r="BX5597" s="121">
        <v>0</v>
      </c>
      <c r="BY5597" s="121">
        <v>0</v>
      </c>
      <c r="BZ5597" s="121">
        <v>0</v>
      </c>
      <c r="CA5597" s="121">
        <v>0</v>
      </c>
      <c r="CB5597" s="121">
        <v>0</v>
      </c>
      <c r="CC5597" s="121">
        <v>0</v>
      </c>
      <c r="CD5597" s="121">
        <v>0</v>
      </c>
      <c r="CE5597" s="121">
        <v>0</v>
      </c>
      <c r="CF5597" s="121">
        <v>0</v>
      </c>
      <c r="CG5597" s="121">
        <v>0</v>
      </c>
      <c r="CH5597" s="121">
        <v>0</v>
      </c>
      <c r="CI5597" s="121">
        <v>0</v>
      </c>
      <c r="CJ5597" s="121">
        <v>0</v>
      </c>
      <c r="CK5597" s="121">
        <v>0</v>
      </c>
      <c r="CL5597" s="121">
        <v>0</v>
      </c>
      <c r="CM5597" s="121">
        <v>0</v>
      </c>
      <c r="CN5597" s="121">
        <v>0</v>
      </c>
      <c r="CO5597" s="121">
        <v>0</v>
      </c>
      <c r="CP5597" s="121">
        <v>0</v>
      </c>
      <c r="CQ5597" s="121">
        <v>0</v>
      </c>
      <c r="CR5597" s="121">
        <v>0</v>
      </c>
      <c r="CS5597" s="121">
        <v>0</v>
      </c>
      <c r="CT5597" s="121">
        <v>0</v>
      </c>
      <c r="CU5597" s="119">
        <v>2023</v>
      </c>
    </row>
    <row r="5598" spans="1:99" ht="66.599999999999994" x14ac:dyDescent="0.3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19">
        <v>99999</v>
      </c>
      <c r="D5598" s="120" t="s">
        <v>213</v>
      </c>
      <c r="E5598" s="119" t="s">
        <v>27522</v>
      </c>
      <c r="F5598" s="120" t="s">
        <v>27523</v>
      </c>
      <c r="G5598" s="120" t="s">
        <v>27523</v>
      </c>
      <c r="H5598" s="119">
        <v>99999</v>
      </c>
      <c r="I5598" s="120" t="s">
        <v>67</v>
      </c>
      <c r="J5598" s="120" t="s">
        <v>2971</v>
      </c>
      <c r="K5598" s="120" t="s">
        <v>210</v>
      </c>
      <c r="L5598" s="120" t="s">
        <v>210</v>
      </c>
      <c r="M5598" s="119">
        <v>99999</v>
      </c>
      <c r="N5598" s="119">
        <v>2</v>
      </c>
      <c r="O5598" s="120" t="s">
        <v>27524</v>
      </c>
      <c r="P5598" s="120" t="s">
        <v>506</v>
      </c>
      <c r="Q5598" s="120" t="s">
        <v>507</v>
      </c>
      <c r="R5598" s="120" t="s">
        <v>1614</v>
      </c>
      <c r="S5598" s="120" t="s">
        <v>27523</v>
      </c>
      <c r="T5598" s="120" t="s">
        <v>210</v>
      </c>
      <c r="U5598" s="120" t="s">
        <v>29919</v>
      </c>
      <c r="V5598" s="121">
        <v>0</v>
      </c>
      <c r="W5598" s="121">
        <v>0</v>
      </c>
      <c r="X5598" s="121">
        <v>0</v>
      </c>
      <c r="Y5598" s="121">
        <v>0</v>
      </c>
      <c r="Z5598" s="121">
        <v>0</v>
      </c>
      <c r="AA5598" s="121">
        <v>0</v>
      </c>
      <c r="AB5598" s="121">
        <v>0</v>
      </c>
      <c r="AC5598" s="121">
        <v>0</v>
      </c>
      <c r="AD5598" s="121">
        <v>0</v>
      </c>
      <c r="AE5598" s="121">
        <v>0</v>
      </c>
      <c r="AF5598" s="121">
        <v>0</v>
      </c>
      <c r="AG5598" s="121">
        <v>0</v>
      </c>
      <c r="AH5598" s="121">
        <v>0</v>
      </c>
      <c r="AI5598" s="121">
        <v>0</v>
      </c>
      <c r="AJ5598" s="121">
        <v>0</v>
      </c>
      <c r="AK5598" s="121">
        <v>0</v>
      </c>
      <c r="AL5598" s="121">
        <v>0</v>
      </c>
      <c r="AM5598" s="121">
        <v>0</v>
      </c>
      <c r="AN5598" s="121">
        <v>0</v>
      </c>
      <c r="AO5598" s="121">
        <v>0</v>
      </c>
      <c r="AP5598" s="121">
        <v>0</v>
      </c>
      <c r="AQ5598" s="121">
        <v>0</v>
      </c>
      <c r="AR5598" s="121">
        <v>0</v>
      </c>
      <c r="AS5598" s="121">
        <v>0</v>
      </c>
      <c r="AT5598" s="122">
        <v>0</v>
      </c>
      <c r="AU5598" s="122">
        <v>0</v>
      </c>
      <c r="AV5598" s="122">
        <v>0</v>
      </c>
      <c r="AW5598" s="122">
        <v>0</v>
      </c>
      <c r="AX5598" s="122">
        <v>0</v>
      </c>
      <c r="AY5598" s="122">
        <v>0</v>
      </c>
      <c r="AZ5598" s="122">
        <v>0</v>
      </c>
      <c r="BA5598" s="122">
        <v>0</v>
      </c>
      <c r="BB5598" s="122">
        <v>0</v>
      </c>
      <c r="BC5598" s="122">
        <v>0</v>
      </c>
      <c r="BD5598" s="122">
        <v>0</v>
      </c>
      <c r="BE5598" s="122">
        <v>0</v>
      </c>
      <c r="BF5598" s="121">
        <v>0</v>
      </c>
      <c r="BG5598" s="121">
        <v>0</v>
      </c>
      <c r="BH5598" s="121">
        <v>0</v>
      </c>
      <c r="BI5598" s="121">
        <v>0</v>
      </c>
      <c r="BJ5598" s="121">
        <v>0</v>
      </c>
      <c r="BK5598" s="121">
        <v>0</v>
      </c>
      <c r="BL5598" s="121">
        <v>0</v>
      </c>
      <c r="BM5598" s="121">
        <v>0</v>
      </c>
      <c r="BN5598" s="121">
        <v>0</v>
      </c>
      <c r="BO5598" s="121">
        <v>0</v>
      </c>
      <c r="BP5598" s="121">
        <v>0</v>
      </c>
      <c r="BQ5598" s="121">
        <v>0</v>
      </c>
      <c r="BR5598" s="121">
        <v>0</v>
      </c>
      <c r="BS5598" s="121">
        <v>0</v>
      </c>
      <c r="BT5598" s="121">
        <v>0</v>
      </c>
      <c r="BU5598" s="121">
        <v>0</v>
      </c>
      <c r="BV5598" s="121">
        <v>0</v>
      </c>
      <c r="BW5598" s="121">
        <v>0</v>
      </c>
      <c r="BX5598" s="121">
        <v>0</v>
      </c>
      <c r="BY5598" s="121">
        <v>0</v>
      </c>
      <c r="BZ5598" s="121">
        <v>0</v>
      </c>
      <c r="CA5598" s="121">
        <v>0</v>
      </c>
      <c r="CB5598" s="121">
        <v>0</v>
      </c>
      <c r="CC5598" s="121">
        <v>0</v>
      </c>
      <c r="CD5598" s="121">
        <v>0</v>
      </c>
      <c r="CE5598" s="121">
        <v>0</v>
      </c>
      <c r="CF5598" s="121">
        <v>0</v>
      </c>
      <c r="CG5598" s="121">
        <v>0</v>
      </c>
      <c r="CH5598" s="121">
        <v>0</v>
      </c>
      <c r="CI5598" s="121">
        <v>0</v>
      </c>
      <c r="CJ5598" s="121">
        <v>0</v>
      </c>
      <c r="CK5598" s="121">
        <v>0</v>
      </c>
      <c r="CL5598" s="121">
        <v>0</v>
      </c>
      <c r="CM5598" s="121">
        <v>0</v>
      </c>
      <c r="CN5598" s="121">
        <v>0</v>
      </c>
      <c r="CO5598" s="121">
        <v>0</v>
      </c>
      <c r="CP5598" s="121">
        <v>0</v>
      </c>
      <c r="CQ5598" s="121">
        <v>0</v>
      </c>
      <c r="CR5598" s="121">
        <v>0</v>
      </c>
      <c r="CS5598" s="121">
        <v>0</v>
      </c>
      <c r="CT5598" s="121">
        <v>0</v>
      </c>
      <c r="CU5598" s="119">
        <v>2023</v>
      </c>
    </row>
    <row r="5599" spans="1:99" ht="66.599999999999994" x14ac:dyDescent="0.3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19">
        <v>99999</v>
      </c>
      <c r="D5599" s="120" t="s">
        <v>213</v>
      </c>
      <c r="E5599" s="119" t="s">
        <v>27522</v>
      </c>
      <c r="F5599" s="120" t="s">
        <v>27523</v>
      </c>
      <c r="G5599" s="120" t="s">
        <v>27523</v>
      </c>
      <c r="H5599" s="119">
        <v>99999</v>
      </c>
      <c r="I5599" s="120" t="s">
        <v>68</v>
      </c>
      <c r="J5599" s="120" t="s">
        <v>27525</v>
      </c>
      <c r="K5599" s="120" t="s">
        <v>210</v>
      </c>
      <c r="L5599" s="120" t="s">
        <v>210</v>
      </c>
      <c r="M5599" s="119">
        <v>99999</v>
      </c>
      <c r="N5599" s="119">
        <v>1</v>
      </c>
      <c r="O5599" s="120" t="s">
        <v>217</v>
      </c>
      <c r="P5599" s="120" t="s">
        <v>506</v>
      </c>
      <c r="Q5599" s="120" t="s">
        <v>507</v>
      </c>
      <c r="R5599" s="120" t="s">
        <v>1614</v>
      </c>
      <c r="S5599" s="120" t="s">
        <v>27523</v>
      </c>
      <c r="T5599" s="120" t="s">
        <v>210</v>
      </c>
      <c r="U5599" s="120" t="s">
        <v>29919</v>
      </c>
      <c r="V5599" s="121">
        <v>0</v>
      </c>
      <c r="W5599" s="121">
        <v>0</v>
      </c>
      <c r="X5599" s="121">
        <v>0</v>
      </c>
      <c r="Y5599" s="121">
        <v>0</v>
      </c>
      <c r="Z5599" s="121">
        <v>0</v>
      </c>
      <c r="AA5599" s="121">
        <v>0</v>
      </c>
      <c r="AB5599" s="121">
        <v>0</v>
      </c>
      <c r="AC5599" s="121">
        <v>0</v>
      </c>
      <c r="AD5599" s="121">
        <v>0</v>
      </c>
      <c r="AE5599" s="121">
        <v>0</v>
      </c>
      <c r="AF5599" s="121">
        <v>0</v>
      </c>
      <c r="AG5599" s="121">
        <v>0</v>
      </c>
      <c r="AH5599" s="121">
        <v>0</v>
      </c>
      <c r="AI5599" s="121">
        <v>0</v>
      </c>
      <c r="AJ5599" s="121">
        <v>0</v>
      </c>
      <c r="AK5599" s="121">
        <v>0</v>
      </c>
      <c r="AL5599" s="121">
        <v>0</v>
      </c>
      <c r="AM5599" s="121">
        <v>0</v>
      </c>
      <c r="AN5599" s="121">
        <v>0</v>
      </c>
      <c r="AO5599" s="121">
        <v>0</v>
      </c>
      <c r="AP5599" s="121">
        <v>0</v>
      </c>
      <c r="AQ5599" s="121">
        <v>0</v>
      </c>
      <c r="AR5599" s="121">
        <v>0</v>
      </c>
      <c r="AS5599" s="121">
        <v>0</v>
      </c>
      <c r="AT5599" s="122">
        <v>0</v>
      </c>
      <c r="AU5599" s="122">
        <v>0</v>
      </c>
      <c r="AV5599" s="122">
        <v>0</v>
      </c>
      <c r="AW5599" s="122">
        <v>0</v>
      </c>
      <c r="AX5599" s="122">
        <v>0</v>
      </c>
      <c r="AY5599" s="122">
        <v>0</v>
      </c>
      <c r="AZ5599" s="122">
        <v>0</v>
      </c>
      <c r="BA5599" s="122">
        <v>0</v>
      </c>
      <c r="BB5599" s="122">
        <v>0</v>
      </c>
      <c r="BC5599" s="122">
        <v>0</v>
      </c>
      <c r="BD5599" s="122">
        <v>0</v>
      </c>
      <c r="BE5599" s="122">
        <v>0</v>
      </c>
      <c r="BF5599" s="121">
        <v>0</v>
      </c>
      <c r="BG5599" s="121">
        <v>0</v>
      </c>
      <c r="BH5599" s="121">
        <v>0</v>
      </c>
      <c r="BI5599" s="121">
        <v>0</v>
      </c>
      <c r="BJ5599" s="121">
        <v>0</v>
      </c>
      <c r="BK5599" s="121">
        <v>0</v>
      </c>
      <c r="BL5599" s="121">
        <v>0</v>
      </c>
      <c r="BM5599" s="121">
        <v>0</v>
      </c>
      <c r="BN5599" s="121">
        <v>0</v>
      </c>
      <c r="BO5599" s="121">
        <v>0</v>
      </c>
      <c r="BP5599" s="121">
        <v>0</v>
      </c>
      <c r="BQ5599" s="121">
        <v>0</v>
      </c>
      <c r="BR5599" s="121">
        <v>0</v>
      </c>
      <c r="BS5599" s="121">
        <v>0</v>
      </c>
      <c r="BT5599" s="121">
        <v>0</v>
      </c>
      <c r="BU5599" s="121">
        <v>0</v>
      </c>
      <c r="BV5599" s="121">
        <v>0</v>
      </c>
      <c r="BW5599" s="121">
        <v>0</v>
      </c>
      <c r="BX5599" s="121">
        <v>0</v>
      </c>
      <c r="BY5599" s="121">
        <v>0</v>
      </c>
      <c r="BZ5599" s="121">
        <v>0</v>
      </c>
      <c r="CA5599" s="121">
        <v>0</v>
      </c>
      <c r="CB5599" s="121">
        <v>0</v>
      </c>
      <c r="CC5599" s="121">
        <v>0</v>
      </c>
      <c r="CD5599" s="121">
        <v>0</v>
      </c>
      <c r="CE5599" s="121">
        <v>0</v>
      </c>
      <c r="CF5599" s="121">
        <v>0</v>
      </c>
      <c r="CG5599" s="121">
        <v>0</v>
      </c>
      <c r="CH5599" s="121">
        <v>0</v>
      </c>
      <c r="CI5599" s="121">
        <v>0</v>
      </c>
      <c r="CJ5599" s="121">
        <v>0</v>
      </c>
      <c r="CK5599" s="121">
        <v>0</v>
      </c>
      <c r="CL5599" s="121">
        <v>0</v>
      </c>
      <c r="CM5599" s="121">
        <v>0</v>
      </c>
      <c r="CN5599" s="121">
        <v>0</v>
      </c>
      <c r="CO5599" s="121">
        <v>0</v>
      </c>
      <c r="CP5599" s="121">
        <v>0</v>
      </c>
      <c r="CQ5599" s="121">
        <v>0</v>
      </c>
      <c r="CR5599" s="121">
        <v>0</v>
      </c>
      <c r="CS5599" s="121">
        <v>0</v>
      </c>
      <c r="CT5599" s="121">
        <v>0</v>
      </c>
      <c r="CU5599" s="119">
        <v>2023</v>
      </c>
    </row>
    <row r="5600" spans="1:99" ht="66.599999999999994" x14ac:dyDescent="0.3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19">
        <v>99999</v>
      </c>
      <c r="D5600" s="120" t="s">
        <v>213</v>
      </c>
      <c r="E5600" s="119" t="s">
        <v>27522</v>
      </c>
      <c r="F5600" s="120" t="s">
        <v>27523</v>
      </c>
      <c r="G5600" s="120" t="s">
        <v>27523</v>
      </c>
      <c r="H5600" s="119">
        <v>99999</v>
      </c>
      <c r="I5600" s="120" t="s">
        <v>69</v>
      </c>
      <c r="J5600" s="120" t="s">
        <v>27526</v>
      </c>
      <c r="K5600" s="120" t="s">
        <v>210</v>
      </c>
      <c r="L5600" s="120" t="s">
        <v>210</v>
      </c>
      <c r="M5600" s="119">
        <v>99999</v>
      </c>
      <c r="N5600" s="119">
        <v>2</v>
      </c>
      <c r="O5600" s="120" t="s">
        <v>27524</v>
      </c>
      <c r="P5600" s="120" t="s">
        <v>506</v>
      </c>
      <c r="Q5600" s="120" t="s">
        <v>507</v>
      </c>
      <c r="R5600" s="120" t="s">
        <v>1614</v>
      </c>
      <c r="S5600" s="120" t="s">
        <v>27523</v>
      </c>
      <c r="T5600" s="120" t="s">
        <v>210</v>
      </c>
      <c r="U5600" s="120" t="s">
        <v>29919</v>
      </c>
      <c r="V5600" s="121">
        <v>0</v>
      </c>
      <c r="W5600" s="121">
        <v>0</v>
      </c>
      <c r="X5600" s="121">
        <v>0</v>
      </c>
      <c r="Y5600" s="121">
        <v>0</v>
      </c>
      <c r="Z5600" s="121">
        <v>0</v>
      </c>
      <c r="AA5600" s="121">
        <v>0</v>
      </c>
      <c r="AB5600" s="121">
        <v>0</v>
      </c>
      <c r="AC5600" s="121">
        <v>0</v>
      </c>
      <c r="AD5600" s="121">
        <v>0</v>
      </c>
      <c r="AE5600" s="121">
        <v>0</v>
      </c>
      <c r="AF5600" s="121">
        <v>0</v>
      </c>
      <c r="AG5600" s="121">
        <v>0</v>
      </c>
      <c r="AH5600" s="121">
        <v>0</v>
      </c>
      <c r="AI5600" s="121">
        <v>0</v>
      </c>
      <c r="AJ5600" s="121">
        <v>0</v>
      </c>
      <c r="AK5600" s="121">
        <v>0</v>
      </c>
      <c r="AL5600" s="121">
        <v>0</v>
      </c>
      <c r="AM5600" s="121">
        <v>0</v>
      </c>
      <c r="AN5600" s="121">
        <v>0</v>
      </c>
      <c r="AO5600" s="121">
        <v>0</v>
      </c>
      <c r="AP5600" s="121">
        <v>0</v>
      </c>
      <c r="AQ5600" s="121">
        <v>0</v>
      </c>
      <c r="AR5600" s="121">
        <v>0</v>
      </c>
      <c r="AS5600" s="121">
        <v>0</v>
      </c>
      <c r="AT5600" s="122">
        <v>0</v>
      </c>
      <c r="AU5600" s="122">
        <v>0</v>
      </c>
      <c r="AV5600" s="122">
        <v>0</v>
      </c>
      <c r="AW5600" s="122">
        <v>0</v>
      </c>
      <c r="AX5600" s="122">
        <v>0</v>
      </c>
      <c r="AY5600" s="122">
        <v>0</v>
      </c>
      <c r="AZ5600" s="122">
        <v>0</v>
      </c>
      <c r="BA5600" s="122">
        <v>0</v>
      </c>
      <c r="BB5600" s="122">
        <v>0</v>
      </c>
      <c r="BC5600" s="122">
        <v>0</v>
      </c>
      <c r="BD5600" s="122">
        <v>0</v>
      </c>
      <c r="BE5600" s="122">
        <v>0</v>
      </c>
      <c r="BF5600" s="121">
        <v>0</v>
      </c>
      <c r="BG5600" s="121">
        <v>0</v>
      </c>
      <c r="BH5600" s="121">
        <v>0</v>
      </c>
      <c r="BI5600" s="121">
        <v>0</v>
      </c>
      <c r="BJ5600" s="121">
        <v>0</v>
      </c>
      <c r="BK5600" s="121">
        <v>0</v>
      </c>
      <c r="BL5600" s="121">
        <v>0</v>
      </c>
      <c r="BM5600" s="121">
        <v>0</v>
      </c>
      <c r="BN5600" s="121">
        <v>0</v>
      </c>
      <c r="BO5600" s="121">
        <v>0</v>
      </c>
      <c r="BP5600" s="121">
        <v>0</v>
      </c>
      <c r="BQ5600" s="121">
        <v>0</v>
      </c>
      <c r="BR5600" s="121">
        <v>0</v>
      </c>
      <c r="BS5600" s="121">
        <v>0</v>
      </c>
      <c r="BT5600" s="121">
        <v>0</v>
      </c>
      <c r="BU5600" s="121">
        <v>0</v>
      </c>
      <c r="BV5600" s="121">
        <v>0</v>
      </c>
      <c r="BW5600" s="121">
        <v>0</v>
      </c>
      <c r="BX5600" s="121">
        <v>0</v>
      </c>
      <c r="BY5600" s="121">
        <v>0</v>
      </c>
      <c r="BZ5600" s="121">
        <v>0</v>
      </c>
      <c r="CA5600" s="121">
        <v>0</v>
      </c>
      <c r="CB5600" s="121">
        <v>0</v>
      </c>
      <c r="CC5600" s="121">
        <v>0</v>
      </c>
      <c r="CD5600" s="121">
        <v>0</v>
      </c>
      <c r="CE5600" s="121">
        <v>0</v>
      </c>
      <c r="CF5600" s="121">
        <v>0</v>
      </c>
      <c r="CG5600" s="121">
        <v>0</v>
      </c>
      <c r="CH5600" s="121">
        <v>0</v>
      </c>
      <c r="CI5600" s="121">
        <v>0</v>
      </c>
      <c r="CJ5600" s="121">
        <v>0</v>
      </c>
      <c r="CK5600" s="121">
        <v>0</v>
      </c>
      <c r="CL5600" s="121">
        <v>0</v>
      </c>
      <c r="CM5600" s="121">
        <v>0</v>
      </c>
      <c r="CN5600" s="121">
        <v>0</v>
      </c>
      <c r="CO5600" s="121">
        <v>0</v>
      </c>
      <c r="CP5600" s="121">
        <v>0</v>
      </c>
      <c r="CQ5600" s="121">
        <v>0</v>
      </c>
      <c r="CR5600" s="121">
        <v>0</v>
      </c>
      <c r="CS5600" s="121">
        <v>0</v>
      </c>
      <c r="CT5600" s="121">
        <v>0</v>
      </c>
      <c r="CU5600" s="119">
        <v>2023</v>
      </c>
    </row>
    <row r="5601" spans="1:99" ht="66.599999999999994" x14ac:dyDescent="0.3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19">
        <v>99999</v>
      </c>
      <c r="D5601" s="120" t="s">
        <v>213</v>
      </c>
      <c r="E5601" s="119" t="s">
        <v>27522</v>
      </c>
      <c r="F5601" s="120" t="s">
        <v>27523</v>
      </c>
      <c r="G5601" s="120" t="s">
        <v>27523</v>
      </c>
      <c r="H5601" s="119">
        <v>99999</v>
      </c>
      <c r="I5601" s="120" t="s">
        <v>70</v>
      </c>
      <c r="J5601" s="120" t="s">
        <v>27526</v>
      </c>
      <c r="K5601" s="120" t="s">
        <v>210</v>
      </c>
      <c r="L5601" s="120" t="s">
        <v>210</v>
      </c>
      <c r="M5601" s="119">
        <v>99999</v>
      </c>
      <c r="N5601" s="119">
        <v>1</v>
      </c>
      <c r="O5601" s="120" t="s">
        <v>217</v>
      </c>
      <c r="P5601" s="120" t="s">
        <v>506</v>
      </c>
      <c r="Q5601" s="120" t="s">
        <v>507</v>
      </c>
      <c r="R5601" s="120" t="s">
        <v>1614</v>
      </c>
      <c r="S5601" s="120" t="s">
        <v>27523</v>
      </c>
      <c r="T5601" s="120" t="s">
        <v>210</v>
      </c>
      <c r="U5601" s="120" t="s">
        <v>29919</v>
      </c>
      <c r="V5601" s="121">
        <v>0</v>
      </c>
      <c r="W5601" s="121">
        <v>0</v>
      </c>
      <c r="X5601" s="121">
        <v>0</v>
      </c>
      <c r="Y5601" s="121">
        <v>0</v>
      </c>
      <c r="Z5601" s="121">
        <v>0</v>
      </c>
      <c r="AA5601" s="121">
        <v>0</v>
      </c>
      <c r="AB5601" s="121">
        <v>0</v>
      </c>
      <c r="AC5601" s="121">
        <v>0</v>
      </c>
      <c r="AD5601" s="121">
        <v>0</v>
      </c>
      <c r="AE5601" s="121">
        <v>0</v>
      </c>
      <c r="AF5601" s="121">
        <v>0</v>
      </c>
      <c r="AG5601" s="121">
        <v>0</v>
      </c>
      <c r="AH5601" s="121">
        <v>0</v>
      </c>
      <c r="AI5601" s="121">
        <v>0</v>
      </c>
      <c r="AJ5601" s="121">
        <v>0</v>
      </c>
      <c r="AK5601" s="121">
        <v>0</v>
      </c>
      <c r="AL5601" s="121">
        <v>0</v>
      </c>
      <c r="AM5601" s="121">
        <v>0</v>
      </c>
      <c r="AN5601" s="121">
        <v>0</v>
      </c>
      <c r="AO5601" s="121">
        <v>0</v>
      </c>
      <c r="AP5601" s="121">
        <v>0</v>
      </c>
      <c r="AQ5601" s="121">
        <v>0</v>
      </c>
      <c r="AR5601" s="121">
        <v>0</v>
      </c>
      <c r="AS5601" s="121">
        <v>0</v>
      </c>
      <c r="AT5601" s="122">
        <v>0</v>
      </c>
      <c r="AU5601" s="122">
        <v>0</v>
      </c>
      <c r="AV5601" s="122">
        <v>0</v>
      </c>
      <c r="AW5601" s="122">
        <v>0</v>
      </c>
      <c r="AX5601" s="122">
        <v>0</v>
      </c>
      <c r="AY5601" s="122">
        <v>0</v>
      </c>
      <c r="AZ5601" s="122">
        <v>0</v>
      </c>
      <c r="BA5601" s="122">
        <v>0</v>
      </c>
      <c r="BB5601" s="122">
        <v>0</v>
      </c>
      <c r="BC5601" s="122">
        <v>0</v>
      </c>
      <c r="BD5601" s="122">
        <v>0</v>
      </c>
      <c r="BE5601" s="122">
        <v>0</v>
      </c>
      <c r="BF5601" s="121">
        <v>0</v>
      </c>
      <c r="BG5601" s="121">
        <v>0</v>
      </c>
      <c r="BH5601" s="121">
        <v>0</v>
      </c>
      <c r="BI5601" s="121">
        <v>0</v>
      </c>
      <c r="BJ5601" s="121">
        <v>0</v>
      </c>
      <c r="BK5601" s="121">
        <v>0</v>
      </c>
      <c r="BL5601" s="121">
        <v>0</v>
      </c>
      <c r="BM5601" s="121">
        <v>0</v>
      </c>
      <c r="BN5601" s="121">
        <v>0</v>
      </c>
      <c r="BO5601" s="121">
        <v>0</v>
      </c>
      <c r="BP5601" s="121">
        <v>0</v>
      </c>
      <c r="BQ5601" s="121">
        <v>0</v>
      </c>
      <c r="BR5601" s="121">
        <v>0</v>
      </c>
      <c r="BS5601" s="121">
        <v>0</v>
      </c>
      <c r="BT5601" s="121">
        <v>0</v>
      </c>
      <c r="BU5601" s="121">
        <v>0</v>
      </c>
      <c r="BV5601" s="121">
        <v>0</v>
      </c>
      <c r="BW5601" s="121">
        <v>0</v>
      </c>
      <c r="BX5601" s="121">
        <v>0</v>
      </c>
      <c r="BY5601" s="121">
        <v>0</v>
      </c>
      <c r="BZ5601" s="121">
        <v>0</v>
      </c>
      <c r="CA5601" s="121">
        <v>0</v>
      </c>
      <c r="CB5601" s="121">
        <v>0</v>
      </c>
      <c r="CC5601" s="121">
        <v>0</v>
      </c>
      <c r="CD5601" s="121">
        <v>0</v>
      </c>
      <c r="CE5601" s="121">
        <v>0</v>
      </c>
      <c r="CF5601" s="121">
        <v>0</v>
      </c>
      <c r="CG5601" s="121">
        <v>0</v>
      </c>
      <c r="CH5601" s="121">
        <v>0</v>
      </c>
      <c r="CI5601" s="121">
        <v>0</v>
      </c>
      <c r="CJ5601" s="121">
        <v>0</v>
      </c>
      <c r="CK5601" s="121">
        <v>0</v>
      </c>
      <c r="CL5601" s="121">
        <v>0</v>
      </c>
      <c r="CM5601" s="121">
        <v>0</v>
      </c>
      <c r="CN5601" s="121">
        <v>0</v>
      </c>
      <c r="CO5601" s="121">
        <v>0</v>
      </c>
      <c r="CP5601" s="121">
        <v>0</v>
      </c>
      <c r="CQ5601" s="121">
        <v>0</v>
      </c>
      <c r="CR5601" s="121">
        <v>0</v>
      </c>
      <c r="CS5601" s="121">
        <v>0</v>
      </c>
      <c r="CT5601" s="121">
        <v>0</v>
      </c>
      <c r="CU5601" s="119">
        <v>2023</v>
      </c>
    </row>
    <row r="5602" spans="1:99" ht="66.599999999999994" x14ac:dyDescent="0.3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19">
        <v>99999</v>
      </c>
      <c r="D5602" s="120" t="s">
        <v>213</v>
      </c>
      <c r="E5602" s="119" t="s">
        <v>27522</v>
      </c>
      <c r="F5602" s="120" t="s">
        <v>27523</v>
      </c>
      <c r="G5602" s="120" t="s">
        <v>27523</v>
      </c>
      <c r="H5602" s="119">
        <v>99999</v>
      </c>
      <c r="I5602" s="120" t="s">
        <v>71</v>
      </c>
      <c r="J5602" s="120" t="s">
        <v>27540</v>
      </c>
      <c r="K5602" s="120" t="s">
        <v>210</v>
      </c>
      <c r="L5602" s="120" t="s">
        <v>210</v>
      </c>
      <c r="M5602" s="119">
        <v>99999</v>
      </c>
      <c r="N5602" s="119">
        <v>1</v>
      </c>
      <c r="O5602" s="120" t="s">
        <v>217</v>
      </c>
      <c r="P5602" s="120" t="s">
        <v>506</v>
      </c>
      <c r="Q5602" s="120" t="s">
        <v>507</v>
      </c>
      <c r="R5602" s="120" t="s">
        <v>1614</v>
      </c>
      <c r="S5602" s="120" t="s">
        <v>27523</v>
      </c>
      <c r="T5602" s="120" t="s">
        <v>210</v>
      </c>
      <c r="U5602" s="120" t="s">
        <v>29919</v>
      </c>
      <c r="V5602" s="121" t="s">
        <v>27522</v>
      </c>
      <c r="W5602" s="121" t="s">
        <v>27522</v>
      </c>
      <c r="X5602" s="121" t="s">
        <v>27522</v>
      </c>
      <c r="Y5602" s="121" t="s">
        <v>27522</v>
      </c>
      <c r="Z5602" s="121" t="s">
        <v>27522</v>
      </c>
      <c r="AA5602" s="121" t="s">
        <v>27522</v>
      </c>
      <c r="AB5602" s="121">
        <v>0</v>
      </c>
      <c r="AC5602" s="121">
        <v>0</v>
      </c>
      <c r="AD5602" s="121">
        <v>0</v>
      </c>
      <c r="AE5602" s="121">
        <v>0</v>
      </c>
      <c r="AF5602" s="121">
        <v>0</v>
      </c>
      <c r="AG5602" s="121">
        <v>0</v>
      </c>
      <c r="AH5602" s="121" t="s">
        <v>27522</v>
      </c>
      <c r="AI5602" s="121" t="s">
        <v>27522</v>
      </c>
      <c r="AJ5602" s="121" t="s">
        <v>27522</v>
      </c>
      <c r="AK5602" s="121" t="s">
        <v>27522</v>
      </c>
      <c r="AL5602" s="121" t="s">
        <v>27522</v>
      </c>
      <c r="AM5602" s="121" t="s">
        <v>27522</v>
      </c>
      <c r="AN5602" s="121">
        <v>0</v>
      </c>
      <c r="AO5602" s="121">
        <v>0</v>
      </c>
      <c r="AP5602" s="121">
        <v>0</v>
      </c>
      <c r="AQ5602" s="121">
        <v>0</v>
      </c>
      <c r="AR5602" s="121">
        <v>0</v>
      </c>
      <c r="AS5602" s="121">
        <v>0</v>
      </c>
      <c r="AT5602" s="122" t="s">
        <v>27522</v>
      </c>
      <c r="AU5602" s="122" t="s">
        <v>27522</v>
      </c>
      <c r="AV5602" s="122" t="s">
        <v>27522</v>
      </c>
      <c r="AW5602" s="122" t="s">
        <v>27522</v>
      </c>
      <c r="AX5602" s="122" t="s">
        <v>27522</v>
      </c>
      <c r="AY5602" s="122" t="s">
        <v>27522</v>
      </c>
      <c r="AZ5602" s="122">
        <v>0</v>
      </c>
      <c r="BA5602" s="122">
        <v>0</v>
      </c>
      <c r="BB5602" s="122">
        <v>0</v>
      </c>
      <c r="BC5602" s="122">
        <v>0</v>
      </c>
      <c r="BD5602" s="122">
        <v>0</v>
      </c>
      <c r="BE5602" s="122">
        <v>0</v>
      </c>
      <c r="BF5602" s="121" t="s">
        <v>27522</v>
      </c>
      <c r="BG5602" s="121" t="s">
        <v>27522</v>
      </c>
      <c r="BH5602" s="121" t="s">
        <v>27522</v>
      </c>
      <c r="BI5602" s="121" t="s">
        <v>27522</v>
      </c>
      <c r="BJ5602" s="121" t="s">
        <v>27522</v>
      </c>
      <c r="BK5602" s="121" t="s">
        <v>27522</v>
      </c>
      <c r="BL5602" s="121">
        <v>0</v>
      </c>
      <c r="BM5602" s="121">
        <v>0</v>
      </c>
      <c r="BN5602" s="121">
        <v>0</v>
      </c>
      <c r="BO5602" s="121">
        <v>0</v>
      </c>
      <c r="BP5602" s="121">
        <v>0</v>
      </c>
      <c r="BQ5602" s="121">
        <v>0</v>
      </c>
      <c r="BR5602" s="121" t="s">
        <v>27522</v>
      </c>
      <c r="BS5602" s="121" t="s">
        <v>27522</v>
      </c>
      <c r="BT5602" s="121" t="s">
        <v>27522</v>
      </c>
      <c r="BU5602" s="121" t="s">
        <v>27522</v>
      </c>
      <c r="BV5602" s="121" t="s">
        <v>27522</v>
      </c>
      <c r="BW5602" s="121" t="s">
        <v>27522</v>
      </c>
      <c r="BX5602" s="121">
        <v>0</v>
      </c>
      <c r="BY5602" s="121">
        <v>0</v>
      </c>
      <c r="BZ5602" s="121">
        <v>0</v>
      </c>
      <c r="CA5602" s="121">
        <v>0</v>
      </c>
      <c r="CB5602" s="121">
        <v>0</v>
      </c>
      <c r="CC5602" s="121">
        <v>0</v>
      </c>
      <c r="CD5602" s="121" t="s">
        <v>27522</v>
      </c>
      <c r="CE5602" s="121" t="s">
        <v>27522</v>
      </c>
      <c r="CF5602" s="121" t="s">
        <v>27522</v>
      </c>
      <c r="CG5602" s="121" t="s">
        <v>27522</v>
      </c>
      <c r="CH5602" s="121" t="s">
        <v>27522</v>
      </c>
      <c r="CI5602" s="121" t="s">
        <v>27522</v>
      </c>
      <c r="CJ5602" s="121">
        <v>0</v>
      </c>
      <c r="CK5602" s="121">
        <v>0</v>
      </c>
      <c r="CL5602" s="121">
        <v>0</v>
      </c>
      <c r="CM5602" s="121">
        <v>0</v>
      </c>
      <c r="CN5602" s="121">
        <v>0</v>
      </c>
      <c r="CO5602" s="121">
        <v>0</v>
      </c>
      <c r="CP5602" s="121">
        <v>0</v>
      </c>
      <c r="CQ5602" s="121">
        <v>0</v>
      </c>
      <c r="CR5602" s="121">
        <v>0</v>
      </c>
      <c r="CS5602" s="121">
        <v>0</v>
      </c>
      <c r="CT5602" s="121">
        <v>0</v>
      </c>
      <c r="CU5602" s="119">
        <v>2023</v>
      </c>
    </row>
    <row r="5603" spans="1:99" ht="66.599999999999994" x14ac:dyDescent="0.3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19">
        <v>99999</v>
      </c>
      <c r="D5603" s="120" t="s">
        <v>213</v>
      </c>
      <c r="E5603" s="119" t="s">
        <v>27522</v>
      </c>
      <c r="F5603" s="120" t="s">
        <v>27523</v>
      </c>
      <c r="G5603" s="120" t="s">
        <v>27523</v>
      </c>
      <c r="H5603" s="119">
        <v>99999</v>
      </c>
      <c r="I5603" s="120" t="s">
        <v>73</v>
      </c>
      <c r="J5603" s="120" t="s">
        <v>27530</v>
      </c>
      <c r="K5603" s="120" t="s">
        <v>210</v>
      </c>
      <c r="L5603" s="120" t="s">
        <v>210</v>
      </c>
      <c r="M5603" s="119">
        <v>99999</v>
      </c>
      <c r="N5603" s="119">
        <v>1</v>
      </c>
      <c r="O5603" s="120" t="s">
        <v>217</v>
      </c>
      <c r="P5603" s="120" t="s">
        <v>506</v>
      </c>
      <c r="Q5603" s="120" t="s">
        <v>507</v>
      </c>
      <c r="R5603" s="120" t="s">
        <v>1614</v>
      </c>
      <c r="S5603" s="120" t="s">
        <v>27523</v>
      </c>
      <c r="T5603" s="120" t="s">
        <v>210</v>
      </c>
      <c r="U5603" s="120" t="s">
        <v>29919</v>
      </c>
      <c r="V5603" s="121">
        <v>0</v>
      </c>
      <c r="W5603" s="121">
        <v>0</v>
      </c>
      <c r="X5603" s="121">
        <v>0</v>
      </c>
      <c r="Y5603" s="121">
        <v>0</v>
      </c>
      <c r="Z5603" s="121">
        <v>0</v>
      </c>
      <c r="AA5603" s="121">
        <v>0</v>
      </c>
      <c r="AB5603" s="121">
        <v>0</v>
      </c>
      <c r="AC5603" s="121">
        <v>0</v>
      </c>
      <c r="AD5603" s="121">
        <v>0</v>
      </c>
      <c r="AE5603" s="121">
        <v>0</v>
      </c>
      <c r="AF5603" s="121">
        <v>0</v>
      </c>
      <c r="AG5603" s="121">
        <v>0</v>
      </c>
      <c r="AH5603" s="121">
        <v>0</v>
      </c>
      <c r="AI5603" s="121">
        <v>0</v>
      </c>
      <c r="AJ5603" s="121">
        <v>0</v>
      </c>
      <c r="AK5603" s="121">
        <v>0</v>
      </c>
      <c r="AL5603" s="121">
        <v>0</v>
      </c>
      <c r="AM5603" s="121">
        <v>0</v>
      </c>
      <c r="AN5603" s="121">
        <v>0</v>
      </c>
      <c r="AO5603" s="121">
        <v>0</v>
      </c>
      <c r="AP5603" s="121">
        <v>0</v>
      </c>
      <c r="AQ5603" s="121">
        <v>0</v>
      </c>
      <c r="AR5603" s="121">
        <v>0</v>
      </c>
      <c r="AS5603" s="121">
        <v>0</v>
      </c>
      <c r="AT5603" s="122">
        <v>0</v>
      </c>
      <c r="AU5603" s="122">
        <v>0</v>
      </c>
      <c r="AV5603" s="122">
        <v>0</v>
      </c>
      <c r="AW5603" s="122">
        <v>0</v>
      </c>
      <c r="AX5603" s="122">
        <v>0</v>
      </c>
      <c r="AY5603" s="122">
        <v>0</v>
      </c>
      <c r="AZ5603" s="122">
        <v>0</v>
      </c>
      <c r="BA5603" s="122">
        <v>0</v>
      </c>
      <c r="BB5603" s="122">
        <v>0</v>
      </c>
      <c r="BC5603" s="122">
        <v>0</v>
      </c>
      <c r="BD5603" s="122">
        <v>0</v>
      </c>
      <c r="BE5603" s="122">
        <v>0</v>
      </c>
      <c r="BF5603" s="121">
        <v>0</v>
      </c>
      <c r="BG5603" s="121">
        <v>0</v>
      </c>
      <c r="BH5603" s="121">
        <v>0</v>
      </c>
      <c r="BI5603" s="121">
        <v>0</v>
      </c>
      <c r="BJ5603" s="121">
        <v>0</v>
      </c>
      <c r="BK5603" s="121">
        <v>0</v>
      </c>
      <c r="BL5603" s="121">
        <v>0</v>
      </c>
      <c r="BM5603" s="121">
        <v>0</v>
      </c>
      <c r="BN5603" s="121">
        <v>0</v>
      </c>
      <c r="BO5603" s="121">
        <v>0</v>
      </c>
      <c r="BP5603" s="121">
        <v>0</v>
      </c>
      <c r="BQ5603" s="121">
        <v>0</v>
      </c>
      <c r="BR5603" s="121">
        <v>0</v>
      </c>
      <c r="BS5603" s="121">
        <v>0</v>
      </c>
      <c r="BT5603" s="121">
        <v>0</v>
      </c>
      <c r="BU5603" s="121">
        <v>0</v>
      </c>
      <c r="BV5603" s="121">
        <v>0</v>
      </c>
      <c r="BW5603" s="121">
        <v>0</v>
      </c>
      <c r="BX5603" s="121">
        <v>0</v>
      </c>
      <c r="BY5603" s="121">
        <v>0</v>
      </c>
      <c r="BZ5603" s="121">
        <v>0</v>
      </c>
      <c r="CA5603" s="121">
        <v>0</v>
      </c>
      <c r="CB5603" s="121">
        <v>0</v>
      </c>
      <c r="CC5603" s="121">
        <v>0</v>
      </c>
      <c r="CD5603" s="121">
        <v>0</v>
      </c>
      <c r="CE5603" s="121">
        <v>0</v>
      </c>
      <c r="CF5603" s="121">
        <v>0</v>
      </c>
      <c r="CG5603" s="121">
        <v>0</v>
      </c>
      <c r="CH5603" s="121">
        <v>0</v>
      </c>
      <c r="CI5603" s="121">
        <v>0</v>
      </c>
      <c r="CJ5603" s="121">
        <v>0</v>
      </c>
      <c r="CK5603" s="121">
        <v>0</v>
      </c>
      <c r="CL5603" s="121">
        <v>0</v>
      </c>
      <c r="CM5603" s="121">
        <v>0</v>
      </c>
      <c r="CN5603" s="121">
        <v>0</v>
      </c>
      <c r="CO5603" s="121">
        <v>0</v>
      </c>
      <c r="CP5603" s="121">
        <v>0</v>
      </c>
      <c r="CQ5603" s="121">
        <v>0</v>
      </c>
      <c r="CR5603" s="121">
        <v>0</v>
      </c>
      <c r="CS5603" s="121">
        <v>0</v>
      </c>
      <c r="CT5603" s="121">
        <v>0</v>
      </c>
      <c r="CU5603" s="119">
        <v>2023</v>
      </c>
    </row>
    <row r="5604" spans="1:99" ht="66.599999999999994" x14ac:dyDescent="0.3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19">
        <v>99999</v>
      </c>
      <c r="D5604" s="120" t="s">
        <v>213</v>
      </c>
      <c r="E5604" s="119" t="s">
        <v>27522</v>
      </c>
      <c r="F5604" s="120" t="s">
        <v>27523</v>
      </c>
      <c r="G5604" s="120" t="s">
        <v>27523</v>
      </c>
      <c r="H5604" s="119">
        <v>99999</v>
      </c>
      <c r="I5604" s="120" t="s">
        <v>73</v>
      </c>
      <c r="J5604" s="120" t="s">
        <v>27530</v>
      </c>
      <c r="K5604" s="120" t="s">
        <v>210</v>
      </c>
      <c r="L5604" s="120" t="s">
        <v>210</v>
      </c>
      <c r="M5604" s="119">
        <v>99999</v>
      </c>
      <c r="N5604" s="119">
        <v>2</v>
      </c>
      <c r="O5604" s="120" t="s">
        <v>27524</v>
      </c>
      <c r="P5604" s="120" t="s">
        <v>506</v>
      </c>
      <c r="Q5604" s="120" t="s">
        <v>507</v>
      </c>
      <c r="R5604" s="120" t="s">
        <v>1614</v>
      </c>
      <c r="S5604" s="120" t="s">
        <v>27523</v>
      </c>
      <c r="T5604" s="120" t="s">
        <v>210</v>
      </c>
      <c r="U5604" s="120" t="s">
        <v>29919</v>
      </c>
      <c r="V5604" s="121">
        <v>0</v>
      </c>
      <c r="W5604" s="121">
        <v>0</v>
      </c>
      <c r="X5604" s="121">
        <v>0</v>
      </c>
      <c r="Y5604" s="121">
        <v>0</v>
      </c>
      <c r="Z5604" s="121">
        <v>0</v>
      </c>
      <c r="AA5604" s="121">
        <v>0</v>
      </c>
      <c r="AB5604" s="121">
        <v>0</v>
      </c>
      <c r="AC5604" s="121">
        <v>0</v>
      </c>
      <c r="AD5604" s="121">
        <v>0</v>
      </c>
      <c r="AE5604" s="121">
        <v>0</v>
      </c>
      <c r="AF5604" s="121">
        <v>0</v>
      </c>
      <c r="AG5604" s="121">
        <v>0</v>
      </c>
      <c r="AH5604" s="121">
        <v>0</v>
      </c>
      <c r="AI5604" s="121">
        <v>0</v>
      </c>
      <c r="AJ5604" s="121">
        <v>0</v>
      </c>
      <c r="AK5604" s="121">
        <v>0</v>
      </c>
      <c r="AL5604" s="121">
        <v>0</v>
      </c>
      <c r="AM5604" s="121">
        <v>0</v>
      </c>
      <c r="AN5604" s="121">
        <v>0</v>
      </c>
      <c r="AO5604" s="121">
        <v>0</v>
      </c>
      <c r="AP5604" s="121">
        <v>0</v>
      </c>
      <c r="AQ5604" s="121">
        <v>0</v>
      </c>
      <c r="AR5604" s="121">
        <v>0</v>
      </c>
      <c r="AS5604" s="121">
        <v>0</v>
      </c>
      <c r="AT5604" s="122">
        <v>0</v>
      </c>
      <c r="AU5604" s="122">
        <v>0</v>
      </c>
      <c r="AV5604" s="122">
        <v>0</v>
      </c>
      <c r="AW5604" s="122">
        <v>0</v>
      </c>
      <c r="AX5604" s="122">
        <v>0</v>
      </c>
      <c r="AY5604" s="122">
        <v>0</v>
      </c>
      <c r="AZ5604" s="122">
        <v>0</v>
      </c>
      <c r="BA5604" s="122">
        <v>0</v>
      </c>
      <c r="BB5604" s="122">
        <v>0</v>
      </c>
      <c r="BC5604" s="122">
        <v>0</v>
      </c>
      <c r="BD5604" s="122">
        <v>0</v>
      </c>
      <c r="BE5604" s="122">
        <v>0</v>
      </c>
      <c r="BF5604" s="121">
        <v>0</v>
      </c>
      <c r="BG5604" s="121">
        <v>0</v>
      </c>
      <c r="BH5604" s="121">
        <v>0</v>
      </c>
      <c r="BI5604" s="121">
        <v>0</v>
      </c>
      <c r="BJ5604" s="121">
        <v>0</v>
      </c>
      <c r="BK5604" s="121">
        <v>0</v>
      </c>
      <c r="BL5604" s="121">
        <v>0</v>
      </c>
      <c r="BM5604" s="121">
        <v>0</v>
      </c>
      <c r="BN5604" s="121">
        <v>0</v>
      </c>
      <c r="BO5604" s="121">
        <v>0</v>
      </c>
      <c r="BP5604" s="121">
        <v>0</v>
      </c>
      <c r="BQ5604" s="121">
        <v>0</v>
      </c>
      <c r="BR5604" s="121">
        <v>0</v>
      </c>
      <c r="BS5604" s="121">
        <v>0</v>
      </c>
      <c r="BT5604" s="121">
        <v>0</v>
      </c>
      <c r="BU5604" s="121">
        <v>0</v>
      </c>
      <c r="BV5604" s="121">
        <v>0</v>
      </c>
      <c r="BW5604" s="121">
        <v>0</v>
      </c>
      <c r="BX5604" s="121">
        <v>0</v>
      </c>
      <c r="BY5604" s="121">
        <v>0</v>
      </c>
      <c r="BZ5604" s="121">
        <v>0</v>
      </c>
      <c r="CA5604" s="121">
        <v>0</v>
      </c>
      <c r="CB5604" s="121">
        <v>0</v>
      </c>
      <c r="CC5604" s="121">
        <v>0</v>
      </c>
      <c r="CD5604" s="121">
        <v>0</v>
      </c>
      <c r="CE5604" s="121">
        <v>0</v>
      </c>
      <c r="CF5604" s="121">
        <v>0</v>
      </c>
      <c r="CG5604" s="121">
        <v>0</v>
      </c>
      <c r="CH5604" s="121">
        <v>0</v>
      </c>
      <c r="CI5604" s="121">
        <v>0</v>
      </c>
      <c r="CJ5604" s="121">
        <v>0</v>
      </c>
      <c r="CK5604" s="121">
        <v>0</v>
      </c>
      <c r="CL5604" s="121">
        <v>0</v>
      </c>
      <c r="CM5604" s="121">
        <v>0</v>
      </c>
      <c r="CN5604" s="121">
        <v>0</v>
      </c>
      <c r="CO5604" s="121">
        <v>0</v>
      </c>
      <c r="CP5604" s="121">
        <v>0</v>
      </c>
      <c r="CQ5604" s="121">
        <v>0</v>
      </c>
      <c r="CR5604" s="121">
        <v>0</v>
      </c>
      <c r="CS5604" s="121">
        <v>0</v>
      </c>
      <c r="CT5604" s="121">
        <v>0</v>
      </c>
      <c r="CU5604" s="119">
        <v>2023</v>
      </c>
    </row>
    <row r="5605" spans="1:99" ht="66.599999999999994" x14ac:dyDescent="0.3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19">
        <v>99999</v>
      </c>
      <c r="D5605" s="120" t="s">
        <v>213</v>
      </c>
      <c r="E5605" s="119" t="s">
        <v>27522</v>
      </c>
      <c r="F5605" s="120" t="s">
        <v>27523</v>
      </c>
      <c r="G5605" s="120" t="s">
        <v>27523</v>
      </c>
      <c r="H5605" s="119">
        <v>99999</v>
      </c>
      <c r="I5605" s="120" t="s">
        <v>75</v>
      </c>
      <c r="J5605" s="120" t="s">
        <v>27526</v>
      </c>
      <c r="K5605" s="120" t="s">
        <v>210</v>
      </c>
      <c r="L5605" s="120" t="s">
        <v>210</v>
      </c>
      <c r="M5605" s="119">
        <v>99999</v>
      </c>
      <c r="N5605" s="119">
        <v>2</v>
      </c>
      <c r="O5605" s="120" t="s">
        <v>27524</v>
      </c>
      <c r="P5605" s="120" t="s">
        <v>506</v>
      </c>
      <c r="Q5605" s="120" t="s">
        <v>507</v>
      </c>
      <c r="R5605" s="120" t="s">
        <v>1614</v>
      </c>
      <c r="S5605" s="120" t="s">
        <v>27523</v>
      </c>
      <c r="T5605" s="120" t="s">
        <v>210</v>
      </c>
      <c r="U5605" s="120" t="s">
        <v>29919</v>
      </c>
      <c r="V5605" s="121">
        <v>0</v>
      </c>
      <c r="W5605" s="121">
        <v>0</v>
      </c>
      <c r="X5605" s="121">
        <v>0</v>
      </c>
      <c r="Y5605" s="121">
        <v>0</v>
      </c>
      <c r="Z5605" s="121">
        <v>0</v>
      </c>
      <c r="AA5605" s="121">
        <v>0</v>
      </c>
      <c r="AB5605" s="121">
        <v>0</v>
      </c>
      <c r="AC5605" s="121">
        <v>0</v>
      </c>
      <c r="AD5605" s="121">
        <v>0</v>
      </c>
      <c r="AE5605" s="121">
        <v>0</v>
      </c>
      <c r="AF5605" s="121">
        <v>0</v>
      </c>
      <c r="AG5605" s="121">
        <v>0</v>
      </c>
      <c r="AH5605" s="121">
        <v>0</v>
      </c>
      <c r="AI5605" s="121">
        <v>0</v>
      </c>
      <c r="AJ5605" s="121">
        <v>0</v>
      </c>
      <c r="AK5605" s="121">
        <v>0</v>
      </c>
      <c r="AL5605" s="121">
        <v>0</v>
      </c>
      <c r="AM5605" s="121">
        <v>0</v>
      </c>
      <c r="AN5605" s="121">
        <v>0</v>
      </c>
      <c r="AO5605" s="121">
        <v>0</v>
      </c>
      <c r="AP5605" s="121">
        <v>0</v>
      </c>
      <c r="AQ5605" s="121">
        <v>0</v>
      </c>
      <c r="AR5605" s="121">
        <v>0</v>
      </c>
      <c r="AS5605" s="121">
        <v>0</v>
      </c>
      <c r="AT5605" s="122">
        <v>0</v>
      </c>
      <c r="AU5605" s="122">
        <v>0</v>
      </c>
      <c r="AV5605" s="122">
        <v>0</v>
      </c>
      <c r="AW5605" s="122">
        <v>0</v>
      </c>
      <c r="AX5605" s="122">
        <v>0</v>
      </c>
      <c r="AY5605" s="122">
        <v>0</v>
      </c>
      <c r="AZ5605" s="122">
        <v>0</v>
      </c>
      <c r="BA5605" s="122">
        <v>0</v>
      </c>
      <c r="BB5605" s="122">
        <v>0</v>
      </c>
      <c r="BC5605" s="122">
        <v>0</v>
      </c>
      <c r="BD5605" s="122">
        <v>0</v>
      </c>
      <c r="BE5605" s="122">
        <v>0</v>
      </c>
      <c r="BF5605" s="121">
        <v>0</v>
      </c>
      <c r="BG5605" s="121">
        <v>0</v>
      </c>
      <c r="BH5605" s="121">
        <v>0</v>
      </c>
      <c r="BI5605" s="121">
        <v>0</v>
      </c>
      <c r="BJ5605" s="121">
        <v>0</v>
      </c>
      <c r="BK5605" s="121">
        <v>0</v>
      </c>
      <c r="BL5605" s="121">
        <v>0</v>
      </c>
      <c r="BM5605" s="121">
        <v>0</v>
      </c>
      <c r="BN5605" s="121">
        <v>0</v>
      </c>
      <c r="BO5605" s="121">
        <v>0</v>
      </c>
      <c r="BP5605" s="121">
        <v>0</v>
      </c>
      <c r="BQ5605" s="121">
        <v>0</v>
      </c>
      <c r="BR5605" s="121">
        <v>0</v>
      </c>
      <c r="BS5605" s="121">
        <v>0</v>
      </c>
      <c r="BT5605" s="121">
        <v>0</v>
      </c>
      <c r="BU5605" s="121">
        <v>0</v>
      </c>
      <c r="BV5605" s="121">
        <v>0</v>
      </c>
      <c r="BW5605" s="121">
        <v>0</v>
      </c>
      <c r="BX5605" s="121">
        <v>0</v>
      </c>
      <c r="BY5605" s="121">
        <v>0</v>
      </c>
      <c r="BZ5605" s="121">
        <v>0</v>
      </c>
      <c r="CA5605" s="121">
        <v>0</v>
      </c>
      <c r="CB5605" s="121">
        <v>0</v>
      </c>
      <c r="CC5605" s="121">
        <v>0</v>
      </c>
      <c r="CD5605" s="121">
        <v>0</v>
      </c>
      <c r="CE5605" s="121">
        <v>0</v>
      </c>
      <c r="CF5605" s="121">
        <v>0</v>
      </c>
      <c r="CG5605" s="121">
        <v>0</v>
      </c>
      <c r="CH5605" s="121">
        <v>0</v>
      </c>
      <c r="CI5605" s="121">
        <v>0</v>
      </c>
      <c r="CJ5605" s="121">
        <v>0</v>
      </c>
      <c r="CK5605" s="121">
        <v>0</v>
      </c>
      <c r="CL5605" s="121">
        <v>0</v>
      </c>
      <c r="CM5605" s="121">
        <v>0</v>
      </c>
      <c r="CN5605" s="121">
        <v>0</v>
      </c>
      <c r="CO5605" s="121">
        <v>0</v>
      </c>
      <c r="CP5605" s="121">
        <v>0</v>
      </c>
      <c r="CQ5605" s="121">
        <v>0</v>
      </c>
      <c r="CR5605" s="121">
        <v>0</v>
      </c>
      <c r="CS5605" s="121">
        <v>0</v>
      </c>
      <c r="CT5605" s="121">
        <v>0</v>
      </c>
      <c r="CU5605" s="119">
        <v>2023</v>
      </c>
    </row>
    <row r="5606" spans="1:99" ht="66.599999999999994" x14ac:dyDescent="0.3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19">
        <v>99999</v>
      </c>
      <c r="D5606" s="120" t="s">
        <v>213</v>
      </c>
      <c r="E5606" s="119" t="s">
        <v>27522</v>
      </c>
      <c r="F5606" s="120" t="s">
        <v>27523</v>
      </c>
      <c r="G5606" s="120" t="s">
        <v>27523</v>
      </c>
      <c r="H5606" s="119">
        <v>99999</v>
      </c>
      <c r="I5606" s="120" t="s">
        <v>77</v>
      </c>
      <c r="J5606" s="120" t="s">
        <v>27528</v>
      </c>
      <c r="K5606" s="120" t="s">
        <v>210</v>
      </c>
      <c r="L5606" s="120" t="s">
        <v>210</v>
      </c>
      <c r="M5606" s="119">
        <v>99999</v>
      </c>
      <c r="N5606" s="119">
        <v>1</v>
      </c>
      <c r="O5606" s="120" t="s">
        <v>217</v>
      </c>
      <c r="P5606" s="120" t="s">
        <v>506</v>
      </c>
      <c r="Q5606" s="120" t="s">
        <v>507</v>
      </c>
      <c r="R5606" s="120" t="s">
        <v>1614</v>
      </c>
      <c r="S5606" s="120" t="s">
        <v>27523</v>
      </c>
      <c r="T5606" s="120" t="s">
        <v>210</v>
      </c>
      <c r="U5606" s="120" t="s">
        <v>29919</v>
      </c>
      <c r="V5606" s="121">
        <v>0</v>
      </c>
      <c r="W5606" s="121">
        <v>0</v>
      </c>
      <c r="X5606" s="121">
        <v>0</v>
      </c>
      <c r="Y5606" s="121">
        <v>0</v>
      </c>
      <c r="Z5606" s="121">
        <v>0</v>
      </c>
      <c r="AA5606" s="121">
        <v>0</v>
      </c>
      <c r="AB5606" s="121">
        <v>0</v>
      </c>
      <c r="AC5606" s="121">
        <v>0</v>
      </c>
      <c r="AD5606" s="121">
        <v>0</v>
      </c>
      <c r="AE5606" s="121">
        <v>0</v>
      </c>
      <c r="AF5606" s="121">
        <v>0</v>
      </c>
      <c r="AG5606" s="121">
        <v>0</v>
      </c>
      <c r="AH5606" s="121">
        <v>0</v>
      </c>
      <c r="AI5606" s="121">
        <v>0</v>
      </c>
      <c r="AJ5606" s="121">
        <v>0</v>
      </c>
      <c r="AK5606" s="121">
        <v>0</v>
      </c>
      <c r="AL5606" s="121">
        <v>0</v>
      </c>
      <c r="AM5606" s="121">
        <v>0</v>
      </c>
      <c r="AN5606" s="121">
        <v>0</v>
      </c>
      <c r="AO5606" s="121">
        <v>0</v>
      </c>
      <c r="AP5606" s="121">
        <v>0</v>
      </c>
      <c r="AQ5606" s="121">
        <v>0</v>
      </c>
      <c r="AR5606" s="121">
        <v>0</v>
      </c>
      <c r="AS5606" s="121">
        <v>0</v>
      </c>
      <c r="AT5606" s="122">
        <v>0</v>
      </c>
      <c r="AU5606" s="122">
        <v>0</v>
      </c>
      <c r="AV5606" s="122">
        <v>0</v>
      </c>
      <c r="AW5606" s="122">
        <v>0</v>
      </c>
      <c r="AX5606" s="122">
        <v>0</v>
      </c>
      <c r="AY5606" s="122">
        <v>0</v>
      </c>
      <c r="AZ5606" s="122">
        <v>0</v>
      </c>
      <c r="BA5606" s="122">
        <v>0</v>
      </c>
      <c r="BB5606" s="122">
        <v>0</v>
      </c>
      <c r="BC5606" s="122">
        <v>0</v>
      </c>
      <c r="BD5606" s="122">
        <v>0</v>
      </c>
      <c r="BE5606" s="122">
        <v>0</v>
      </c>
      <c r="BF5606" s="121">
        <v>0</v>
      </c>
      <c r="BG5606" s="121">
        <v>0</v>
      </c>
      <c r="BH5606" s="121">
        <v>0</v>
      </c>
      <c r="BI5606" s="121">
        <v>0</v>
      </c>
      <c r="BJ5606" s="121">
        <v>0</v>
      </c>
      <c r="BK5606" s="121">
        <v>0</v>
      </c>
      <c r="BL5606" s="121">
        <v>0</v>
      </c>
      <c r="BM5606" s="121">
        <v>0</v>
      </c>
      <c r="BN5606" s="121">
        <v>0</v>
      </c>
      <c r="BO5606" s="121">
        <v>0</v>
      </c>
      <c r="BP5606" s="121">
        <v>0</v>
      </c>
      <c r="BQ5606" s="121">
        <v>0</v>
      </c>
      <c r="BR5606" s="121">
        <v>0</v>
      </c>
      <c r="BS5606" s="121">
        <v>0</v>
      </c>
      <c r="BT5606" s="121">
        <v>0</v>
      </c>
      <c r="BU5606" s="121">
        <v>0</v>
      </c>
      <c r="BV5606" s="121">
        <v>0</v>
      </c>
      <c r="BW5606" s="121">
        <v>0</v>
      </c>
      <c r="BX5606" s="121">
        <v>0</v>
      </c>
      <c r="BY5606" s="121">
        <v>0</v>
      </c>
      <c r="BZ5606" s="121">
        <v>0</v>
      </c>
      <c r="CA5606" s="121">
        <v>0</v>
      </c>
      <c r="CB5606" s="121">
        <v>0</v>
      </c>
      <c r="CC5606" s="121">
        <v>0</v>
      </c>
      <c r="CD5606" s="121">
        <v>0</v>
      </c>
      <c r="CE5606" s="121">
        <v>0</v>
      </c>
      <c r="CF5606" s="121">
        <v>0</v>
      </c>
      <c r="CG5606" s="121">
        <v>0</v>
      </c>
      <c r="CH5606" s="121">
        <v>0</v>
      </c>
      <c r="CI5606" s="121">
        <v>0</v>
      </c>
      <c r="CJ5606" s="121">
        <v>0</v>
      </c>
      <c r="CK5606" s="121">
        <v>0</v>
      </c>
      <c r="CL5606" s="121">
        <v>0</v>
      </c>
      <c r="CM5606" s="121">
        <v>0</v>
      </c>
      <c r="CN5606" s="121">
        <v>0</v>
      </c>
      <c r="CO5606" s="121">
        <v>0</v>
      </c>
      <c r="CP5606" s="121">
        <v>0</v>
      </c>
      <c r="CQ5606" s="121">
        <v>0</v>
      </c>
      <c r="CR5606" s="121">
        <v>0</v>
      </c>
      <c r="CS5606" s="121">
        <v>0</v>
      </c>
      <c r="CT5606" s="121">
        <v>0</v>
      </c>
      <c r="CU5606" s="119">
        <v>2023</v>
      </c>
    </row>
    <row r="5607" spans="1:99" ht="66.599999999999994" x14ac:dyDescent="0.3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19">
        <v>99999</v>
      </c>
      <c r="D5607" s="120" t="s">
        <v>213</v>
      </c>
      <c r="E5607" s="119" t="s">
        <v>27522</v>
      </c>
      <c r="F5607" s="120" t="s">
        <v>27523</v>
      </c>
      <c r="G5607" s="120" t="s">
        <v>27523</v>
      </c>
      <c r="H5607" s="119">
        <v>99999</v>
      </c>
      <c r="I5607" s="120" t="s">
        <v>77</v>
      </c>
      <c r="J5607" s="120" t="s">
        <v>27528</v>
      </c>
      <c r="K5607" s="120" t="s">
        <v>210</v>
      </c>
      <c r="L5607" s="120" t="s">
        <v>210</v>
      </c>
      <c r="M5607" s="119">
        <v>99999</v>
      </c>
      <c r="N5607" s="119">
        <v>2</v>
      </c>
      <c r="O5607" s="120" t="s">
        <v>27524</v>
      </c>
      <c r="P5607" s="120" t="s">
        <v>506</v>
      </c>
      <c r="Q5607" s="120" t="s">
        <v>507</v>
      </c>
      <c r="R5607" s="120" t="s">
        <v>1614</v>
      </c>
      <c r="S5607" s="120" t="s">
        <v>27523</v>
      </c>
      <c r="T5607" s="120" t="s">
        <v>210</v>
      </c>
      <c r="U5607" s="120" t="s">
        <v>29919</v>
      </c>
      <c r="V5607" s="121">
        <v>0</v>
      </c>
      <c r="W5607" s="121">
        <v>0</v>
      </c>
      <c r="X5607" s="121">
        <v>0</v>
      </c>
      <c r="Y5607" s="121">
        <v>0</v>
      </c>
      <c r="Z5607" s="121">
        <v>0</v>
      </c>
      <c r="AA5607" s="121">
        <v>0</v>
      </c>
      <c r="AB5607" s="121">
        <v>0</v>
      </c>
      <c r="AC5607" s="121">
        <v>0</v>
      </c>
      <c r="AD5607" s="121">
        <v>0</v>
      </c>
      <c r="AE5607" s="121">
        <v>0</v>
      </c>
      <c r="AF5607" s="121">
        <v>0</v>
      </c>
      <c r="AG5607" s="121">
        <v>0</v>
      </c>
      <c r="AH5607" s="121">
        <v>0</v>
      </c>
      <c r="AI5607" s="121">
        <v>0</v>
      </c>
      <c r="AJ5607" s="121">
        <v>0</v>
      </c>
      <c r="AK5607" s="121">
        <v>0</v>
      </c>
      <c r="AL5607" s="121">
        <v>0</v>
      </c>
      <c r="AM5607" s="121">
        <v>0</v>
      </c>
      <c r="AN5607" s="121">
        <v>0</v>
      </c>
      <c r="AO5607" s="121">
        <v>0</v>
      </c>
      <c r="AP5607" s="121">
        <v>0</v>
      </c>
      <c r="AQ5607" s="121">
        <v>0</v>
      </c>
      <c r="AR5607" s="121">
        <v>0</v>
      </c>
      <c r="AS5607" s="121">
        <v>0</v>
      </c>
      <c r="AT5607" s="122">
        <v>0</v>
      </c>
      <c r="AU5607" s="122">
        <v>0</v>
      </c>
      <c r="AV5607" s="122">
        <v>0</v>
      </c>
      <c r="AW5607" s="122">
        <v>0</v>
      </c>
      <c r="AX5607" s="122">
        <v>0</v>
      </c>
      <c r="AY5607" s="122">
        <v>0</v>
      </c>
      <c r="AZ5607" s="122">
        <v>0</v>
      </c>
      <c r="BA5607" s="122">
        <v>0</v>
      </c>
      <c r="BB5607" s="122">
        <v>0</v>
      </c>
      <c r="BC5607" s="122">
        <v>0</v>
      </c>
      <c r="BD5607" s="122">
        <v>0</v>
      </c>
      <c r="BE5607" s="122">
        <v>0</v>
      </c>
      <c r="BF5607" s="121">
        <v>0</v>
      </c>
      <c r="BG5607" s="121">
        <v>0</v>
      </c>
      <c r="BH5607" s="121">
        <v>0</v>
      </c>
      <c r="BI5607" s="121">
        <v>0</v>
      </c>
      <c r="BJ5607" s="121">
        <v>0</v>
      </c>
      <c r="BK5607" s="121">
        <v>0</v>
      </c>
      <c r="BL5607" s="121">
        <v>0</v>
      </c>
      <c r="BM5607" s="121">
        <v>0</v>
      </c>
      <c r="BN5607" s="121">
        <v>0</v>
      </c>
      <c r="BO5607" s="121">
        <v>0</v>
      </c>
      <c r="BP5607" s="121">
        <v>0</v>
      </c>
      <c r="BQ5607" s="121">
        <v>0</v>
      </c>
      <c r="BR5607" s="121">
        <v>0</v>
      </c>
      <c r="BS5607" s="121">
        <v>0</v>
      </c>
      <c r="BT5607" s="121">
        <v>0</v>
      </c>
      <c r="BU5607" s="121">
        <v>0</v>
      </c>
      <c r="BV5607" s="121">
        <v>0</v>
      </c>
      <c r="BW5607" s="121">
        <v>0</v>
      </c>
      <c r="BX5607" s="121">
        <v>0</v>
      </c>
      <c r="BY5607" s="121">
        <v>0</v>
      </c>
      <c r="BZ5607" s="121">
        <v>0</v>
      </c>
      <c r="CA5607" s="121">
        <v>0</v>
      </c>
      <c r="CB5607" s="121">
        <v>0</v>
      </c>
      <c r="CC5607" s="121">
        <v>0</v>
      </c>
      <c r="CD5607" s="121">
        <v>0</v>
      </c>
      <c r="CE5607" s="121">
        <v>0</v>
      </c>
      <c r="CF5607" s="121">
        <v>0</v>
      </c>
      <c r="CG5607" s="121">
        <v>0</v>
      </c>
      <c r="CH5607" s="121">
        <v>0</v>
      </c>
      <c r="CI5607" s="121">
        <v>0</v>
      </c>
      <c r="CJ5607" s="121">
        <v>0</v>
      </c>
      <c r="CK5607" s="121">
        <v>0</v>
      </c>
      <c r="CL5607" s="121">
        <v>0</v>
      </c>
      <c r="CM5607" s="121">
        <v>0</v>
      </c>
      <c r="CN5607" s="121">
        <v>0</v>
      </c>
      <c r="CO5607" s="121">
        <v>0</v>
      </c>
      <c r="CP5607" s="121">
        <v>0</v>
      </c>
      <c r="CQ5607" s="121">
        <v>0</v>
      </c>
      <c r="CR5607" s="121">
        <v>0</v>
      </c>
      <c r="CS5607" s="121">
        <v>0</v>
      </c>
      <c r="CT5607" s="121">
        <v>0</v>
      </c>
      <c r="CU5607" s="119">
        <v>2023</v>
      </c>
    </row>
    <row r="5608" spans="1:99" ht="66.599999999999994" x14ac:dyDescent="0.3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19">
        <v>99999</v>
      </c>
      <c r="D5608" s="120" t="s">
        <v>213</v>
      </c>
      <c r="E5608" s="119" t="s">
        <v>27522</v>
      </c>
      <c r="F5608" s="120" t="s">
        <v>27523</v>
      </c>
      <c r="G5608" s="120" t="s">
        <v>27523</v>
      </c>
      <c r="H5608" s="119">
        <v>99999</v>
      </c>
      <c r="I5608" s="120" t="s">
        <v>78</v>
      </c>
      <c r="J5608" s="120" t="s">
        <v>27535</v>
      </c>
      <c r="K5608" s="120" t="s">
        <v>210</v>
      </c>
      <c r="L5608" s="120" t="s">
        <v>210</v>
      </c>
      <c r="M5608" s="119">
        <v>99999</v>
      </c>
      <c r="N5608" s="119">
        <v>1</v>
      </c>
      <c r="O5608" s="120" t="s">
        <v>217</v>
      </c>
      <c r="P5608" s="120" t="s">
        <v>506</v>
      </c>
      <c r="Q5608" s="120" t="s">
        <v>507</v>
      </c>
      <c r="R5608" s="120" t="s">
        <v>1614</v>
      </c>
      <c r="S5608" s="120" t="s">
        <v>27523</v>
      </c>
      <c r="T5608" s="120" t="s">
        <v>210</v>
      </c>
      <c r="U5608" s="120" t="s">
        <v>29919</v>
      </c>
      <c r="V5608" s="121">
        <v>0</v>
      </c>
      <c r="W5608" s="121">
        <v>0</v>
      </c>
      <c r="X5608" s="121">
        <v>0</v>
      </c>
      <c r="Y5608" s="121">
        <v>0</v>
      </c>
      <c r="Z5608" s="121">
        <v>0</v>
      </c>
      <c r="AA5608" s="121">
        <v>0</v>
      </c>
      <c r="AB5608" s="121">
        <v>0</v>
      </c>
      <c r="AC5608" s="121">
        <v>0</v>
      </c>
      <c r="AD5608" s="121">
        <v>0</v>
      </c>
      <c r="AE5608" s="121">
        <v>0</v>
      </c>
      <c r="AF5608" s="121">
        <v>0</v>
      </c>
      <c r="AG5608" s="121">
        <v>0</v>
      </c>
      <c r="AH5608" s="121">
        <v>0</v>
      </c>
      <c r="AI5608" s="121">
        <v>0</v>
      </c>
      <c r="AJ5608" s="121">
        <v>0</v>
      </c>
      <c r="AK5608" s="121">
        <v>0</v>
      </c>
      <c r="AL5608" s="121">
        <v>0</v>
      </c>
      <c r="AM5608" s="121">
        <v>0</v>
      </c>
      <c r="AN5608" s="121">
        <v>0</v>
      </c>
      <c r="AO5608" s="121">
        <v>0</v>
      </c>
      <c r="AP5608" s="121">
        <v>0</v>
      </c>
      <c r="AQ5608" s="121">
        <v>0</v>
      </c>
      <c r="AR5608" s="121">
        <v>0</v>
      </c>
      <c r="AS5608" s="121">
        <v>0</v>
      </c>
      <c r="AT5608" s="122">
        <v>0</v>
      </c>
      <c r="AU5608" s="122">
        <v>0</v>
      </c>
      <c r="AV5608" s="122">
        <v>0</v>
      </c>
      <c r="AW5608" s="122">
        <v>0</v>
      </c>
      <c r="AX5608" s="122">
        <v>0</v>
      </c>
      <c r="AY5608" s="122">
        <v>0</v>
      </c>
      <c r="AZ5608" s="122">
        <v>0</v>
      </c>
      <c r="BA5608" s="122">
        <v>0</v>
      </c>
      <c r="BB5608" s="122">
        <v>0</v>
      </c>
      <c r="BC5608" s="122">
        <v>0</v>
      </c>
      <c r="BD5608" s="122">
        <v>0</v>
      </c>
      <c r="BE5608" s="122">
        <v>0</v>
      </c>
      <c r="BF5608" s="121">
        <v>0</v>
      </c>
      <c r="BG5608" s="121">
        <v>0</v>
      </c>
      <c r="BH5608" s="121">
        <v>0</v>
      </c>
      <c r="BI5608" s="121">
        <v>0</v>
      </c>
      <c r="BJ5608" s="121">
        <v>0</v>
      </c>
      <c r="BK5608" s="121">
        <v>0</v>
      </c>
      <c r="BL5608" s="121">
        <v>0</v>
      </c>
      <c r="BM5608" s="121">
        <v>0</v>
      </c>
      <c r="BN5608" s="121">
        <v>0</v>
      </c>
      <c r="BO5608" s="121">
        <v>0</v>
      </c>
      <c r="BP5608" s="121">
        <v>0</v>
      </c>
      <c r="BQ5608" s="121">
        <v>0</v>
      </c>
      <c r="BR5608" s="121">
        <v>0</v>
      </c>
      <c r="BS5608" s="121">
        <v>0</v>
      </c>
      <c r="BT5608" s="121">
        <v>0</v>
      </c>
      <c r="BU5608" s="121">
        <v>0</v>
      </c>
      <c r="BV5608" s="121">
        <v>0</v>
      </c>
      <c r="BW5608" s="121">
        <v>0</v>
      </c>
      <c r="BX5608" s="121">
        <v>0</v>
      </c>
      <c r="BY5608" s="121">
        <v>0</v>
      </c>
      <c r="BZ5608" s="121">
        <v>0</v>
      </c>
      <c r="CA5608" s="121">
        <v>0</v>
      </c>
      <c r="CB5608" s="121">
        <v>0</v>
      </c>
      <c r="CC5608" s="121">
        <v>0</v>
      </c>
      <c r="CD5608" s="121">
        <v>0</v>
      </c>
      <c r="CE5608" s="121">
        <v>0</v>
      </c>
      <c r="CF5608" s="121">
        <v>0</v>
      </c>
      <c r="CG5608" s="121">
        <v>0</v>
      </c>
      <c r="CH5608" s="121">
        <v>0</v>
      </c>
      <c r="CI5608" s="121">
        <v>0</v>
      </c>
      <c r="CJ5608" s="121">
        <v>0</v>
      </c>
      <c r="CK5608" s="121">
        <v>0</v>
      </c>
      <c r="CL5608" s="121">
        <v>0</v>
      </c>
      <c r="CM5608" s="121">
        <v>0</v>
      </c>
      <c r="CN5608" s="121">
        <v>0</v>
      </c>
      <c r="CO5608" s="121">
        <v>0</v>
      </c>
      <c r="CP5608" s="121">
        <v>0</v>
      </c>
      <c r="CQ5608" s="121">
        <v>0</v>
      </c>
      <c r="CR5608" s="121">
        <v>0</v>
      </c>
      <c r="CS5608" s="121">
        <v>0</v>
      </c>
      <c r="CT5608" s="121">
        <v>0</v>
      </c>
      <c r="CU5608" s="119">
        <v>2023</v>
      </c>
    </row>
    <row r="5609" spans="1:99" ht="66.599999999999994" x14ac:dyDescent="0.3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19">
        <v>99999</v>
      </c>
      <c r="D5609" s="120" t="s">
        <v>213</v>
      </c>
      <c r="E5609" s="119" t="s">
        <v>27522</v>
      </c>
      <c r="F5609" s="120" t="s">
        <v>27523</v>
      </c>
      <c r="G5609" s="120" t="s">
        <v>27523</v>
      </c>
      <c r="H5609" s="119">
        <v>99999</v>
      </c>
      <c r="I5609" s="120" t="s">
        <v>79</v>
      </c>
      <c r="J5609" s="120" t="s">
        <v>27535</v>
      </c>
      <c r="K5609" s="120" t="s">
        <v>210</v>
      </c>
      <c r="L5609" s="120" t="s">
        <v>210</v>
      </c>
      <c r="M5609" s="119">
        <v>99999</v>
      </c>
      <c r="N5609" s="119">
        <v>1</v>
      </c>
      <c r="O5609" s="120" t="s">
        <v>217</v>
      </c>
      <c r="P5609" s="120" t="s">
        <v>506</v>
      </c>
      <c r="Q5609" s="120" t="s">
        <v>507</v>
      </c>
      <c r="R5609" s="120" t="s">
        <v>1614</v>
      </c>
      <c r="S5609" s="120" t="s">
        <v>27523</v>
      </c>
      <c r="T5609" s="120" t="s">
        <v>210</v>
      </c>
      <c r="U5609" s="120" t="s">
        <v>29919</v>
      </c>
      <c r="V5609" s="121">
        <v>0</v>
      </c>
      <c r="W5609" s="121">
        <v>0</v>
      </c>
      <c r="X5609" s="121">
        <v>0</v>
      </c>
      <c r="Y5609" s="121">
        <v>0</v>
      </c>
      <c r="Z5609" s="121">
        <v>0</v>
      </c>
      <c r="AA5609" s="121">
        <v>0</v>
      </c>
      <c r="AB5609" s="121">
        <v>0</v>
      </c>
      <c r="AC5609" s="121">
        <v>0</v>
      </c>
      <c r="AD5609" s="121">
        <v>0</v>
      </c>
      <c r="AE5609" s="121">
        <v>0</v>
      </c>
      <c r="AF5609" s="121">
        <v>0</v>
      </c>
      <c r="AG5609" s="121">
        <v>0</v>
      </c>
      <c r="AH5609" s="121">
        <v>0</v>
      </c>
      <c r="AI5609" s="121">
        <v>0</v>
      </c>
      <c r="AJ5609" s="121">
        <v>0</v>
      </c>
      <c r="AK5609" s="121">
        <v>0</v>
      </c>
      <c r="AL5609" s="121">
        <v>0</v>
      </c>
      <c r="AM5609" s="121">
        <v>0</v>
      </c>
      <c r="AN5609" s="121">
        <v>0</v>
      </c>
      <c r="AO5609" s="121">
        <v>0</v>
      </c>
      <c r="AP5609" s="121">
        <v>0</v>
      </c>
      <c r="AQ5609" s="121">
        <v>0</v>
      </c>
      <c r="AR5609" s="121">
        <v>0</v>
      </c>
      <c r="AS5609" s="121">
        <v>0</v>
      </c>
      <c r="AT5609" s="122">
        <v>0</v>
      </c>
      <c r="AU5609" s="122">
        <v>0</v>
      </c>
      <c r="AV5609" s="122">
        <v>0</v>
      </c>
      <c r="AW5609" s="122">
        <v>0</v>
      </c>
      <c r="AX5609" s="122">
        <v>0</v>
      </c>
      <c r="AY5609" s="122">
        <v>0</v>
      </c>
      <c r="AZ5609" s="122">
        <v>0</v>
      </c>
      <c r="BA5609" s="122">
        <v>0</v>
      </c>
      <c r="BB5609" s="122">
        <v>0</v>
      </c>
      <c r="BC5609" s="122">
        <v>0</v>
      </c>
      <c r="BD5609" s="122">
        <v>0</v>
      </c>
      <c r="BE5609" s="122">
        <v>0</v>
      </c>
      <c r="BF5609" s="121">
        <v>0</v>
      </c>
      <c r="BG5609" s="121">
        <v>0</v>
      </c>
      <c r="BH5609" s="121">
        <v>0</v>
      </c>
      <c r="BI5609" s="121">
        <v>0</v>
      </c>
      <c r="BJ5609" s="121">
        <v>0</v>
      </c>
      <c r="BK5609" s="121">
        <v>0</v>
      </c>
      <c r="BL5609" s="121">
        <v>0</v>
      </c>
      <c r="BM5609" s="121">
        <v>0</v>
      </c>
      <c r="BN5609" s="121">
        <v>0</v>
      </c>
      <c r="BO5609" s="121">
        <v>0</v>
      </c>
      <c r="BP5609" s="121">
        <v>0</v>
      </c>
      <c r="BQ5609" s="121">
        <v>0</v>
      </c>
      <c r="BR5609" s="121">
        <v>0</v>
      </c>
      <c r="BS5609" s="121">
        <v>0</v>
      </c>
      <c r="BT5609" s="121">
        <v>0</v>
      </c>
      <c r="BU5609" s="121">
        <v>0</v>
      </c>
      <c r="BV5609" s="121">
        <v>0</v>
      </c>
      <c r="BW5609" s="121">
        <v>0</v>
      </c>
      <c r="BX5609" s="121">
        <v>0</v>
      </c>
      <c r="BY5609" s="121">
        <v>0</v>
      </c>
      <c r="BZ5609" s="121">
        <v>0</v>
      </c>
      <c r="CA5609" s="121">
        <v>0</v>
      </c>
      <c r="CB5609" s="121">
        <v>0</v>
      </c>
      <c r="CC5609" s="121">
        <v>0</v>
      </c>
      <c r="CD5609" s="121">
        <v>0</v>
      </c>
      <c r="CE5609" s="121">
        <v>0</v>
      </c>
      <c r="CF5609" s="121">
        <v>0</v>
      </c>
      <c r="CG5609" s="121">
        <v>0</v>
      </c>
      <c r="CH5609" s="121">
        <v>0</v>
      </c>
      <c r="CI5609" s="121">
        <v>0</v>
      </c>
      <c r="CJ5609" s="121">
        <v>0</v>
      </c>
      <c r="CK5609" s="121">
        <v>0</v>
      </c>
      <c r="CL5609" s="121">
        <v>0</v>
      </c>
      <c r="CM5609" s="121">
        <v>0</v>
      </c>
      <c r="CN5609" s="121">
        <v>0</v>
      </c>
      <c r="CO5609" s="121">
        <v>0</v>
      </c>
      <c r="CP5609" s="121">
        <v>0</v>
      </c>
      <c r="CQ5609" s="121">
        <v>0</v>
      </c>
      <c r="CR5609" s="121">
        <v>0</v>
      </c>
      <c r="CS5609" s="121">
        <v>0</v>
      </c>
      <c r="CT5609" s="121">
        <v>0</v>
      </c>
      <c r="CU5609" s="119">
        <v>2023</v>
      </c>
    </row>
    <row r="5610" spans="1:99" ht="66.599999999999994" x14ac:dyDescent="0.3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19">
        <v>99999</v>
      </c>
      <c r="D5610" s="120" t="s">
        <v>213</v>
      </c>
      <c r="E5610" s="119" t="s">
        <v>27522</v>
      </c>
      <c r="F5610" s="120" t="s">
        <v>27523</v>
      </c>
      <c r="G5610" s="120" t="s">
        <v>27523</v>
      </c>
      <c r="H5610" s="119">
        <v>99999</v>
      </c>
      <c r="I5610" s="120" t="s">
        <v>80</v>
      </c>
      <c r="J5610" s="120" t="s">
        <v>27528</v>
      </c>
      <c r="K5610" s="120" t="s">
        <v>210</v>
      </c>
      <c r="L5610" s="120" t="s">
        <v>210</v>
      </c>
      <c r="M5610" s="119">
        <v>99999</v>
      </c>
      <c r="N5610" s="119">
        <v>1</v>
      </c>
      <c r="O5610" s="120" t="s">
        <v>217</v>
      </c>
      <c r="P5610" s="120" t="s">
        <v>506</v>
      </c>
      <c r="Q5610" s="120" t="s">
        <v>507</v>
      </c>
      <c r="R5610" s="120" t="s">
        <v>1614</v>
      </c>
      <c r="S5610" s="120" t="s">
        <v>27523</v>
      </c>
      <c r="T5610" s="120" t="s">
        <v>210</v>
      </c>
      <c r="U5610" s="120" t="s">
        <v>29919</v>
      </c>
      <c r="V5610" s="121">
        <v>0</v>
      </c>
      <c r="W5610" s="121">
        <v>0</v>
      </c>
      <c r="X5610" s="121">
        <v>0</v>
      </c>
      <c r="Y5610" s="121">
        <v>0</v>
      </c>
      <c r="Z5610" s="121">
        <v>0</v>
      </c>
      <c r="AA5610" s="121">
        <v>0</v>
      </c>
      <c r="AB5610" s="121">
        <v>0</v>
      </c>
      <c r="AC5610" s="121">
        <v>0</v>
      </c>
      <c r="AD5610" s="121">
        <v>0</v>
      </c>
      <c r="AE5610" s="121">
        <v>0</v>
      </c>
      <c r="AF5610" s="121">
        <v>0</v>
      </c>
      <c r="AG5610" s="121">
        <v>0</v>
      </c>
      <c r="AH5610" s="121">
        <v>0</v>
      </c>
      <c r="AI5610" s="121">
        <v>0</v>
      </c>
      <c r="AJ5610" s="121">
        <v>0</v>
      </c>
      <c r="AK5610" s="121">
        <v>0</v>
      </c>
      <c r="AL5610" s="121">
        <v>0</v>
      </c>
      <c r="AM5610" s="121">
        <v>0</v>
      </c>
      <c r="AN5610" s="121">
        <v>0</v>
      </c>
      <c r="AO5610" s="121">
        <v>0</v>
      </c>
      <c r="AP5610" s="121">
        <v>0</v>
      </c>
      <c r="AQ5610" s="121">
        <v>0</v>
      </c>
      <c r="AR5610" s="121">
        <v>0</v>
      </c>
      <c r="AS5610" s="121">
        <v>0</v>
      </c>
      <c r="AT5610" s="122">
        <v>0</v>
      </c>
      <c r="AU5610" s="122">
        <v>0</v>
      </c>
      <c r="AV5610" s="122">
        <v>0</v>
      </c>
      <c r="AW5610" s="122">
        <v>0</v>
      </c>
      <c r="AX5610" s="122">
        <v>0</v>
      </c>
      <c r="AY5610" s="122">
        <v>0</v>
      </c>
      <c r="AZ5610" s="122">
        <v>0</v>
      </c>
      <c r="BA5610" s="122">
        <v>0</v>
      </c>
      <c r="BB5610" s="122">
        <v>0</v>
      </c>
      <c r="BC5610" s="122">
        <v>0</v>
      </c>
      <c r="BD5610" s="122">
        <v>0</v>
      </c>
      <c r="BE5610" s="122">
        <v>0</v>
      </c>
      <c r="BF5610" s="121">
        <v>0</v>
      </c>
      <c r="BG5610" s="121">
        <v>0</v>
      </c>
      <c r="BH5610" s="121">
        <v>0</v>
      </c>
      <c r="BI5610" s="121">
        <v>0</v>
      </c>
      <c r="BJ5610" s="121">
        <v>0</v>
      </c>
      <c r="BK5610" s="121">
        <v>0</v>
      </c>
      <c r="BL5610" s="121">
        <v>0</v>
      </c>
      <c r="BM5610" s="121">
        <v>0</v>
      </c>
      <c r="BN5610" s="121">
        <v>0</v>
      </c>
      <c r="BO5610" s="121">
        <v>0</v>
      </c>
      <c r="BP5610" s="121">
        <v>0</v>
      </c>
      <c r="BQ5610" s="121">
        <v>0</v>
      </c>
      <c r="BR5610" s="121">
        <v>0</v>
      </c>
      <c r="BS5610" s="121">
        <v>0</v>
      </c>
      <c r="BT5610" s="121">
        <v>0</v>
      </c>
      <c r="BU5610" s="121">
        <v>0</v>
      </c>
      <c r="BV5610" s="121">
        <v>0</v>
      </c>
      <c r="BW5610" s="121">
        <v>0</v>
      </c>
      <c r="BX5610" s="121">
        <v>0</v>
      </c>
      <c r="BY5610" s="121">
        <v>0</v>
      </c>
      <c r="BZ5610" s="121">
        <v>0</v>
      </c>
      <c r="CA5610" s="121">
        <v>0</v>
      </c>
      <c r="CB5610" s="121">
        <v>0</v>
      </c>
      <c r="CC5610" s="121">
        <v>0</v>
      </c>
      <c r="CD5610" s="121">
        <v>0</v>
      </c>
      <c r="CE5610" s="121">
        <v>0</v>
      </c>
      <c r="CF5610" s="121">
        <v>0</v>
      </c>
      <c r="CG5610" s="121">
        <v>0</v>
      </c>
      <c r="CH5610" s="121">
        <v>0</v>
      </c>
      <c r="CI5610" s="121">
        <v>0</v>
      </c>
      <c r="CJ5610" s="121">
        <v>0</v>
      </c>
      <c r="CK5610" s="121">
        <v>0</v>
      </c>
      <c r="CL5610" s="121">
        <v>0</v>
      </c>
      <c r="CM5610" s="121">
        <v>0</v>
      </c>
      <c r="CN5610" s="121">
        <v>0</v>
      </c>
      <c r="CO5610" s="121">
        <v>0</v>
      </c>
      <c r="CP5610" s="121">
        <v>0</v>
      </c>
      <c r="CQ5610" s="121">
        <v>0</v>
      </c>
      <c r="CR5610" s="121">
        <v>0</v>
      </c>
      <c r="CS5610" s="121">
        <v>0</v>
      </c>
      <c r="CT5610" s="121">
        <v>0</v>
      </c>
      <c r="CU5610" s="119">
        <v>2023</v>
      </c>
    </row>
    <row r="5611" spans="1:99" ht="66.599999999999994" x14ac:dyDescent="0.3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19">
        <v>99999</v>
      </c>
      <c r="D5611" s="120" t="s">
        <v>213</v>
      </c>
      <c r="E5611" s="119" t="s">
        <v>27522</v>
      </c>
      <c r="F5611" s="120" t="s">
        <v>27523</v>
      </c>
      <c r="G5611" s="120" t="s">
        <v>27523</v>
      </c>
      <c r="H5611" s="119">
        <v>99999</v>
      </c>
      <c r="I5611" s="120" t="s">
        <v>80</v>
      </c>
      <c r="J5611" s="120" t="s">
        <v>27528</v>
      </c>
      <c r="K5611" s="120" t="s">
        <v>210</v>
      </c>
      <c r="L5611" s="120" t="s">
        <v>210</v>
      </c>
      <c r="M5611" s="119">
        <v>99999</v>
      </c>
      <c r="N5611" s="119">
        <v>2</v>
      </c>
      <c r="O5611" s="120" t="s">
        <v>27524</v>
      </c>
      <c r="P5611" s="120" t="s">
        <v>506</v>
      </c>
      <c r="Q5611" s="120" t="s">
        <v>507</v>
      </c>
      <c r="R5611" s="120" t="s">
        <v>1614</v>
      </c>
      <c r="S5611" s="120" t="s">
        <v>27523</v>
      </c>
      <c r="T5611" s="120" t="s">
        <v>210</v>
      </c>
      <c r="U5611" s="120" t="s">
        <v>29919</v>
      </c>
      <c r="V5611" s="121">
        <v>0</v>
      </c>
      <c r="W5611" s="121">
        <v>0</v>
      </c>
      <c r="X5611" s="121">
        <v>0</v>
      </c>
      <c r="Y5611" s="121">
        <v>0</v>
      </c>
      <c r="Z5611" s="121">
        <v>0</v>
      </c>
      <c r="AA5611" s="121">
        <v>0</v>
      </c>
      <c r="AB5611" s="121">
        <v>0</v>
      </c>
      <c r="AC5611" s="121">
        <v>0</v>
      </c>
      <c r="AD5611" s="121">
        <v>0</v>
      </c>
      <c r="AE5611" s="121">
        <v>0</v>
      </c>
      <c r="AF5611" s="121">
        <v>0</v>
      </c>
      <c r="AG5611" s="121">
        <v>0</v>
      </c>
      <c r="AH5611" s="121">
        <v>0</v>
      </c>
      <c r="AI5611" s="121">
        <v>0</v>
      </c>
      <c r="AJ5611" s="121">
        <v>0</v>
      </c>
      <c r="AK5611" s="121">
        <v>0</v>
      </c>
      <c r="AL5611" s="121">
        <v>0</v>
      </c>
      <c r="AM5611" s="121">
        <v>0</v>
      </c>
      <c r="AN5611" s="121">
        <v>0</v>
      </c>
      <c r="AO5611" s="121">
        <v>0</v>
      </c>
      <c r="AP5611" s="121">
        <v>0</v>
      </c>
      <c r="AQ5611" s="121">
        <v>0</v>
      </c>
      <c r="AR5611" s="121">
        <v>0</v>
      </c>
      <c r="AS5611" s="121">
        <v>0</v>
      </c>
      <c r="AT5611" s="122">
        <v>0</v>
      </c>
      <c r="AU5611" s="122">
        <v>0</v>
      </c>
      <c r="AV5611" s="122">
        <v>0</v>
      </c>
      <c r="AW5611" s="122">
        <v>0</v>
      </c>
      <c r="AX5611" s="122">
        <v>0</v>
      </c>
      <c r="AY5611" s="122">
        <v>0</v>
      </c>
      <c r="AZ5611" s="122">
        <v>0</v>
      </c>
      <c r="BA5611" s="122">
        <v>0</v>
      </c>
      <c r="BB5611" s="122">
        <v>0</v>
      </c>
      <c r="BC5611" s="122">
        <v>0</v>
      </c>
      <c r="BD5611" s="122">
        <v>0</v>
      </c>
      <c r="BE5611" s="122">
        <v>0</v>
      </c>
      <c r="BF5611" s="121">
        <v>0</v>
      </c>
      <c r="BG5611" s="121">
        <v>0</v>
      </c>
      <c r="BH5611" s="121">
        <v>0</v>
      </c>
      <c r="BI5611" s="121">
        <v>0</v>
      </c>
      <c r="BJ5611" s="121">
        <v>0</v>
      </c>
      <c r="BK5611" s="121">
        <v>0</v>
      </c>
      <c r="BL5611" s="121">
        <v>0</v>
      </c>
      <c r="BM5611" s="121">
        <v>0</v>
      </c>
      <c r="BN5611" s="121">
        <v>0</v>
      </c>
      <c r="BO5611" s="121">
        <v>0</v>
      </c>
      <c r="BP5611" s="121">
        <v>0</v>
      </c>
      <c r="BQ5611" s="121">
        <v>0</v>
      </c>
      <c r="BR5611" s="121">
        <v>0</v>
      </c>
      <c r="BS5611" s="121">
        <v>0</v>
      </c>
      <c r="BT5611" s="121">
        <v>0</v>
      </c>
      <c r="BU5611" s="121">
        <v>0</v>
      </c>
      <c r="BV5611" s="121">
        <v>0</v>
      </c>
      <c r="BW5611" s="121">
        <v>0</v>
      </c>
      <c r="BX5611" s="121">
        <v>0</v>
      </c>
      <c r="BY5611" s="121">
        <v>0</v>
      </c>
      <c r="BZ5611" s="121">
        <v>0</v>
      </c>
      <c r="CA5611" s="121">
        <v>0</v>
      </c>
      <c r="CB5611" s="121">
        <v>0</v>
      </c>
      <c r="CC5611" s="121">
        <v>0</v>
      </c>
      <c r="CD5611" s="121">
        <v>0</v>
      </c>
      <c r="CE5611" s="121">
        <v>0</v>
      </c>
      <c r="CF5611" s="121">
        <v>0</v>
      </c>
      <c r="CG5611" s="121">
        <v>0</v>
      </c>
      <c r="CH5611" s="121">
        <v>0</v>
      </c>
      <c r="CI5611" s="121">
        <v>0</v>
      </c>
      <c r="CJ5611" s="121">
        <v>0</v>
      </c>
      <c r="CK5611" s="121">
        <v>0</v>
      </c>
      <c r="CL5611" s="121">
        <v>0</v>
      </c>
      <c r="CM5611" s="121">
        <v>0</v>
      </c>
      <c r="CN5611" s="121">
        <v>0</v>
      </c>
      <c r="CO5611" s="121">
        <v>0</v>
      </c>
      <c r="CP5611" s="121">
        <v>0</v>
      </c>
      <c r="CQ5611" s="121">
        <v>0</v>
      </c>
      <c r="CR5611" s="121">
        <v>0</v>
      </c>
      <c r="CS5611" s="121">
        <v>0</v>
      </c>
      <c r="CT5611" s="121">
        <v>0</v>
      </c>
      <c r="CU5611" s="119">
        <v>2023</v>
      </c>
    </row>
    <row r="5612" spans="1:99" ht="66.599999999999994" x14ac:dyDescent="0.3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19">
        <v>99999</v>
      </c>
      <c r="D5612" s="120" t="s">
        <v>213</v>
      </c>
      <c r="E5612" s="119" t="s">
        <v>27522</v>
      </c>
      <c r="F5612" s="120" t="s">
        <v>27523</v>
      </c>
      <c r="G5612" s="120" t="s">
        <v>27523</v>
      </c>
      <c r="H5612" s="119">
        <v>99999</v>
      </c>
      <c r="I5612" s="120" t="s">
        <v>80</v>
      </c>
      <c r="J5612" s="120" t="s">
        <v>27528</v>
      </c>
      <c r="K5612" s="120" t="s">
        <v>210</v>
      </c>
      <c r="L5612" s="120" t="s">
        <v>210</v>
      </c>
      <c r="M5612" s="119">
        <v>99999</v>
      </c>
      <c r="N5612" s="119">
        <v>4</v>
      </c>
      <c r="O5612" s="120" t="s">
        <v>27532</v>
      </c>
      <c r="P5612" s="120" t="s">
        <v>506</v>
      </c>
      <c r="Q5612" s="120" t="s">
        <v>507</v>
      </c>
      <c r="R5612" s="120" t="s">
        <v>1614</v>
      </c>
      <c r="S5612" s="120" t="s">
        <v>27523</v>
      </c>
      <c r="T5612" s="120" t="s">
        <v>210</v>
      </c>
      <c r="U5612" s="120" t="s">
        <v>29919</v>
      </c>
      <c r="V5612" s="121">
        <v>0</v>
      </c>
      <c r="W5612" s="121">
        <v>0</v>
      </c>
      <c r="X5612" s="121">
        <v>0</v>
      </c>
      <c r="Y5612" s="121">
        <v>0</v>
      </c>
      <c r="Z5612" s="121">
        <v>0</v>
      </c>
      <c r="AA5612" s="121">
        <v>0</v>
      </c>
      <c r="AB5612" s="121">
        <v>0</v>
      </c>
      <c r="AC5612" s="121">
        <v>0</v>
      </c>
      <c r="AD5612" s="121">
        <v>0</v>
      </c>
      <c r="AE5612" s="121">
        <v>0</v>
      </c>
      <c r="AF5612" s="121">
        <v>0</v>
      </c>
      <c r="AG5612" s="121">
        <v>0</v>
      </c>
      <c r="AH5612" s="121">
        <v>0</v>
      </c>
      <c r="AI5612" s="121">
        <v>0</v>
      </c>
      <c r="AJ5612" s="121">
        <v>0</v>
      </c>
      <c r="AK5612" s="121">
        <v>0</v>
      </c>
      <c r="AL5612" s="121">
        <v>0</v>
      </c>
      <c r="AM5612" s="121">
        <v>0</v>
      </c>
      <c r="AN5612" s="121">
        <v>0</v>
      </c>
      <c r="AO5612" s="121">
        <v>0</v>
      </c>
      <c r="AP5612" s="121">
        <v>0</v>
      </c>
      <c r="AQ5612" s="121">
        <v>0</v>
      </c>
      <c r="AR5612" s="121">
        <v>0</v>
      </c>
      <c r="AS5612" s="121">
        <v>0</v>
      </c>
      <c r="AT5612" s="122">
        <v>0</v>
      </c>
      <c r="AU5612" s="122">
        <v>0</v>
      </c>
      <c r="AV5612" s="122">
        <v>0</v>
      </c>
      <c r="AW5612" s="122">
        <v>0</v>
      </c>
      <c r="AX5612" s="122">
        <v>0</v>
      </c>
      <c r="AY5612" s="122">
        <v>0</v>
      </c>
      <c r="AZ5612" s="122">
        <v>0</v>
      </c>
      <c r="BA5612" s="122">
        <v>0</v>
      </c>
      <c r="BB5612" s="122">
        <v>0</v>
      </c>
      <c r="BC5612" s="122">
        <v>0</v>
      </c>
      <c r="BD5612" s="122">
        <v>0</v>
      </c>
      <c r="BE5612" s="122">
        <v>0</v>
      </c>
      <c r="BF5612" s="121">
        <v>0</v>
      </c>
      <c r="BG5612" s="121">
        <v>0</v>
      </c>
      <c r="BH5612" s="121">
        <v>0</v>
      </c>
      <c r="BI5612" s="121">
        <v>0</v>
      </c>
      <c r="BJ5612" s="121">
        <v>0</v>
      </c>
      <c r="BK5612" s="121">
        <v>0</v>
      </c>
      <c r="BL5612" s="121">
        <v>0</v>
      </c>
      <c r="BM5612" s="121">
        <v>0</v>
      </c>
      <c r="BN5612" s="121">
        <v>0</v>
      </c>
      <c r="BO5612" s="121">
        <v>0</v>
      </c>
      <c r="BP5612" s="121">
        <v>0</v>
      </c>
      <c r="BQ5612" s="121">
        <v>0</v>
      </c>
      <c r="BR5612" s="121">
        <v>0</v>
      </c>
      <c r="BS5612" s="121">
        <v>0</v>
      </c>
      <c r="BT5612" s="121">
        <v>0</v>
      </c>
      <c r="BU5612" s="121">
        <v>0</v>
      </c>
      <c r="BV5612" s="121">
        <v>0</v>
      </c>
      <c r="BW5612" s="121">
        <v>0</v>
      </c>
      <c r="BX5612" s="121">
        <v>0</v>
      </c>
      <c r="BY5612" s="121">
        <v>0</v>
      </c>
      <c r="BZ5612" s="121">
        <v>0</v>
      </c>
      <c r="CA5612" s="121">
        <v>0</v>
      </c>
      <c r="CB5612" s="121">
        <v>0</v>
      </c>
      <c r="CC5612" s="121">
        <v>0</v>
      </c>
      <c r="CD5612" s="121">
        <v>0</v>
      </c>
      <c r="CE5612" s="121">
        <v>0</v>
      </c>
      <c r="CF5612" s="121">
        <v>0</v>
      </c>
      <c r="CG5612" s="121">
        <v>0</v>
      </c>
      <c r="CH5612" s="121">
        <v>0</v>
      </c>
      <c r="CI5612" s="121">
        <v>0</v>
      </c>
      <c r="CJ5612" s="121">
        <v>0</v>
      </c>
      <c r="CK5612" s="121">
        <v>0</v>
      </c>
      <c r="CL5612" s="121">
        <v>0</v>
      </c>
      <c r="CM5612" s="121">
        <v>0</v>
      </c>
      <c r="CN5612" s="121">
        <v>0</v>
      </c>
      <c r="CO5612" s="121">
        <v>0</v>
      </c>
      <c r="CP5612" s="121">
        <v>0</v>
      </c>
      <c r="CQ5612" s="121">
        <v>0</v>
      </c>
      <c r="CR5612" s="121">
        <v>0</v>
      </c>
      <c r="CS5612" s="121">
        <v>0</v>
      </c>
      <c r="CT5612" s="121">
        <v>0</v>
      </c>
      <c r="CU5612" s="119">
        <v>2023</v>
      </c>
    </row>
    <row r="5613" spans="1:99" ht="66.599999999999994" x14ac:dyDescent="0.3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19">
        <v>99999</v>
      </c>
      <c r="D5613" s="120" t="s">
        <v>213</v>
      </c>
      <c r="E5613" s="119" t="s">
        <v>27522</v>
      </c>
      <c r="F5613" s="120" t="s">
        <v>27523</v>
      </c>
      <c r="G5613" s="120" t="s">
        <v>27523</v>
      </c>
      <c r="H5613" s="119">
        <v>99999</v>
      </c>
      <c r="I5613" s="120" t="s">
        <v>80</v>
      </c>
      <c r="J5613" s="120" t="s">
        <v>27528</v>
      </c>
      <c r="K5613" s="120" t="s">
        <v>210</v>
      </c>
      <c r="L5613" s="120" t="s">
        <v>210</v>
      </c>
      <c r="M5613" s="119">
        <v>99999</v>
      </c>
      <c r="N5613" s="119">
        <v>6</v>
      </c>
      <c r="O5613" s="120" t="s">
        <v>27538</v>
      </c>
      <c r="P5613" s="120" t="s">
        <v>506</v>
      </c>
      <c r="Q5613" s="120" t="s">
        <v>507</v>
      </c>
      <c r="R5613" s="120" t="s">
        <v>1614</v>
      </c>
      <c r="S5613" s="120" t="s">
        <v>27523</v>
      </c>
      <c r="T5613" s="120" t="s">
        <v>210</v>
      </c>
      <c r="U5613" s="120" t="s">
        <v>29919</v>
      </c>
      <c r="V5613" s="121">
        <v>0</v>
      </c>
      <c r="W5613" s="121">
        <v>0</v>
      </c>
      <c r="X5613" s="121">
        <v>0</v>
      </c>
      <c r="Y5613" s="121">
        <v>0</v>
      </c>
      <c r="Z5613" s="121">
        <v>0</v>
      </c>
      <c r="AA5613" s="121">
        <v>0</v>
      </c>
      <c r="AB5613" s="121">
        <v>0</v>
      </c>
      <c r="AC5613" s="121">
        <v>0</v>
      </c>
      <c r="AD5613" s="121">
        <v>0</v>
      </c>
      <c r="AE5613" s="121">
        <v>0</v>
      </c>
      <c r="AF5613" s="121">
        <v>0</v>
      </c>
      <c r="AG5613" s="121">
        <v>0</v>
      </c>
      <c r="AH5613" s="121">
        <v>0</v>
      </c>
      <c r="AI5613" s="121">
        <v>0</v>
      </c>
      <c r="AJ5613" s="121">
        <v>0</v>
      </c>
      <c r="AK5613" s="121">
        <v>0</v>
      </c>
      <c r="AL5613" s="121">
        <v>0</v>
      </c>
      <c r="AM5613" s="121">
        <v>0</v>
      </c>
      <c r="AN5613" s="121">
        <v>0</v>
      </c>
      <c r="AO5613" s="121">
        <v>0</v>
      </c>
      <c r="AP5613" s="121">
        <v>0</v>
      </c>
      <c r="AQ5613" s="121">
        <v>0</v>
      </c>
      <c r="AR5613" s="121">
        <v>0</v>
      </c>
      <c r="AS5613" s="121">
        <v>0</v>
      </c>
      <c r="AT5613" s="122">
        <v>0</v>
      </c>
      <c r="AU5613" s="122">
        <v>0</v>
      </c>
      <c r="AV5613" s="122">
        <v>0</v>
      </c>
      <c r="AW5613" s="122">
        <v>0</v>
      </c>
      <c r="AX5613" s="122">
        <v>0</v>
      </c>
      <c r="AY5613" s="122">
        <v>0</v>
      </c>
      <c r="AZ5613" s="122">
        <v>0</v>
      </c>
      <c r="BA5613" s="122">
        <v>0</v>
      </c>
      <c r="BB5613" s="122">
        <v>0</v>
      </c>
      <c r="BC5613" s="122">
        <v>0</v>
      </c>
      <c r="BD5613" s="122">
        <v>0</v>
      </c>
      <c r="BE5613" s="122">
        <v>0</v>
      </c>
      <c r="BF5613" s="121">
        <v>0</v>
      </c>
      <c r="BG5613" s="121">
        <v>0</v>
      </c>
      <c r="BH5613" s="121">
        <v>0</v>
      </c>
      <c r="BI5613" s="121">
        <v>0</v>
      </c>
      <c r="BJ5613" s="121">
        <v>0</v>
      </c>
      <c r="BK5613" s="121">
        <v>0</v>
      </c>
      <c r="BL5613" s="121">
        <v>0</v>
      </c>
      <c r="BM5613" s="121">
        <v>0</v>
      </c>
      <c r="BN5613" s="121">
        <v>0</v>
      </c>
      <c r="BO5613" s="121">
        <v>0</v>
      </c>
      <c r="BP5613" s="121">
        <v>0</v>
      </c>
      <c r="BQ5613" s="121">
        <v>0</v>
      </c>
      <c r="BR5613" s="121">
        <v>0</v>
      </c>
      <c r="BS5613" s="121">
        <v>0</v>
      </c>
      <c r="BT5613" s="121">
        <v>0</v>
      </c>
      <c r="BU5613" s="121">
        <v>0</v>
      </c>
      <c r="BV5613" s="121">
        <v>0</v>
      </c>
      <c r="BW5613" s="121">
        <v>0</v>
      </c>
      <c r="BX5613" s="121">
        <v>0</v>
      </c>
      <c r="BY5613" s="121">
        <v>0</v>
      </c>
      <c r="BZ5613" s="121">
        <v>0</v>
      </c>
      <c r="CA5613" s="121">
        <v>0</v>
      </c>
      <c r="CB5613" s="121">
        <v>0</v>
      </c>
      <c r="CC5613" s="121">
        <v>0</v>
      </c>
      <c r="CD5613" s="121">
        <v>0</v>
      </c>
      <c r="CE5613" s="121">
        <v>0</v>
      </c>
      <c r="CF5613" s="121">
        <v>0</v>
      </c>
      <c r="CG5613" s="121">
        <v>0</v>
      </c>
      <c r="CH5613" s="121">
        <v>0</v>
      </c>
      <c r="CI5613" s="121">
        <v>0</v>
      </c>
      <c r="CJ5613" s="121">
        <v>0</v>
      </c>
      <c r="CK5613" s="121">
        <v>0</v>
      </c>
      <c r="CL5613" s="121">
        <v>0</v>
      </c>
      <c r="CM5613" s="121">
        <v>0</v>
      </c>
      <c r="CN5613" s="121">
        <v>0</v>
      </c>
      <c r="CO5613" s="121">
        <v>0</v>
      </c>
      <c r="CP5613" s="121">
        <v>0</v>
      </c>
      <c r="CQ5613" s="121">
        <v>0</v>
      </c>
      <c r="CR5613" s="121">
        <v>0</v>
      </c>
      <c r="CS5613" s="121">
        <v>0</v>
      </c>
      <c r="CT5613" s="121">
        <v>0</v>
      </c>
      <c r="CU5613" s="119">
        <v>2023</v>
      </c>
    </row>
    <row r="5614" spans="1:99" ht="66.599999999999994" x14ac:dyDescent="0.3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19">
        <v>99999</v>
      </c>
      <c r="D5614" s="120" t="s">
        <v>213</v>
      </c>
      <c r="E5614" s="119" t="s">
        <v>27522</v>
      </c>
      <c r="F5614" s="120" t="s">
        <v>27523</v>
      </c>
      <c r="G5614" s="120" t="s">
        <v>27523</v>
      </c>
      <c r="H5614" s="119">
        <v>99999</v>
      </c>
      <c r="I5614" s="120" t="s">
        <v>81</v>
      </c>
      <c r="J5614" s="120" t="s">
        <v>27525</v>
      </c>
      <c r="K5614" s="120" t="s">
        <v>210</v>
      </c>
      <c r="L5614" s="120" t="s">
        <v>210</v>
      </c>
      <c r="M5614" s="119">
        <v>99999</v>
      </c>
      <c r="N5614" s="119">
        <v>2</v>
      </c>
      <c r="O5614" s="120" t="s">
        <v>27524</v>
      </c>
      <c r="P5614" s="120" t="s">
        <v>506</v>
      </c>
      <c r="Q5614" s="120" t="s">
        <v>507</v>
      </c>
      <c r="R5614" s="120" t="s">
        <v>1614</v>
      </c>
      <c r="S5614" s="120" t="s">
        <v>27523</v>
      </c>
      <c r="T5614" s="120" t="s">
        <v>210</v>
      </c>
      <c r="U5614" s="120" t="s">
        <v>29919</v>
      </c>
      <c r="V5614" s="121">
        <v>0</v>
      </c>
      <c r="W5614" s="121">
        <v>0</v>
      </c>
      <c r="X5614" s="121">
        <v>0</v>
      </c>
      <c r="Y5614" s="121">
        <v>0</v>
      </c>
      <c r="Z5614" s="121">
        <v>0</v>
      </c>
      <c r="AA5614" s="121">
        <v>0</v>
      </c>
      <c r="AB5614" s="121">
        <v>0</v>
      </c>
      <c r="AC5614" s="121">
        <v>0</v>
      </c>
      <c r="AD5614" s="121">
        <v>0</v>
      </c>
      <c r="AE5614" s="121">
        <v>0</v>
      </c>
      <c r="AF5614" s="121">
        <v>0</v>
      </c>
      <c r="AG5614" s="121">
        <v>0</v>
      </c>
      <c r="AH5614" s="121">
        <v>0</v>
      </c>
      <c r="AI5614" s="121">
        <v>0</v>
      </c>
      <c r="AJ5614" s="121">
        <v>0</v>
      </c>
      <c r="AK5614" s="121">
        <v>0</v>
      </c>
      <c r="AL5614" s="121">
        <v>0</v>
      </c>
      <c r="AM5614" s="121">
        <v>0</v>
      </c>
      <c r="AN5614" s="121">
        <v>0</v>
      </c>
      <c r="AO5614" s="121">
        <v>0</v>
      </c>
      <c r="AP5614" s="121">
        <v>0</v>
      </c>
      <c r="AQ5614" s="121">
        <v>0</v>
      </c>
      <c r="AR5614" s="121">
        <v>0</v>
      </c>
      <c r="AS5614" s="121">
        <v>0</v>
      </c>
      <c r="AT5614" s="122">
        <v>0</v>
      </c>
      <c r="AU5614" s="122">
        <v>0</v>
      </c>
      <c r="AV5614" s="122">
        <v>0</v>
      </c>
      <c r="AW5614" s="122">
        <v>0</v>
      </c>
      <c r="AX5614" s="122">
        <v>0</v>
      </c>
      <c r="AY5614" s="122">
        <v>0</v>
      </c>
      <c r="AZ5614" s="122">
        <v>0</v>
      </c>
      <c r="BA5614" s="122">
        <v>0</v>
      </c>
      <c r="BB5614" s="122">
        <v>0</v>
      </c>
      <c r="BC5614" s="122">
        <v>0</v>
      </c>
      <c r="BD5614" s="122">
        <v>0</v>
      </c>
      <c r="BE5614" s="122">
        <v>0</v>
      </c>
      <c r="BF5614" s="121">
        <v>0</v>
      </c>
      <c r="BG5614" s="121">
        <v>0</v>
      </c>
      <c r="BH5614" s="121">
        <v>0</v>
      </c>
      <c r="BI5614" s="121">
        <v>0</v>
      </c>
      <c r="BJ5614" s="121">
        <v>0</v>
      </c>
      <c r="BK5614" s="121">
        <v>0</v>
      </c>
      <c r="BL5614" s="121">
        <v>0</v>
      </c>
      <c r="BM5614" s="121">
        <v>0</v>
      </c>
      <c r="BN5614" s="121">
        <v>0</v>
      </c>
      <c r="BO5614" s="121">
        <v>0</v>
      </c>
      <c r="BP5614" s="121">
        <v>0</v>
      </c>
      <c r="BQ5614" s="121">
        <v>0</v>
      </c>
      <c r="BR5614" s="121">
        <v>0</v>
      </c>
      <c r="BS5614" s="121">
        <v>0</v>
      </c>
      <c r="BT5614" s="121">
        <v>0</v>
      </c>
      <c r="BU5614" s="121">
        <v>0</v>
      </c>
      <c r="BV5614" s="121">
        <v>0</v>
      </c>
      <c r="BW5614" s="121">
        <v>0</v>
      </c>
      <c r="BX5614" s="121">
        <v>0</v>
      </c>
      <c r="BY5614" s="121">
        <v>0</v>
      </c>
      <c r="BZ5614" s="121">
        <v>0</v>
      </c>
      <c r="CA5614" s="121">
        <v>0</v>
      </c>
      <c r="CB5614" s="121">
        <v>0</v>
      </c>
      <c r="CC5614" s="121">
        <v>0</v>
      </c>
      <c r="CD5614" s="121">
        <v>0</v>
      </c>
      <c r="CE5614" s="121">
        <v>0</v>
      </c>
      <c r="CF5614" s="121">
        <v>0</v>
      </c>
      <c r="CG5614" s="121">
        <v>0</v>
      </c>
      <c r="CH5614" s="121">
        <v>0</v>
      </c>
      <c r="CI5614" s="121">
        <v>0</v>
      </c>
      <c r="CJ5614" s="121">
        <v>0</v>
      </c>
      <c r="CK5614" s="121">
        <v>0</v>
      </c>
      <c r="CL5614" s="121">
        <v>0</v>
      </c>
      <c r="CM5614" s="121">
        <v>0</v>
      </c>
      <c r="CN5614" s="121">
        <v>0</v>
      </c>
      <c r="CO5614" s="121">
        <v>0</v>
      </c>
      <c r="CP5614" s="121">
        <v>0</v>
      </c>
      <c r="CQ5614" s="121">
        <v>0</v>
      </c>
      <c r="CR5614" s="121">
        <v>0</v>
      </c>
      <c r="CS5614" s="121">
        <v>0</v>
      </c>
      <c r="CT5614" s="121">
        <v>0</v>
      </c>
      <c r="CU5614" s="119">
        <v>2023</v>
      </c>
    </row>
    <row r="5615" spans="1:99" ht="66.599999999999994" x14ac:dyDescent="0.3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19">
        <v>99999</v>
      </c>
      <c r="D5615" s="120" t="s">
        <v>213</v>
      </c>
      <c r="E5615" s="119" t="s">
        <v>27522</v>
      </c>
      <c r="F5615" s="120" t="s">
        <v>27523</v>
      </c>
      <c r="G5615" s="120" t="s">
        <v>27523</v>
      </c>
      <c r="H5615" s="119">
        <v>99999</v>
      </c>
      <c r="I5615" s="120" t="s">
        <v>82</v>
      </c>
      <c r="J5615" s="120" t="s">
        <v>27533</v>
      </c>
      <c r="K5615" s="120" t="s">
        <v>210</v>
      </c>
      <c r="L5615" s="120" t="s">
        <v>210</v>
      </c>
      <c r="M5615" s="119">
        <v>99999</v>
      </c>
      <c r="N5615" s="119">
        <v>2</v>
      </c>
      <c r="O5615" s="120" t="s">
        <v>27524</v>
      </c>
      <c r="P5615" s="120" t="s">
        <v>506</v>
      </c>
      <c r="Q5615" s="120" t="s">
        <v>507</v>
      </c>
      <c r="R5615" s="120" t="s">
        <v>1614</v>
      </c>
      <c r="S5615" s="120" t="s">
        <v>27523</v>
      </c>
      <c r="T5615" s="120" t="s">
        <v>210</v>
      </c>
      <c r="U5615" s="120" t="s">
        <v>29919</v>
      </c>
      <c r="V5615" s="121">
        <v>0</v>
      </c>
      <c r="W5615" s="121">
        <v>0</v>
      </c>
      <c r="X5615" s="121">
        <v>0</v>
      </c>
      <c r="Y5615" s="121">
        <v>0</v>
      </c>
      <c r="Z5615" s="121">
        <v>0</v>
      </c>
      <c r="AA5615" s="121">
        <v>0</v>
      </c>
      <c r="AB5615" s="121">
        <v>0</v>
      </c>
      <c r="AC5615" s="121">
        <v>0</v>
      </c>
      <c r="AD5615" s="121">
        <v>0</v>
      </c>
      <c r="AE5615" s="121">
        <v>0</v>
      </c>
      <c r="AF5615" s="121">
        <v>0</v>
      </c>
      <c r="AG5615" s="121">
        <v>0</v>
      </c>
      <c r="AH5615" s="121">
        <v>0</v>
      </c>
      <c r="AI5615" s="121">
        <v>0</v>
      </c>
      <c r="AJ5615" s="121">
        <v>0</v>
      </c>
      <c r="AK5615" s="121">
        <v>0</v>
      </c>
      <c r="AL5615" s="121">
        <v>0</v>
      </c>
      <c r="AM5615" s="121">
        <v>0</v>
      </c>
      <c r="AN5615" s="121">
        <v>0</v>
      </c>
      <c r="AO5615" s="121">
        <v>0</v>
      </c>
      <c r="AP5615" s="121">
        <v>0</v>
      </c>
      <c r="AQ5615" s="121">
        <v>0</v>
      </c>
      <c r="AR5615" s="121">
        <v>0</v>
      </c>
      <c r="AS5615" s="121">
        <v>0</v>
      </c>
      <c r="AT5615" s="122">
        <v>0</v>
      </c>
      <c r="AU5615" s="122">
        <v>0</v>
      </c>
      <c r="AV5615" s="122">
        <v>0</v>
      </c>
      <c r="AW5615" s="122">
        <v>0</v>
      </c>
      <c r="AX5615" s="122">
        <v>0</v>
      </c>
      <c r="AY5615" s="122">
        <v>0</v>
      </c>
      <c r="AZ5615" s="122">
        <v>0</v>
      </c>
      <c r="BA5615" s="122">
        <v>0</v>
      </c>
      <c r="BB5615" s="122">
        <v>0</v>
      </c>
      <c r="BC5615" s="122">
        <v>0</v>
      </c>
      <c r="BD5615" s="122">
        <v>0</v>
      </c>
      <c r="BE5615" s="122">
        <v>0</v>
      </c>
      <c r="BF5615" s="121">
        <v>0</v>
      </c>
      <c r="BG5615" s="121">
        <v>0</v>
      </c>
      <c r="BH5615" s="121">
        <v>0</v>
      </c>
      <c r="BI5615" s="121">
        <v>0</v>
      </c>
      <c r="BJ5615" s="121">
        <v>0</v>
      </c>
      <c r="BK5615" s="121">
        <v>0</v>
      </c>
      <c r="BL5615" s="121">
        <v>0</v>
      </c>
      <c r="BM5615" s="121">
        <v>0</v>
      </c>
      <c r="BN5615" s="121">
        <v>0</v>
      </c>
      <c r="BO5615" s="121">
        <v>0</v>
      </c>
      <c r="BP5615" s="121">
        <v>0</v>
      </c>
      <c r="BQ5615" s="121">
        <v>0</v>
      </c>
      <c r="BR5615" s="121">
        <v>0</v>
      </c>
      <c r="BS5615" s="121">
        <v>0</v>
      </c>
      <c r="BT5615" s="121">
        <v>0</v>
      </c>
      <c r="BU5615" s="121">
        <v>0</v>
      </c>
      <c r="BV5615" s="121">
        <v>0</v>
      </c>
      <c r="BW5615" s="121">
        <v>0</v>
      </c>
      <c r="BX5615" s="121">
        <v>0</v>
      </c>
      <c r="BY5615" s="121">
        <v>0</v>
      </c>
      <c r="BZ5615" s="121">
        <v>0</v>
      </c>
      <c r="CA5615" s="121">
        <v>0</v>
      </c>
      <c r="CB5615" s="121">
        <v>0</v>
      </c>
      <c r="CC5615" s="121">
        <v>0</v>
      </c>
      <c r="CD5615" s="121">
        <v>0</v>
      </c>
      <c r="CE5615" s="121">
        <v>0</v>
      </c>
      <c r="CF5615" s="121">
        <v>0</v>
      </c>
      <c r="CG5615" s="121">
        <v>0</v>
      </c>
      <c r="CH5615" s="121">
        <v>0</v>
      </c>
      <c r="CI5615" s="121">
        <v>0</v>
      </c>
      <c r="CJ5615" s="121">
        <v>0</v>
      </c>
      <c r="CK5615" s="121">
        <v>0</v>
      </c>
      <c r="CL5615" s="121">
        <v>0</v>
      </c>
      <c r="CM5615" s="121">
        <v>0</v>
      </c>
      <c r="CN5615" s="121">
        <v>0</v>
      </c>
      <c r="CO5615" s="121">
        <v>0</v>
      </c>
      <c r="CP5615" s="121">
        <v>0</v>
      </c>
      <c r="CQ5615" s="121">
        <v>0</v>
      </c>
      <c r="CR5615" s="121">
        <v>0</v>
      </c>
      <c r="CS5615" s="121">
        <v>0</v>
      </c>
      <c r="CT5615" s="121">
        <v>0</v>
      </c>
      <c r="CU5615" s="119">
        <v>2023</v>
      </c>
    </row>
    <row r="5616" spans="1:99" ht="66.599999999999994" x14ac:dyDescent="0.3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19">
        <v>99999</v>
      </c>
      <c r="D5616" s="120" t="s">
        <v>213</v>
      </c>
      <c r="E5616" s="119" t="s">
        <v>27522</v>
      </c>
      <c r="F5616" s="120" t="s">
        <v>27523</v>
      </c>
      <c r="G5616" s="120" t="s">
        <v>27523</v>
      </c>
      <c r="H5616" s="119">
        <v>99999</v>
      </c>
      <c r="I5616" s="120" t="s">
        <v>84</v>
      </c>
      <c r="J5616" s="120" t="s">
        <v>27528</v>
      </c>
      <c r="K5616" s="120" t="s">
        <v>210</v>
      </c>
      <c r="L5616" s="120" t="s">
        <v>210</v>
      </c>
      <c r="M5616" s="119">
        <v>99999</v>
      </c>
      <c r="N5616" s="119">
        <v>2</v>
      </c>
      <c r="O5616" s="120" t="s">
        <v>27524</v>
      </c>
      <c r="P5616" s="120" t="s">
        <v>506</v>
      </c>
      <c r="Q5616" s="120" t="s">
        <v>507</v>
      </c>
      <c r="R5616" s="120" t="s">
        <v>1614</v>
      </c>
      <c r="S5616" s="120" t="s">
        <v>27523</v>
      </c>
      <c r="T5616" s="120" t="s">
        <v>210</v>
      </c>
      <c r="U5616" s="120" t="s">
        <v>29919</v>
      </c>
      <c r="V5616" s="121">
        <v>0</v>
      </c>
      <c r="W5616" s="121">
        <v>0</v>
      </c>
      <c r="X5616" s="121">
        <v>0</v>
      </c>
      <c r="Y5616" s="121">
        <v>0</v>
      </c>
      <c r="Z5616" s="121">
        <v>0</v>
      </c>
      <c r="AA5616" s="121">
        <v>0</v>
      </c>
      <c r="AB5616" s="121">
        <v>0</v>
      </c>
      <c r="AC5616" s="121">
        <v>0</v>
      </c>
      <c r="AD5616" s="121">
        <v>0</v>
      </c>
      <c r="AE5616" s="121">
        <v>0</v>
      </c>
      <c r="AF5616" s="121">
        <v>0</v>
      </c>
      <c r="AG5616" s="121">
        <v>0</v>
      </c>
      <c r="AH5616" s="121">
        <v>0</v>
      </c>
      <c r="AI5616" s="121">
        <v>0</v>
      </c>
      <c r="AJ5616" s="121">
        <v>0</v>
      </c>
      <c r="AK5616" s="121">
        <v>0</v>
      </c>
      <c r="AL5616" s="121">
        <v>0</v>
      </c>
      <c r="AM5616" s="121">
        <v>0</v>
      </c>
      <c r="AN5616" s="121">
        <v>0</v>
      </c>
      <c r="AO5616" s="121">
        <v>0</v>
      </c>
      <c r="AP5616" s="121">
        <v>0</v>
      </c>
      <c r="AQ5616" s="121">
        <v>0</v>
      </c>
      <c r="AR5616" s="121">
        <v>0</v>
      </c>
      <c r="AS5616" s="121">
        <v>0</v>
      </c>
      <c r="AT5616" s="122">
        <v>0</v>
      </c>
      <c r="AU5616" s="122">
        <v>0</v>
      </c>
      <c r="AV5616" s="122">
        <v>0</v>
      </c>
      <c r="AW5616" s="122">
        <v>0</v>
      </c>
      <c r="AX5616" s="122">
        <v>0</v>
      </c>
      <c r="AY5616" s="122">
        <v>0</v>
      </c>
      <c r="AZ5616" s="122">
        <v>0</v>
      </c>
      <c r="BA5616" s="122">
        <v>0</v>
      </c>
      <c r="BB5616" s="122">
        <v>0</v>
      </c>
      <c r="BC5616" s="122">
        <v>0</v>
      </c>
      <c r="BD5616" s="122">
        <v>0</v>
      </c>
      <c r="BE5616" s="122">
        <v>0</v>
      </c>
      <c r="BF5616" s="121">
        <v>0</v>
      </c>
      <c r="BG5616" s="121">
        <v>0</v>
      </c>
      <c r="BH5616" s="121">
        <v>0</v>
      </c>
      <c r="BI5616" s="121">
        <v>0</v>
      </c>
      <c r="BJ5616" s="121">
        <v>0</v>
      </c>
      <c r="BK5616" s="121">
        <v>0</v>
      </c>
      <c r="BL5616" s="121">
        <v>0</v>
      </c>
      <c r="BM5616" s="121">
        <v>0</v>
      </c>
      <c r="BN5616" s="121">
        <v>0</v>
      </c>
      <c r="BO5616" s="121">
        <v>0</v>
      </c>
      <c r="BP5616" s="121">
        <v>0</v>
      </c>
      <c r="BQ5616" s="121">
        <v>0</v>
      </c>
      <c r="BR5616" s="121">
        <v>0</v>
      </c>
      <c r="BS5616" s="121">
        <v>0</v>
      </c>
      <c r="BT5616" s="121">
        <v>0</v>
      </c>
      <c r="BU5616" s="121">
        <v>0</v>
      </c>
      <c r="BV5616" s="121">
        <v>0</v>
      </c>
      <c r="BW5616" s="121">
        <v>0</v>
      </c>
      <c r="BX5616" s="121">
        <v>0</v>
      </c>
      <c r="BY5616" s="121">
        <v>0</v>
      </c>
      <c r="BZ5616" s="121">
        <v>0</v>
      </c>
      <c r="CA5616" s="121">
        <v>0</v>
      </c>
      <c r="CB5616" s="121">
        <v>0</v>
      </c>
      <c r="CC5616" s="121">
        <v>0</v>
      </c>
      <c r="CD5616" s="121">
        <v>0</v>
      </c>
      <c r="CE5616" s="121">
        <v>0</v>
      </c>
      <c r="CF5616" s="121">
        <v>0</v>
      </c>
      <c r="CG5616" s="121">
        <v>0</v>
      </c>
      <c r="CH5616" s="121">
        <v>0</v>
      </c>
      <c r="CI5616" s="121">
        <v>0</v>
      </c>
      <c r="CJ5616" s="121">
        <v>0</v>
      </c>
      <c r="CK5616" s="121">
        <v>0</v>
      </c>
      <c r="CL5616" s="121">
        <v>0</v>
      </c>
      <c r="CM5616" s="121">
        <v>0</v>
      </c>
      <c r="CN5616" s="121">
        <v>0</v>
      </c>
      <c r="CO5616" s="121">
        <v>0</v>
      </c>
      <c r="CP5616" s="121">
        <v>0</v>
      </c>
      <c r="CQ5616" s="121">
        <v>0</v>
      </c>
      <c r="CR5616" s="121">
        <v>0</v>
      </c>
      <c r="CS5616" s="121">
        <v>0</v>
      </c>
      <c r="CT5616" s="121">
        <v>0</v>
      </c>
      <c r="CU5616" s="119">
        <v>2023</v>
      </c>
    </row>
    <row r="5617" spans="1:99" ht="66.599999999999994" x14ac:dyDescent="0.3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19">
        <v>99999</v>
      </c>
      <c r="D5617" s="120" t="s">
        <v>213</v>
      </c>
      <c r="E5617" s="119" t="s">
        <v>27522</v>
      </c>
      <c r="F5617" s="120" t="s">
        <v>27523</v>
      </c>
      <c r="G5617" s="120" t="s">
        <v>27523</v>
      </c>
      <c r="H5617" s="119">
        <v>99999</v>
      </c>
      <c r="I5617" s="120" t="s">
        <v>85</v>
      </c>
      <c r="J5617" s="120" t="s">
        <v>2971</v>
      </c>
      <c r="K5617" s="120" t="s">
        <v>210</v>
      </c>
      <c r="L5617" s="120" t="s">
        <v>210</v>
      </c>
      <c r="M5617" s="119">
        <v>99999</v>
      </c>
      <c r="N5617" s="119">
        <v>2</v>
      </c>
      <c r="O5617" s="120" t="s">
        <v>27524</v>
      </c>
      <c r="P5617" s="120" t="s">
        <v>506</v>
      </c>
      <c r="Q5617" s="120" t="s">
        <v>507</v>
      </c>
      <c r="R5617" s="120" t="s">
        <v>1614</v>
      </c>
      <c r="S5617" s="120" t="s">
        <v>27523</v>
      </c>
      <c r="T5617" s="120" t="s">
        <v>210</v>
      </c>
      <c r="U5617" s="120" t="s">
        <v>29919</v>
      </c>
      <c r="V5617" s="121">
        <v>0</v>
      </c>
      <c r="W5617" s="121">
        <v>0</v>
      </c>
      <c r="X5617" s="121">
        <v>0</v>
      </c>
      <c r="Y5617" s="121">
        <v>0</v>
      </c>
      <c r="Z5617" s="121">
        <v>0</v>
      </c>
      <c r="AA5617" s="121">
        <v>0</v>
      </c>
      <c r="AB5617" s="121">
        <v>0</v>
      </c>
      <c r="AC5617" s="121">
        <v>0</v>
      </c>
      <c r="AD5617" s="121">
        <v>0</v>
      </c>
      <c r="AE5617" s="121">
        <v>0</v>
      </c>
      <c r="AF5617" s="121">
        <v>0</v>
      </c>
      <c r="AG5617" s="121">
        <v>0</v>
      </c>
      <c r="AH5617" s="121">
        <v>0</v>
      </c>
      <c r="AI5617" s="121">
        <v>0</v>
      </c>
      <c r="AJ5617" s="121">
        <v>0</v>
      </c>
      <c r="AK5617" s="121">
        <v>0</v>
      </c>
      <c r="AL5617" s="121">
        <v>0</v>
      </c>
      <c r="AM5617" s="121">
        <v>0</v>
      </c>
      <c r="AN5617" s="121">
        <v>0</v>
      </c>
      <c r="AO5617" s="121">
        <v>0</v>
      </c>
      <c r="AP5617" s="121">
        <v>0</v>
      </c>
      <c r="AQ5617" s="121">
        <v>0</v>
      </c>
      <c r="AR5617" s="121">
        <v>0</v>
      </c>
      <c r="AS5617" s="121">
        <v>0</v>
      </c>
      <c r="AT5617" s="122">
        <v>0</v>
      </c>
      <c r="AU5617" s="122">
        <v>0</v>
      </c>
      <c r="AV5617" s="122">
        <v>0</v>
      </c>
      <c r="AW5617" s="122">
        <v>0</v>
      </c>
      <c r="AX5617" s="122">
        <v>0</v>
      </c>
      <c r="AY5617" s="122">
        <v>0</v>
      </c>
      <c r="AZ5617" s="122">
        <v>0</v>
      </c>
      <c r="BA5617" s="122">
        <v>0</v>
      </c>
      <c r="BB5617" s="122">
        <v>0</v>
      </c>
      <c r="BC5617" s="122">
        <v>0</v>
      </c>
      <c r="BD5617" s="122">
        <v>0</v>
      </c>
      <c r="BE5617" s="122">
        <v>0</v>
      </c>
      <c r="BF5617" s="121">
        <v>0</v>
      </c>
      <c r="BG5617" s="121">
        <v>0</v>
      </c>
      <c r="BH5617" s="121">
        <v>0</v>
      </c>
      <c r="BI5617" s="121">
        <v>0</v>
      </c>
      <c r="BJ5617" s="121">
        <v>0</v>
      </c>
      <c r="BK5617" s="121">
        <v>0</v>
      </c>
      <c r="BL5617" s="121">
        <v>0</v>
      </c>
      <c r="BM5617" s="121">
        <v>0</v>
      </c>
      <c r="BN5617" s="121">
        <v>0</v>
      </c>
      <c r="BO5617" s="121">
        <v>0</v>
      </c>
      <c r="BP5617" s="121">
        <v>0</v>
      </c>
      <c r="BQ5617" s="121">
        <v>0</v>
      </c>
      <c r="BR5617" s="121">
        <v>0</v>
      </c>
      <c r="BS5617" s="121">
        <v>0</v>
      </c>
      <c r="BT5617" s="121">
        <v>0</v>
      </c>
      <c r="BU5617" s="121">
        <v>0</v>
      </c>
      <c r="BV5617" s="121">
        <v>0</v>
      </c>
      <c r="BW5617" s="121">
        <v>0</v>
      </c>
      <c r="BX5617" s="121">
        <v>0</v>
      </c>
      <c r="BY5617" s="121">
        <v>0</v>
      </c>
      <c r="BZ5617" s="121">
        <v>0</v>
      </c>
      <c r="CA5617" s="121">
        <v>0</v>
      </c>
      <c r="CB5617" s="121">
        <v>0</v>
      </c>
      <c r="CC5617" s="121">
        <v>0</v>
      </c>
      <c r="CD5617" s="121">
        <v>0</v>
      </c>
      <c r="CE5617" s="121">
        <v>0</v>
      </c>
      <c r="CF5617" s="121">
        <v>0</v>
      </c>
      <c r="CG5617" s="121">
        <v>0</v>
      </c>
      <c r="CH5617" s="121">
        <v>0</v>
      </c>
      <c r="CI5617" s="121">
        <v>0</v>
      </c>
      <c r="CJ5617" s="121">
        <v>0</v>
      </c>
      <c r="CK5617" s="121">
        <v>0</v>
      </c>
      <c r="CL5617" s="121">
        <v>0</v>
      </c>
      <c r="CM5617" s="121">
        <v>0</v>
      </c>
      <c r="CN5617" s="121">
        <v>0</v>
      </c>
      <c r="CO5617" s="121">
        <v>0</v>
      </c>
      <c r="CP5617" s="121">
        <v>0</v>
      </c>
      <c r="CQ5617" s="121">
        <v>0</v>
      </c>
      <c r="CR5617" s="121">
        <v>0</v>
      </c>
      <c r="CS5617" s="121">
        <v>0</v>
      </c>
      <c r="CT5617" s="121">
        <v>0</v>
      </c>
      <c r="CU5617" s="119">
        <v>2023</v>
      </c>
    </row>
    <row r="5618" spans="1:99" ht="66.599999999999994" x14ac:dyDescent="0.3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19">
        <v>99999</v>
      </c>
      <c r="D5618" s="120" t="s">
        <v>213</v>
      </c>
      <c r="E5618" s="119" t="s">
        <v>27522</v>
      </c>
      <c r="F5618" s="120" t="s">
        <v>27523</v>
      </c>
      <c r="G5618" s="120" t="s">
        <v>27523</v>
      </c>
      <c r="H5618" s="119">
        <v>99999</v>
      </c>
      <c r="I5618" s="120" t="s">
        <v>86</v>
      </c>
      <c r="J5618" s="120" t="s">
        <v>27530</v>
      </c>
      <c r="K5618" s="120" t="s">
        <v>210</v>
      </c>
      <c r="L5618" s="120" t="s">
        <v>210</v>
      </c>
      <c r="M5618" s="119">
        <v>99999</v>
      </c>
      <c r="N5618" s="119">
        <v>2</v>
      </c>
      <c r="O5618" s="120" t="s">
        <v>27524</v>
      </c>
      <c r="P5618" s="120" t="s">
        <v>506</v>
      </c>
      <c r="Q5618" s="120" t="s">
        <v>507</v>
      </c>
      <c r="R5618" s="120" t="s">
        <v>1614</v>
      </c>
      <c r="S5618" s="120" t="s">
        <v>27523</v>
      </c>
      <c r="T5618" s="120" t="s">
        <v>210</v>
      </c>
      <c r="U5618" s="120" t="s">
        <v>29919</v>
      </c>
      <c r="V5618" s="121">
        <v>0</v>
      </c>
      <c r="W5618" s="121">
        <v>0</v>
      </c>
      <c r="X5618" s="121">
        <v>0</v>
      </c>
      <c r="Y5618" s="121">
        <v>0</v>
      </c>
      <c r="Z5618" s="121">
        <v>0</v>
      </c>
      <c r="AA5618" s="121">
        <v>0</v>
      </c>
      <c r="AB5618" s="121">
        <v>0</v>
      </c>
      <c r="AC5618" s="121">
        <v>0</v>
      </c>
      <c r="AD5618" s="121">
        <v>0</v>
      </c>
      <c r="AE5618" s="121">
        <v>0</v>
      </c>
      <c r="AF5618" s="121">
        <v>0</v>
      </c>
      <c r="AG5618" s="121">
        <v>0</v>
      </c>
      <c r="AH5618" s="121">
        <v>0</v>
      </c>
      <c r="AI5618" s="121">
        <v>0</v>
      </c>
      <c r="AJ5618" s="121">
        <v>0</v>
      </c>
      <c r="AK5618" s="121">
        <v>0</v>
      </c>
      <c r="AL5618" s="121">
        <v>0</v>
      </c>
      <c r="AM5618" s="121">
        <v>0</v>
      </c>
      <c r="AN5618" s="121">
        <v>0</v>
      </c>
      <c r="AO5618" s="121">
        <v>0</v>
      </c>
      <c r="AP5618" s="121">
        <v>0</v>
      </c>
      <c r="AQ5618" s="121">
        <v>0</v>
      </c>
      <c r="AR5618" s="121">
        <v>0</v>
      </c>
      <c r="AS5618" s="121">
        <v>0</v>
      </c>
      <c r="AT5618" s="122">
        <v>0</v>
      </c>
      <c r="AU5618" s="122">
        <v>0</v>
      </c>
      <c r="AV5618" s="122">
        <v>0</v>
      </c>
      <c r="AW5618" s="122">
        <v>0</v>
      </c>
      <c r="AX5618" s="122">
        <v>0</v>
      </c>
      <c r="AY5618" s="122">
        <v>0</v>
      </c>
      <c r="AZ5618" s="122">
        <v>0</v>
      </c>
      <c r="BA5618" s="122">
        <v>0</v>
      </c>
      <c r="BB5618" s="122">
        <v>0</v>
      </c>
      <c r="BC5618" s="122">
        <v>0</v>
      </c>
      <c r="BD5618" s="122">
        <v>0</v>
      </c>
      <c r="BE5618" s="122">
        <v>0</v>
      </c>
      <c r="BF5618" s="121">
        <v>0</v>
      </c>
      <c r="BG5618" s="121">
        <v>0</v>
      </c>
      <c r="BH5618" s="121">
        <v>0</v>
      </c>
      <c r="BI5618" s="121">
        <v>0</v>
      </c>
      <c r="BJ5618" s="121">
        <v>0</v>
      </c>
      <c r="BK5618" s="121">
        <v>0</v>
      </c>
      <c r="BL5618" s="121">
        <v>0</v>
      </c>
      <c r="BM5618" s="121">
        <v>0</v>
      </c>
      <c r="BN5618" s="121">
        <v>0</v>
      </c>
      <c r="BO5618" s="121">
        <v>0</v>
      </c>
      <c r="BP5618" s="121">
        <v>0</v>
      </c>
      <c r="BQ5618" s="121">
        <v>0</v>
      </c>
      <c r="BR5618" s="121">
        <v>0</v>
      </c>
      <c r="BS5618" s="121">
        <v>0</v>
      </c>
      <c r="BT5618" s="121">
        <v>0</v>
      </c>
      <c r="BU5618" s="121">
        <v>0</v>
      </c>
      <c r="BV5618" s="121">
        <v>0</v>
      </c>
      <c r="BW5618" s="121">
        <v>0</v>
      </c>
      <c r="BX5618" s="121">
        <v>0</v>
      </c>
      <c r="BY5618" s="121">
        <v>0</v>
      </c>
      <c r="BZ5618" s="121">
        <v>0</v>
      </c>
      <c r="CA5618" s="121">
        <v>0</v>
      </c>
      <c r="CB5618" s="121">
        <v>0</v>
      </c>
      <c r="CC5618" s="121">
        <v>0</v>
      </c>
      <c r="CD5618" s="121">
        <v>0</v>
      </c>
      <c r="CE5618" s="121">
        <v>0</v>
      </c>
      <c r="CF5618" s="121">
        <v>0</v>
      </c>
      <c r="CG5618" s="121">
        <v>0</v>
      </c>
      <c r="CH5618" s="121">
        <v>0</v>
      </c>
      <c r="CI5618" s="121">
        <v>0</v>
      </c>
      <c r="CJ5618" s="121">
        <v>0</v>
      </c>
      <c r="CK5618" s="121">
        <v>0</v>
      </c>
      <c r="CL5618" s="121">
        <v>0</v>
      </c>
      <c r="CM5618" s="121">
        <v>0</v>
      </c>
      <c r="CN5618" s="121">
        <v>0</v>
      </c>
      <c r="CO5618" s="121">
        <v>0</v>
      </c>
      <c r="CP5618" s="121">
        <v>0</v>
      </c>
      <c r="CQ5618" s="121">
        <v>0</v>
      </c>
      <c r="CR5618" s="121">
        <v>0</v>
      </c>
      <c r="CS5618" s="121">
        <v>0</v>
      </c>
      <c r="CT5618" s="121">
        <v>0</v>
      </c>
      <c r="CU5618" s="119">
        <v>2023</v>
      </c>
    </row>
    <row r="5619" spans="1:99" ht="66.599999999999994" x14ac:dyDescent="0.3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19">
        <v>99999</v>
      </c>
      <c r="D5619" s="120" t="s">
        <v>213</v>
      </c>
      <c r="E5619" s="119" t="s">
        <v>27522</v>
      </c>
      <c r="F5619" s="120" t="s">
        <v>27523</v>
      </c>
      <c r="G5619" s="120" t="s">
        <v>27523</v>
      </c>
      <c r="H5619" s="119">
        <v>99999</v>
      </c>
      <c r="I5619" s="120" t="s">
        <v>87</v>
      </c>
      <c r="J5619" s="120" t="s">
        <v>27526</v>
      </c>
      <c r="K5619" s="120" t="s">
        <v>210</v>
      </c>
      <c r="L5619" s="120" t="s">
        <v>210</v>
      </c>
      <c r="M5619" s="119">
        <v>99999</v>
      </c>
      <c r="N5619" s="119">
        <v>2</v>
      </c>
      <c r="O5619" s="120" t="s">
        <v>27524</v>
      </c>
      <c r="P5619" s="120" t="s">
        <v>506</v>
      </c>
      <c r="Q5619" s="120" t="s">
        <v>507</v>
      </c>
      <c r="R5619" s="120" t="s">
        <v>1614</v>
      </c>
      <c r="S5619" s="120" t="s">
        <v>27523</v>
      </c>
      <c r="T5619" s="120" t="s">
        <v>210</v>
      </c>
      <c r="U5619" s="120" t="s">
        <v>29919</v>
      </c>
      <c r="V5619" s="121">
        <v>0</v>
      </c>
      <c r="W5619" s="121">
        <v>0</v>
      </c>
      <c r="X5619" s="121">
        <v>0</v>
      </c>
      <c r="Y5619" s="121">
        <v>0</v>
      </c>
      <c r="Z5619" s="121">
        <v>0</v>
      </c>
      <c r="AA5619" s="121">
        <v>0</v>
      </c>
      <c r="AB5619" s="121">
        <v>0</v>
      </c>
      <c r="AC5619" s="121">
        <v>0</v>
      </c>
      <c r="AD5619" s="121">
        <v>0</v>
      </c>
      <c r="AE5619" s="121">
        <v>0</v>
      </c>
      <c r="AF5619" s="121">
        <v>0</v>
      </c>
      <c r="AG5619" s="121">
        <v>0</v>
      </c>
      <c r="AH5619" s="121">
        <v>0</v>
      </c>
      <c r="AI5619" s="121">
        <v>0</v>
      </c>
      <c r="AJ5619" s="121">
        <v>0</v>
      </c>
      <c r="AK5619" s="121">
        <v>0</v>
      </c>
      <c r="AL5619" s="121">
        <v>0</v>
      </c>
      <c r="AM5619" s="121">
        <v>0</v>
      </c>
      <c r="AN5619" s="121">
        <v>0</v>
      </c>
      <c r="AO5619" s="121">
        <v>0</v>
      </c>
      <c r="AP5619" s="121">
        <v>0</v>
      </c>
      <c r="AQ5619" s="121">
        <v>0</v>
      </c>
      <c r="AR5619" s="121">
        <v>0</v>
      </c>
      <c r="AS5619" s="121">
        <v>0</v>
      </c>
      <c r="AT5619" s="122">
        <v>0</v>
      </c>
      <c r="AU5619" s="122">
        <v>0</v>
      </c>
      <c r="AV5619" s="122">
        <v>0</v>
      </c>
      <c r="AW5619" s="122">
        <v>0</v>
      </c>
      <c r="AX5619" s="122">
        <v>0</v>
      </c>
      <c r="AY5619" s="122">
        <v>0</v>
      </c>
      <c r="AZ5619" s="122">
        <v>0</v>
      </c>
      <c r="BA5619" s="122">
        <v>0</v>
      </c>
      <c r="BB5619" s="122">
        <v>0</v>
      </c>
      <c r="BC5619" s="122">
        <v>0</v>
      </c>
      <c r="BD5619" s="122">
        <v>0</v>
      </c>
      <c r="BE5619" s="122">
        <v>0</v>
      </c>
      <c r="BF5619" s="121">
        <v>0</v>
      </c>
      <c r="BG5619" s="121">
        <v>0</v>
      </c>
      <c r="BH5619" s="121">
        <v>0</v>
      </c>
      <c r="BI5619" s="121">
        <v>0</v>
      </c>
      <c r="BJ5619" s="121">
        <v>0</v>
      </c>
      <c r="BK5619" s="121">
        <v>0</v>
      </c>
      <c r="BL5619" s="121">
        <v>0</v>
      </c>
      <c r="BM5619" s="121">
        <v>0</v>
      </c>
      <c r="BN5619" s="121">
        <v>0</v>
      </c>
      <c r="BO5619" s="121">
        <v>0</v>
      </c>
      <c r="BP5619" s="121">
        <v>0</v>
      </c>
      <c r="BQ5619" s="121">
        <v>0</v>
      </c>
      <c r="BR5619" s="121">
        <v>0</v>
      </c>
      <c r="BS5619" s="121">
        <v>0</v>
      </c>
      <c r="BT5619" s="121">
        <v>0</v>
      </c>
      <c r="BU5619" s="121">
        <v>0</v>
      </c>
      <c r="BV5619" s="121">
        <v>0</v>
      </c>
      <c r="BW5619" s="121">
        <v>0</v>
      </c>
      <c r="BX5619" s="121">
        <v>0</v>
      </c>
      <c r="BY5619" s="121">
        <v>0</v>
      </c>
      <c r="BZ5619" s="121">
        <v>0</v>
      </c>
      <c r="CA5619" s="121">
        <v>0</v>
      </c>
      <c r="CB5619" s="121">
        <v>0</v>
      </c>
      <c r="CC5619" s="121">
        <v>0</v>
      </c>
      <c r="CD5619" s="121">
        <v>0</v>
      </c>
      <c r="CE5619" s="121">
        <v>0</v>
      </c>
      <c r="CF5619" s="121">
        <v>0</v>
      </c>
      <c r="CG5619" s="121">
        <v>0</v>
      </c>
      <c r="CH5619" s="121">
        <v>0</v>
      </c>
      <c r="CI5619" s="121">
        <v>0</v>
      </c>
      <c r="CJ5619" s="121">
        <v>0</v>
      </c>
      <c r="CK5619" s="121">
        <v>0</v>
      </c>
      <c r="CL5619" s="121">
        <v>0</v>
      </c>
      <c r="CM5619" s="121">
        <v>0</v>
      </c>
      <c r="CN5619" s="121">
        <v>0</v>
      </c>
      <c r="CO5619" s="121">
        <v>0</v>
      </c>
      <c r="CP5619" s="121">
        <v>0</v>
      </c>
      <c r="CQ5619" s="121">
        <v>0</v>
      </c>
      <c r="CR5619" s="121">
        <v>0</v>
      </c>
      <c r="CS5619" s="121">
        <v>0</v>
      </c>
      <c r="CT5619" s="121">
        <v>0</v>
      </c>
      <c r="CU5619" s="119">
        <v>2023</v>
      </c>
    </row>
    <row r="5620" spans="1:99" ht="66.599999999999994" x14ac:dyDescent="0.3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19">
        <v>99999</v>
      </c>
      <c r="D5620" s="120" t="s">
        <v>213</v>
      </c>
      <c r="E5620" s="119" t="s">
        <v>27522</v>
      </c>
      <c r="F5620" s="120" t="s">
        <v>27523</v>
      </c>
      <c r="G5620" s="120" t="s">
        <v>27523</v>
      </c>
      <c r="H5620" s="119">
        <v>99999</v>
      </c>
      <c r="I5620" s="120" t="s">
        <v>89</v>
      </c>
      <c r="J5620" s="120" t="s">
        <v>27533</v>
      </c>
      <c r="K5620" s="120" t="s">
        <v>210</v>
      </c>
      <c r="L5620" s="120" t="s">
        <v>210</v>
      </c>
      <c r="M5620" s="119">
        <v>99999</v>
      </c>
      <c r="N5620" s="119">
        <v>1</v>
      </c>
      <c r="O5620" s="120" t="s">
        <v>217</v>
      </c>
      <c r="P5620" s="120" t="s">
        <v>506</v>
      </c>
      <c r="Q5620" s="120" t="s">
        <v>507</v>
      </c>
      <c r="R5620" s="120" t="s">
        <v>1614</v>
      </c>
      <c r="S5620" s="120" t="s">
        <v>27523</v>
      </c>
      <c r="T5620" s="120" t="s">
        <v>210</v>
      </c>
      <c r="U5620" s="120" t="s">
        <v>29919</v>
      </c>
      <c r="V5620" s="121">
        <v>0</v>
      </c>
      <c r="W5620" s="121">
        <v>0</v>
      </c>
      <c r="X5620" s="121">
        <v>0</v>
      </c>
      <c r="Y5620" s="121">
        <v>0</v>
      </c>
      <c r="Z5620" s="121">
        <v>0</v>
      </c>
      <c r="AA5620" s="121">
        <v>0</v>
      </c>
      <c r="AB5620" s="121">
        <v>0</v>
      </c>
      <c r="AC5620" s="121">
        <v>0</v>
      </c>
      <c r="AD5620" s="121">
        <v>0</v>
      </c>
      <c r="AE5620" s="121">
        <v>0</v>
      </c>
      <c r="AF5620" s="121">
        <v>0</v>
      </c>
      <c r="AG5620" s="121">
        <v>0</v>
      </c>
      <c r="AH5620" s="121">
        <v>0</v>
      </c>
      <c r="AI5620" s="121">
        <v>0</v>
      </c>
      <c r="AJ5620" s="121">
        <v>0</v>
      </c>
      <c r="AK5620" s="121">
        <v>0</v>
      </c>
      <c r="AL5620" s="121">
        <v>0</v>
      </c>
      <c r="AM5620" s="121">
        <v>0</v>
      </c>
      <c r="AN5620" s="121">
        <v>0</v>
      </c>
      <c r="AO5620" s="121">
        <v>0</v>
      </c>
      <c r="AP5620" s="121">
        <v>0</v>
      </c>
      <c r="AQ5620" s="121">
        <v>0</v>
      </c>
      <c r="AR5620" s="121">
        <v>0</v>
      </c>
      <c r="AS5620" s="121">
        <v>0</v>
      </c>
      <c r="AT5620" s="122">
        <v>0</v>
      </c>
      <c r="AU5620" s="122">
        <v>0</v>
      </c>
      <c r="AV5620" s="122">
        <v>0</v>
      </c>
      <c r="AW5620" s="122">
        <v>0</v>
      </c>
      <c r="AX5620" s="122">
        <v>0</v>
      </c>
      <c r="AY5620" s="122">
        <v>0</v>
      </c>
      <c r="AZ5620" s="122">
        <v>0</v>
      </c>
      <c r="BA5620" s="122">
        <v>0</v>
      </c>
      <c r="BB5620" s="122">
        <v>0</v>
      </c>
      <c r="BC5620" s="122">
        <v>0</v>
      </c>
      <c r="BD5620" s="122">
        <v>0</v>
      </c>
      <c r="BE5620" s="122">
        <v>0</v>
      </c>
      <c r="BF5620" s="121">
        <v>0</v>
      </c>
      <c r="BG5620" s="121">
        <v>0</v>
      </c>
      <c r="BH5620" s="121">
        <v>0</v>
      </c>
      <c r="BI5620" s="121">
        <v>0</v>
      </c>
      <c r="BJ5620" s="121">
        <v>0</v>
      </c>
      <c r="BK5620" s="121">
        <v>0</v>
      </c>
      <c r="BL5620" s="121">
        <v>0</v>
      </c>
      <c r="BM5620" s="121">
        <v>0</v>
      </c>
      <c r="BN5620" s="121">
        <v>0</v>
      </c>
      <c r="BO5620" s="121">
        <v>0</v>
      </c>
      <c r="BP5620" s="121">
        <v>0</v>
      </c>
      <c r="BQ5620" s="121">
        <v>0</v>
      </c>
      <c r="BR5620" s="121">
        <v>0</v>
      </c>
      <c r="BS5620" s="121">
        <v>0</v>
      </c>
      <c r="BT5620" s="121">
        <v>0</v>
      </c>
      <c r="BU5620" s="121">
        <v>0</v>
      </c>
      <c r="BV5620" s="121">
        <v>0</v>
      </c>
      <c r="BW5620" s="121">
        <v>0</v>
      </c>
      <c r="BX5620" s="121">
        <v>0</v>
      </c>
      <c r="BY5620" s="121">
        <v>0</v>
      </c>
      <c r="BZ5620" s="121">
        <v>0</v>
      </c>
      <c r="CA5620" s="121">
        <v>0</v>
      </c>
      <c r="CB5620" s="121">
        <v>0</v>
      </c>
      <c r="CC5620" s="121">
        <v>0</v>
      </c>
      <c r="CD5620" s="121">
        <v>0</v>
      </c>
      <c r="CE5620" s="121">
        <v>0</v>
      </c>
      <c r="CF5620" s="121">
        <v>0</v>
      </c>
      <c r="CG5620" s="121">
        <v>0</v>
      </c>
      <c r="CH5620" s="121">
        <v>0</v>
      </c>
      <c r="CI5620" s="121">
        <v>0</v>
      </c>
      <c r="CJ5620" s="121">
        <v>0</v>
      </c>
      <c r="CK5620" s="121">
        <v>0</v>
      </c>
      <c r="CL5620" s="121">
        <v>0</v>
      </c>
      <c r="CM5620" s="121">
        <v>0</v>
      </c>
      <c r="CN5620" s="121">
        <v>0</v>
      </c>
      <c r="CO5620" s="121">
        <v>0</v>
      </c>
      <c r="CP5620" s="121">
        <v>0</v>
      </c>
      <c r="CQ5620" s="121">
        <v>0</v>
      </c>
      <c r="CR5620" s="121">
        <v>0</v>
      </c>
      <c r="CS5620" s="121">
        <v>0</v>
      </c>
      <c r="CT5620" s="121">
        <v>0</v>
      </c>
      <c r="CU5620" s="119">
        <v>2023</v>
      </c>
    </row>
    <row r="5621" spans="1:99" ht="66.599999999999994" x14ac:dyDescent="0.3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19">
        <v>99999</v>
      </c>
      <c r="D5621" s="120" t="s">
        <v>213</v>
      </c>
      <c r="E5621" s="119" t="s">
        <v>27522</v>
      </c>
      <c r="F5621" s="120" t="s">
        <v>27523</v>
      </c>
      <c r="G5621" s="120" t="s">
        <v>27523</v>
      </c>
      <c r="H5621" s="119">
        <v>99999</v>
      </c>
      <c r="I5621" s="120" t="s">
        <v>89</v>
      </c>
      <c r="J5621" s="120" t="s">
        <v>27533</v>
      </c>
      <c r="K5621" s="120" t="s">
        <v>210</v>
      </c>
      <c r="L5621" s="120" t="s">
        <v>210</v>
      </c>
      <c r="M5621" s="119">
        <v>99999</v>
      </c>
      <c r="N5621" s="119">
        <v>2</v>
      </c>
      <c r="O5621" s="120" t="s">
        <v>27524</v>
      </c>
      <c r="P5621" s="120" t="s">
        <v>506</v>
      </c>
      <c r="Q5621" s="120" t="s">
        <v>507</v>
      </c>
      <c r="R5621" s="120" t="s">
        <v>1614</v>
      </c>
      <c r="S5621" s="120" t="s">
        <v>27523</v>
      </c>
      <c r="T5621" s="120" t="s">
        <v>210</v>
      </c>
      <c r="U5621" s="120" t="s">
        <v>29919</v>
      </c>
      <c r="V5621" s="121">
        <v>0</v>
      </c>
      <c r="W5621" s="121">
        <v>0</v>
      </c>
      <c r="X5621" s="121">
        <v>0</v>
      </c>
      <c r="Y5621" s="121">
        <v>0</v>
      </c>
      <c r="Z5621" s="121">
        <v>0</v>
      </c>
      <c r="AA5621" s="121">
        <v>0</v>
      </c>
      <c r="AB5621" s="121">
        <v>0</v>
      </c>
      <c r="AC5621" s="121">
        <v>0</v>
      </c>
      <c r="AD5621" s="121">
        <v>0</v>
      </c>
      <c r="AE5621" s="121">
        <v>0</v>
      </c>
      <c r="AF5621" s="121">
        <v>0</v>
      </c>
      <c r="AG5621" s="121">
        <v>0</v>
      </c>
      <c r="AH5621" s="121">
        <v>0</v>
      </c>
      <c r="AI5621" s="121">
        <v>0</v>
      </c>
      <c r="AJ5621" s="121">
        <v>0</v>
      </c>
      <c r="AK5621" s="121">
        <v>0</v>
      </c>
      <c r="AL5621" s="121">
        <v>0</v>
      </c>
      <c r="AM5621" s="121">
        <v>0</v>
      </c>
      <c r="AN5621" s="121">
        <v>0</v>
      </c>
      <c r="AO5621" s="121">
        <v>0</v>
      </c>
      <c r="AP5621" s="121">
        <v>0</v>
      </c>
      <c r="AQ5621" s="121">
        <v>0</v>
      </c>
      <c r="AR5621" s="121">
        <v>0</v>
      </c>
      <c r="AS5621" s="121">
        <v>0</v>
      </c>
      <c r="AT5621" s="122">
        <v>0</v>
      </c>
      <c r="AU5621" s="122">
        <v>0</v>
      </c>
      <c r="AV5621" s="122">
        <v>0</v>
      </c>
      <c r="AW5621" s="122">
        <v>0</v>
      </c>
      <c r="AX5621" s="122">
        <v>0</v>
      </c>
      <c r="AY5621" s="122">
        <v>0</v>
      </c>
      <c r="AZ5621" s="122">
        <v>0</v>
      </c>
      <c r="BA5621" s="122">
        <v>0</v>
      </c>
      <c r="BB5621" s="122">
        <v>0</v>
      </c>
      <c r="BC5621" s="122">
        <v>0</v>
      </c>
      <c r="BD5621" s="122">
        <v>0</v>
      </c>
      <c r="BE5621" s="122">
        <v>0</v>
      </c>
      <c r="BF5621" s="121">
        <v>0</v>
      </c>
      <c r="BG5621" s="121">
        <v>0</v>
      </c>
      <c r="BH5621" s="121">
        <v>0</v>
      </c>
      <c r="BI5621" s="121">
        <v>0</v>
      </c>
      <c r="BJ5621" s="121">
        <v>0</v>
      </c>
      <c r="BK5621" s="121">
        <v>0</v>
      </c>
      <c r="BL5621" s="121">
        <v>0</v>
      </c>
      <c r="BM5621" s="121">
        <v>0</v>
      </c>
      <c r="BN5621" s="121">
        <v>0</v>
      </c>
      <c r="BO5621" s="121">
        <v>0</v>
      </c>
      <c r="BP5621" s="121">
        <v>0</v>
      </c>
      <c r="BQ5621" s="121">
        <v>0</v>
      </c>
      <c r="BR5621" s="121">
        <v>0</v>
      </c>
      <c r="BS5621" s="121">
        <v>0</v>
      </c>
      <c r="BT5621" s="121">
        <v>0</v>
      </c>
      <c r="BU5621" s="121">
        <v>0</v>
      </c>
      <c r="BV5621" s="121">
        <v>0</v>
      </c>
      <c r="BW5621" s="121">
        <v>0</v>
      </c>
      <c r="BX5621" s="121">
        <v>0</v>
      </c>
      <c r="BY5621" s="121">
        <v>0</v>
      </c>
      <c r="BZ5621" s="121">
        <v>0</v>
      </c>
      <c r="CA5621" s="121">
        <v>0</v>
      </c>
      <c r="CB5621" s="121">
        <v>0</v>
      </c>
      <c r="CC5621" s="121">
        <v>0</v>
      </c>
      <c r="CD5621" s="121">
        <v>0</v>
      </c>
      <c r="CE5621" s="121">
        <v>0</v>
      </c>
      <c r="CF5621" s="121">
        <v>0</v>
      </c>
      <c r="CG5621" s="121">
        <v>0</v>
      </c>
      <c r="CH5621" s="121">
        <v>0</v>
      </c>
      <c r="CI5621" s="121">
        <v>0</v>
      </c>
      <c r="CJ5621" s="121">
        <v>0</v>
      </c>
      <c r="CK5621" s="121">
        <v>0</v>
      </c>
      <c r="CL5621" s="121">
        <v>0</v>
      </c>
      <c r="CM5621" s="121">
        <v>0</v>
      </c>
      <c r="CN5621" s="121">
        <v>0</v>
      </c>
      <c r="CO5621" s="121">
        <v>0</v>
      </c>
      <c r="CP5621" s="121">
        <v>0</v>
      </c>
      <c r="CQ5621" s="121">
        <v>0</v>
      </c>
      <c r="CR5621" s="121">
        <v>0</v>
      </c>
      <c r="CS5621" s="121">
        <v>0</v>
      </c>
      <c r="CT5621" s="121">
        <v>0</v>
      </c>
      <c r="CU5621" s="119">
        <v>2023</v>
      </c>
    </row>
    <row r="5622" spans="1:99" ht="66.599999999999994" x14ac:dyDescent="0.3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19">
        <v>99999</v>
      </c>
      <c r="D5622" s="120" t="s">
        <v>213</v>
      </c>
      <c r="E5622" s="119" t="s">
        <v>27522</v>
      </c>
      <c r="F5622" s="120" t="s">
        <v>27523</v>
      </c>
      <c r="G5622" s="120" t="s">
        <v>27523</v>
      </c>
      <c r="H5622" s="119">
        <v>99999</v>
      </c>
      <c r="I5622" s="120" t="s">
        <v>91</v>
      </c>
      <c r="J5622" s="120" t="s">
        <v>27530</v>
      </c>
      <c r="K5622" s="120" t="s">
        <v>210</v>
      </c>
      <c r="L5622" s="120" t="s">
        <v>210</v>
      </c>
      <c r="M5622" s="119">
        <v>99999</v>
      </c>
      <c r="N5622" s="119">
        <v>1</v>
      </c>
      <c r="O5622" s="120" t="s">
        <v>217</v>
      </c>
      <c r="P5622" s="120" t="s">
        <v>506</v>
      </c>
      <c r="Q5622" s="120" t="s">
        <v>507</v>
      </c>
      <c r="R5622" s="120" t="s">
        <v>1614</v>
      </c>
      <c r="S5622" s="120" t="s">
        <v>27523</v>
      </c>
      <c r="T5622" s="120" t="s">
        <v>210</v>
      </c>
      <c r="U5622" s="120" t="s">
        <v>29919</v>
      </c>
      <c r="V5622" s="121" t="s">
        <v>27522</v>
      </c>
      <c r="W5622" s="121" t="s">
        <v>27522</v>
      </c>
      <c r="X5622" s="121" t="s">
        <v>27522</v>
      </c>
      <c r="Y5622" s="121" t="s">
        <v>27522</v>
      </c>
      <c r="Z5622" s="121" t="s">
        <v>27522</v>
      </c>
      <c r="AA5622" s="121" t="s">
        <v>27522</v>
      </c>
      <c r="AB5622" s="121" t="s">
        <v>27522</v>
      </c>
      <c r="AC5622" s="121" t="s">
        <v>27522</v>
      </c>
      <c r="AD5622" s="121" t="s">
        <v>27522</v>
      </c>
      <c r="AE5622" s="121" t="s">
        <v>27522</v>
      </c>
      <c r="AF5622" s="121">
        <v>0</v>
      </c>
      <c r="AG5622" s="121">
        <v>0</v>
      </c>
      <c r="AH5622" s="121" t="s">
        <v>27522</v>
      </c>
      <c r="AI5622" s="121" t="s">
        <v>27522</v>
      </c>
      <c r="AJ5622" s="121" t="s">
        <v>27522</v>
      </c>
      <c r="AK5622" s="121" t="s">
        <v>27522</v>
      </c>
      <c r="AL5622" s="121" t="s">
        <v>27522</v>
      </c>
      <c r="AM5622" s="121" t="s">
        <v>27522</v>
      </c>
      <c r="AN5622" s="121" t="s">
        <v>27522</v>
      </c>
      <c r="AO5622" s="121" t="s">
        <v>27522</v>
      </c>
      <c r="AP5622" s="121" t="s">
        <v>27522</v>
      </c>
      <c r="AQ5622" s="121" t="s">
        <v>27522</v>
      </c>
      <c r="AR5622" s="121">
        <v>0</v>
      </c>
      <c r="AS5622" s="121">
        <v>0</v>
      </c>
      <c r="AT5622" s="122" t="s">
        <v>27522</v>
      </c>
      <c r="AU5622" s="122" t="s">
        <v>27522</v>
      </c>
      <c r="AV5622" s="122" t="s">
        <v>27522</v>
      </c>
      <c r="AW5622" s="122" t="s">
        <v>27522</v>
      </c>
      <c r="AX5622" s="122" t="s">
        <v>27522</v>
      </c>
      <c r="AY5622" s="122" t="s">
        <v>27522</v>
      </c>
      <c r="AZ5622" s="122" t="s">
        <v>27522</v>
      </c>
      <c r="BA5622" s="122" t="s">
        <v>27522</v>
      </c>
      <c r="BB5622" s="122" t="s">
        <v>27522</v>
      </c>
      <c r="BC5622" s="122" t="s">
        <v>27522</v>
      </c>
      <c r="BD5622" s="122">
        <v>0</v>
      </c>
      <c r="BE5622" s="122">
        <v>0</v>
      </c>
      <c r="BF5622" s="121" t="s">
        <v>27522</v>
      </c>
      <c r="BG5622" s="121" t="s">
        <v>27522</v>
      </c>
      <c r="BH5622" s="121" t="s">
        <v>27522</v>
      </c>
      <c r="BI5622" s="121" t="s">
        <v>27522</v>
      </c>
      <c r="BJ5622" s="121" t="s">
        <v>27522</v>
      </c>
      <c r="BK5622" s="121" t="s">
        <v>27522</v>
      </c>
      <c r="BL5622" s="121" t="s">
        <v>27522</v>
      </c>
      <c r="BM5622" s="121" t="s">
        <v>27522</v>
      </c>
      <c r="BN5622" s="121" t="s">
        <v>27522</v>
      </c>
      <c r="BO5622" s="121" t="s">
        <v>27522</v>
      </c>
      <c r="BP5622" s="121">
        <v>0</v>
      </c>
      <c r="BQ5622" s="121">
        <v>0</v>
      </c>
      <c r="BR5622" s="121" t="s">
        <v>27522</v>
      </c>
      <c r="BS5622" s="121" t="s">
        <v>27522</v>
      </c>
      <c r="BT5622" s="121" t="s">
        <v>27522</v>
      </c>
      <c r="BU5622" s="121" t="s">
        <v>27522</v>
      </c>
      <c r="BV5622" s="121" t="s">
        <v>27522</v>
      </c>
      <c r="BW5622" s="121" t="s">
        <v>27522</v>
      </c>
      <c r="BX5622" s="121" t="s">
        <v>27522</v>
      </c>
      <c r="BY5622" s="121" t="s">
        <v>27522</v>
      </c>
      <c r="BZ5622" s="121" t="s">
        <v>27522</v>
      </c>
      <c r="CA5622" s="121" t="s">
        <v>27522</v>
      </c>
      <c r="CB5622" s="121">
        <v>0</v>
      </c>
      <c r="CC5622" s="121">
        <v>0</v>
      </c>
      <c r="CD5622" s="121" t="s">
        <v>27522</v>
      </c>
      <c r="CE5622" s="121" t="s">
        <v>27522</v>
      </c>
      <c r="CF5622" s="121" t="s">
        <v>27522</v>
      </c>
      <c r="CG5622" s="121" t="s">
        <v>27522</v>
      </c>
      <c r="CH5622" s="121" t="s">
        <v>27522</v>
      </c>
      <c r="CI5622" s="121" t="s">
        <v>27522</v>
      </c>
      <c r="CJ5622" s="121" t="s">
        <v>27522</v>
      </c>
      <c r="CK5622" s="121" t="s">
        <v>27522</v>
      </c>
      <c r="CL5622" s="121" t="s">
        <v>27522</v>
      </c>
      <c r="CM5622" s="121" t="s">
        <v>27522</v>
      </c>
      <c r="CN5622" s="121">
        <v>0</v>
      </c>
      <c r="CO5622" s="121">
        <v>0</v>
      </c>
      <c r="CP5622" s="121">
        <v>0</v>
      </c>
      <c r="CQ5622" s="121">
        <v>0</v>
      </c>
      <c r="CR5622" s="121">
        <v>0</v>
      </c>
      <c r="CS5622" s="121">
        <v>0</v>
      </c>
      <c r="CT5622" s="121">
        <v>0</v>
      </c>
      <c r="CU5622" s="119">
        <v>2023</v>
      </c>
    </row>
    <row r="5623" spans="1:99" ht="66.599999999999994" x14ac:dyDescent="0.3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19">
        <v>99999</v>
      </c>
      <c r="D5623" s="120" t="s">
        <v>213</v>
      </c>
      <c r="E5623" s="119" t="s">
        <v>27522</v>
      </c>
      <c r="F5623" s="120" t="s">
        <v>27523</v>
      </c>
      <c r="G5623" s="120" t="s">
        <v>27523</v>
      </c>
      <c r="H5623" s="119">
        <v>99999</v>
      </c>
      <c r="I5623" s="120" t="s">
        <v>91</v>
      </c>
      <c r="J5623" s="120" t="s">
        <v>27530</v>
      </c>
      <c r="K5623" s="120" t="s">
        <v>210</v>
      </c>
      <c r="L5623" s="120" t="s">
        <v>210</v>
      </c>
      <c r="M5623" s="119">
        <v>99999</v>
      </c>
      <c r="N5623" s="119">
        <v>2</v>
      </c>
      <c r="O5623" s="120" t="s">
        <v>27524</v>
      </c>
      <c r="P5623" s="120" t="s">
        <v>506</v>
      </c>
      <c r="Q5623" s="120" t="s">
        <v>507</v>
      </c>
      <c r="R5623" s="120" t="s">
        <v>1614</v>
      </c>
      <c r="S5623" s="120" t="s">
        <v>27523</v>
      </c>
      <c r="T5623" s="120" t="s">
        <v>210</v>
      </c>
      <c r="U5623" s="120" t="s">
        <v>29919</v>
      </c>
      <c r="V5623" s="121">
        <v>0</v>
      </c>
      <c r="W5623" s="121">
        <v>0</v>
      </c>
      <c r="X5623" s="121">
        <v>0</v>
      </c>
      <c r="Y5623" s="121">
        <v>0</v>
      </c>
      <c r="Z5623" s="121">
        <v>0</v>
      </c>
      <c r="AA5623" s="121">
        <v>0</v>
      </c>
      <c r="AB5623" s="121">
        <v>0</v>
      </c>
      <c r="AC5623" s="121">
        <v>0</v>
      </c>
      <c r="AD5623" s="121">
        <v>0</v>
      </c>
      <c r="AE5623" s="121">
        <v>0</v>
      </c>
      <c r="AF5623" s="121">
        <v>0</v>
      </c>
      <c r="AG5623" s="121">
        <v>0</v>
      </c>
      <c r="AH5623" s="121">
        <v>0</v>
      </c>
      <c r="AI5623" s="121">
        <v>0</v>
      </c>
      <c r="AJ5623" s="121">
        <v>0</v>
      </c>
      <c r="AK5623" s="121">
        <v>0</v>
      </c>
      <c r="AL5623" s="121">
        <v>0</v>
      </c>
      <c r="AM5623" s="121">
        <v>0</v>
      </c>
      <c r="AN5623" s="121">
        <v>0</v>
      </c>
      <c r="AO5623" s="121">
        <v>0</v>
      </c>
      <c r="AP5623" s="121">
        <v>0</v>
      </c>
      <c r="AQ5623" s="121">
        <v>0</v>
      </c>
      <c r="AR5623" s="121">
        <v>0</v>
      </c>
      <c r="AS5623" s="121">
        <v>0</v>
      </c>
      <c r="AT5623" s="122">
        <v>0</v>
      </c>
      <c r="AU5623" s="122">
        <v>0</v>
      </c>
      <c r="AV5623" s="122">
        <v>0</v>
      </c>
      <c r="AW5623" s="122">
        <v>0</v>
      </c>
      <c r="AX5623" s="122">
        <v>0</v>
      </c>
      <c r="AY5623" s="122">
        <v>0</v>
      </c>
      <c r="AZ5623" s="122">
        <v>0</v>
      </c>
      <c r="BA5623" s="122">
        <v>0</v>
      </c>
      <c r="BB5623" s="122">
        <v>0</v>
      </c>
      <c r="BC5623" s="122">
        <v>0</v>
      </c>
      <c r="BD5623" s="122">
        <v>0</v>
      </c>
      <c r="BE5623" s="122">
        <v>0</v>
      </c>
      <c r="BF5623" s="121">
        <v>0</v>
      </c>
      <c r="BG5623" s="121">
        <v>0</v>
      </c>
      <c r="BH5623" s="121">
        <v>0</v>
      </c>
      <c r="BI5623" s="121">
        <v>0</v>
      </c>
      <c r="BJ5623" s="121">
        <v>0</v>
      </c>
      <c r="BK5623" s="121">
        <v>0</v>
      </c>
      <c r="BL5623" s="121">
        <v>0</v>
      </c>
      <c r="BM5623" s="121">
        <v>0</v>
      </c>
      <c r="BN5623" s="121">
        <v>0</v>
      </c>
      <c r="BO5623" s="121">
        <v>0</v>
      </c>
      <c r="BP5623" s="121">
        <v>0</v>
      </c>
      <c r="BQ5623" s="121">
        <v>0</v>
      </c>
      <c r="BR5623" s="121">
        <v>0</v>
      </c>
      <c r="BS5623" s="121">
        <v>0</v>
      </c>
      <c r="BT5623" s="121">
        <v>0</v>
      </c>
      <c r="BU5623" s="121">
        <v>0</v>
      </c>
      <c r="BV5623" s="121">
        <v>0</v>
      </c>
      <c r="BW5623" s="121">
        <v>0</v>
      </c>
      <c r="BX5623" s="121">
        <v>0</v>
      </c>
      <c r="BY5623" s="121">
        <v>0</v>
      </c>
      <c r="BZ5623" s="121">
        <v>0</v>
      </c>
      <c r="CA5623" s="121">
        <v>0</v>
      </c>
      <c r="CB5623" s="121">
        <v>0</v>
      </c>
      <c r="CC5623" s="121">
        <v>0</v>
      </c>
      <c r="CD5623" s="121">
        <v>0</v>
      </c>
      <c r="CE5623" s="121">
        <v>0</v>
      </c>
      <c r="CF5623" s="121">
        <v>0</v>
      </c>
      <c r="CG5623" s="121">
        <v>0</v>
      </c>
      <c r="CH5623" s="121">
        <v>0</v>
      </c>
      <c r="CI5623" s="121">
        <v>0</v>
      </c>
      <c r="CJ5623" s="121">
        <v>0</v>
      </c>
      <c r="CK5623" s="121">
        <v>0</v>
      </c>
      <c r="CL5623" s="121">
        <v>0</v>
      </c>
      <c r="CM5623" s="121">
        <v>0</v>
      </c>
      <c r="CN5623" s="121">
        <v>0</v>
      </c>
      <c r="CO5623" s="121">
        <v>0</v>
      </c>
      <c r="CP5623" s="121">
        <v>0</v>
      </c>
      <c r="CQ5623" s="121">
        <v>0</v>
      </c>
      <c r="CR5623" s="121">
        <v>0</v>
      </c>
      <c r="CS5623" s="121">
        <v>0</v>
      </c>
      <c r="CT5623" s="121">
        <v>0</v>
      </c>
      <c r="CU5623" s="119">
        <v>2023</v>
      </c>
    </row>
    <row r="5624" spans="1:99" ht="66.599999999999994" x14ac:dyDescent="0.3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19">
        <v>99999</v>
      </c>
      <c r="D5624" s="120" t="s">
        <v>213</v>
      </c>
      <c r="E5624" s="119" t="s">
        <v>27522</v>
      </c>
      <c r="F5624" s="120" t="s">
        <v>27523</v>
      </c>
      <c r="G5624" s="120" t="s">
        <v>27523</v>
      </c>
      <c r="H5624" s="119">
        <v>99999</v>
      </c>
      <c r="I5624" s="120" t="s">
        <v>92</v>
      </c>
      <c r="J5624" s="120" t="s">
        <v>2971</v>
      </c>
      <c r="K5624" s="120" t="s">
        <v>210</v>
      </c>
      <c r="L5624" s="120" t="s">
        <v>210</v>
      </c>
      <c r="M5624" s="119">
        <v>99999</v>
      </c>
      <c r="N5624" s="119">
        <v>2</v>
      </c>
      <c r="O5624" s="120" t="s">
        <v>27524</v>
      </c>
      <c r="P5624" s="120" t="s">
        <v>506</v>
      </c>
      <c r="Q5624" s="120" t="s">
        <v>507</v>
      </c>
      <c r="R5624" s="120" t="s">
        <v>1614</v>
      </c>
      <c r="S5624" s="120" t="s">
        <v>27523</v>
      </c>
      <c r="T5624" s="120" t="s">
        <v>210</v>
      </c>
      <c r="U5624" s="120" t="s">
        <v>29919</v>
      </c>
      <c r="V5624" s="121">
        <v>0</v>
      </c>
      <c r="W5624" s="121">
        <v>0</v>
      </c>
      <c r="X5624" s="121">
        <v>0</v>
      </c>
      <c r="Y5624" s="121">
        <v>0</v>
      </c>
      <c r="Z5624" s="121">
        <v>0</v>
      </c>
      <c r="AA5624" s="121">
        <v>0</v>
      </c>
      <c r="AB5624" s="121">
        <v>0</v>
      </c>
      <c r="AC5624" s="121">
        <v>0</v>
      </c>
      <c r="AD5624" s="121">
        <v>0</v>
      </c>
      <c r="AE5624" s="121">
        <v>0</v>
      </c>
      <c r="AF5624" s="121">
        <v>0</v>
      </c>
      <c r="AG5624" s="121">
        <v>0</v>
      </c>
      <c r="AH5624" s="121">
        <v>0</v>
      </c>
      <c r="AI5624" s="121">
        <v>0</v>
      </c>
      <c r="AJ5624" s="121">
        <v>0</v>
      </c>
      <c r="AK5624" s="121">
        <v>0</v>
      </c>
      <c r="AL5624" s="121">
        <v>0</v>
      </c>
      <c r="AM5624" s="121">
        <v>0</v>
      </c>
      <c r="AN5624" s="121">
        <v>0</v>
      </c>
      <c r="AO5624" s="121">
        <v>0</v>
      </c>
      <c r="AP5624" s="121">
        <v>0</v>
      </c>
      <c r="AQ5624" s="121">
        <v>0</v>
      </c>
      <c r="AR5624" s="121">
        <v>0</v>
      </c>
      <c r="AS5624" s="121">
        <v>0</v>
      </c>
      <c r="AT5624" s="122">
        <v>0</v>
      </c>
      <c r="AU5624" s="122">
        <v>0</v>
      </c>
      <c r="AV5624" s="122">
        <v>0</v>
      </c>
      <c r="AW5624" s="122">
        <v>0</v>
      </c>
      <c r="AX5624" s="122">
        <v>0</v>
      </c>
      <c r="AY5624" s="122">
        <v>0</v>
      </c>
      <c r="AZ5624" s="122">
        <v>0</v>
      </c>
      <c r="BA5624" s="122">
        <v>0</v>
      </c>
      <c r="BB5624" s="122">
        <v>0</v>
      </c>
      <c r="BC5624" s="122">
        <v>0</v>
      </c>
      <c r="BD5624" s="122">
        <v>0</v>
      </c>
      <c r="BE5624" s="122">
        <v>0</v>
      </c>
      <c r="BF5624" s="121">
        <v>0</v>
      </c>
      <c r="BG5624" s="121">
        <v>0</v>
      </c>
      <c r="BH5624" s="121">
        <v>0</v>
      </c>
      <c r="BI5624" s="121">
        <v>0</v>
      </c>
      <c r="BJ5624" s="121">
        <v>0</v>
      </c>
      <c r="BK5624" s="121">
        <v>0</v>
      </c>
      <c r="BL5624" s="121">
        <v>0</v>
      </c>
      <c r="BM5624" s="121">
        <v>0</v>
      </c>
      <c r="BN5624" s="121">
        <v>0</v>
      </c>
      <c r="BO5624" s="121">
        <v>0</v>
      </c>
      <c r="BP5624" s="121">
        <v>0</v>
      </c>
      <c r="BQ5624" s="121">
        <v>0</v>
      </c>
      <c r="BR5624" s="121">
        <v>0</v>
      </c>
      <c r="BS5624" s="121">
        <v>0</v>
      </c>
      <c r="BT5624" s="121">
        <v>0</v>
      </c>
      <c r="BU5624" s="121">
        <v>0</v>
      </c>
      <c r="BV5624" s="121">
        <v>0</v>
      </c>
      <c r="BW5624" s="121">
        <v>0</v>
      </c>
      <c r="BX5624" s="121">
        <v>0</v>
      </c>
      <c r="BY5624" s="121">
        <v>0</v>
      </c>
      <c r="BZ5624" s="121">
        <v>0</v>
      </c>
      <c r="CA5624" s="121">
        <v>0</v>
      </c>
      <c r="CB5624" s="121">
        <v>0</v>
      </c>
      <c r="CC5624" s="121">
        <v>0</v>
      </c>
      <c r="CD5624" s="121">
        <v>0</v>
      </c>
      <c r="CE5624" s="121">
        <v>0</v>
      </c>
      <c r="CF5624" s="121">
        <v>0</v>
      </c>
      <c r="CG5624" s="121">
        <v>0</v>
      </c>
      <c r="CH5624" s="121">
        <v>0</v>
      </c>
      <c r="CI5624" s="121">
        <v>0</v>
      </c>
      <c r="CJ5624" s="121">
        <v>0</v>
      </c>
      <c r="CK5624" s="121">
        <v>0</v>
      </c>
      <c r="CL5624" s="121">
        <v>0</v>
      </c>
      <c r="CM5624" s="121">
        <v>0</v>
      </c>
      <c r="CN5624" s="121">
        <v>0</v>
      </c>
      <c r="CO5624" s="121">
        <v>0</v>
      </c>
      <c r="CP5624" s="121">
        <v>0</v>
      </c>
      <c r="CQ5624" s="121">
        <v>0</v>
      </c>
      <c r="CR5624" s="121">
        <v>0</v>
      </c>
      <c r="CS5624" s="121">
        <v>0</v>
      </c>
      <c r="CT5624" s="121">
        <v>0</v>
      </c>
      <c r="CU5624" s="119">
        <v>2023</v>
      </c>
    </row>
    <row r="5625" spans="1:99" ht="66.599999999999994" x14ac:dyDescent="0.3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19">
        <v>99999</v>
      </c>
      <c r="D5625" s="120" t="s">
        <v>213</v>
      </c>
      <c r="E5625" s="119" t="s">
        <v>27522</v>
      </c>
      <c r="F5625" s="120" t="s">
        <v>27523</v>
      </c>
      <c r="G5625" s="120" t="s">
        <v>27523</v>
      </c>
      <c r="H5625" s="119">
        <v>99999</v>
      </c>
      <c r="I5625" s="120" t="s">
        <v>93</v>
      </c>
      <c r="J5625" s="120" t="s">
        <v>27541</v>
      </c>
      <c r="K5625" s="120" t="s">
        <v>210</v>
      </c>
      <c r="L5625" s="120" t="s">
        <v>210</v>
      </c>
      <c r="M5625" s="119">
        <v>99999</v>
      </c>
      <c r="N5625" s="119">
        <v>1</v>
      </c>
      <c r="O5625" s="120" t="s">
        <v>217</v>
      </c>
      <c r="P5625" s="120" t="s">
        <v>506</v>
      </c>
      <c r="Q5625" s="120" t="s">
        <v>507</v>
      </c>
      <c r="R5625" s="120" t="s">
        <v>1614</v>
      </c>
      <c r="S5625" s="120" t="s">
        <v>27523</v>
      </c>
      <c r="T5625" s="120" t="s">
        <v>210</v>
      </c>
      <c r="U5625" s="120" t="s">
        <v>29919</v>
      </c>
      <c r="V5625" s="121">
        <v>0</v>
      </c>
      <c r="W5625" s="121">
        <v>0</v>
      </c>
      <c r="X5625" s="121">
        <v>0</v>
      </c>
      <c r="Y5625" s="121">
        <v>0</v>
      </c>
      <c r="Z5625" s="121">
        <v>0</v>
      </c>
      <c r="AA5625" s="121">
        <v>0</v>
      </c>
      <c r="AB5625" s="121">
        <v>0</v>
      </c>
      <c r="AC5625" s="121">
        <v>0</v>
      </c>
      <c r="AD5625" s="121">
        <v>0</v>
      </c>
      <c r="AE5625" s="121">
        <v>0</v>
      </c>
      <c r="AF5625" s="121">
        <v>0</v>
      </c>
      <c r="AG5625" s="121">
        <v>0</v>
      </c>
      <c r="AH5625" s="121">
        <v>0</v>
      </c>
      <c r="AI5625" s="121">
        <v>0</v>
      </c>
      <c r="AJ5625" s="121">
        <v>0</v>
      </c>
      <c r="AK5625" s="121">
        <v>0</v>
      </c>
      <c r="AL5625" s="121">
        <v>0</v>
      </c>
      <c r="AM5625" s="121">
        <v>0</v>
      </c>
      <c r="AN5625" s="121">
        <v>0</v>
      </c>
      <c r="AO5625" s="121">
        <v>0</v>
      </c>
      <c r="AP5625" s="121">
        <v>0</v>
      </c>
      <c r="AQ5625" s="121">
        <v>0</v>
      </c>
      <c r="AR5625" s="121">
        <v>0</v>
      </c>
      <c r="AS5625" s="121">
        <v>0</v>
      </c>
      <c r="AT5625" s="122">
        <v>0</v>
      </c>
      <c r="AU5625" s="122">
        <v>0</v>
      </c>
      <c r="AV5625" s="122">
        <v>0</v>
      </c>
      <c r="AW5625" s="122">
        <v>0</v>
      </c>
      <c r="AX5625" s="122">
        <v>0</v>
      </c>
      <c r="AY5625" s="122">
        <v>0</v>
      </c>
      <c r="AZ5625" s="122">
        <v>0</v>
      </c>
      <c r="BA5625" s="122">
        <v>0</v>
      </c>
      <c r="BB5625" s="122">
        <v>0</v>
      </c>
      <c r="BC5625" s="122">
        <v>0</v>
      </c>
      <c r="BD5625" s="122">
        <v>0</v>
      </c>
      <c r="BE5625" s="122">
        <v>0</v>
      </c>
      <c r="BF5625" s="121">
        <v>0</v>
      </c>
      <c r="BG5625" s="121">
        <v>0</v>
      </c>
      <c r="BH5625" s="121">
        <v>0</v>
      </c>
      <c r="BI5625" s="121">
        <v>0</v>
      </c>
      <c r="BJ5625" s="121">
        <v>0</v>
      </c>
      <c r="BK5625" s="121">
        <v>0</v>
      </c>
      <c r="BL5625" s="121">
        <v>0</v>
      </c>
      <c r="BM5625" s="121">
        <v>0</v>
      </c>
      <c r="BN5625" s="121">
        <v>0</v>
      </c>
      <c r="BO5625" s="121">
        <v>0</v>
      </c>
      <c r="BP5625" s="121">
        <v>0</v>
      </c>
      <c r="BQ5625" s="121">
        <v>0</v>
      </c>
      <c r="BR5625" s="121">
        <v>0</v>
      </c>
      <c r="BS5625" s="121">
        <v>0</v>
      </c>
      <c r="BT5625" s="121">
        <v>0</v>
      </c>
      <c r="BU5625" s="121">
        <v>0</v>
      </c>
      <c r="BV5625" s="121">
        <v>0</v>
      </c>
      <c r="BW5625" s="121">
        <v>0</v>
      </c>
      <c r="BX5625" s="121">
        <v>0</v>
      </c>
      <c r="BY5625" s="121">
        <v>0</v>
      </c>
      <c r="BZ5625" s="121">
        <v>0</v>
      </c>
      <c r="CA5625" s="121">
        <v>0</v>
      </c>
      <c r="CB5625" s="121">
        <v>0</v>
      </c>
      <c r="CC5625" s="121">
        <v>0</v>
      </c>
      <c r="CD5625" s="121">
        <v>0</v>
      </c>
      <c r="CE5625" s="121">
        <v>0</v>
      </c>
      <c r="CF5625" s="121">
        <v>0</v>
      </c>
      <c r="CG5625" s="121">
        <v>0</v>
      </c>
      <c r="CH5625" s="121">
        <v>0</v>
      </c>
      <c r="CI5625" s="121">
        <v>0</v>
      </c>
      <c r="CJ5625" s="121">
        <v>0</v>
      </c>
      <c r="CK5625" s="121">
        <v>0</v>
      </c>
      <c r="CL5625" s="121">
        <v>0</v>
      </c>
      <c r="CM5625" s="121">
        <v>0</v>
      </c>
      <c r="CN5625" s="121">
        <v>0</v>
      </c>
      <c r="CO5625" s="121">
        <v>0</v>
      </c>
      <c r="CP5625" s="121">
        <v>0</v>
      </c>
      <c r="CQ5625" s="121">
        <v>0</v>
      </c>
      <c r="CR5625" s="121">
        <v>0</v>
      </c>
      <c r="CS5625" s="121">
        <v>0</v>
      </c>
      <c r="CT5625" s="121">
        <v>0</v>
      </c>
      <c r="CU5625" s="119">
        <v>2023</v>
      </c>
    </row>
    <row r="5626" spans="1:99" ht="66.599999999999994" x14ac:dyDescent="0.3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19">
        <v>99999</v>
      </c>
      <c r="D5626" s="120" t="s">
        <v>213</v>
      </c>
      <c r="E5626" s="119" t="s">
        <v>27522</v>
      </c>
      <c r="F5626" s="120" t="s">
        <v>27523</v>
      </c>
      <c r="G5626" s="120" t="s">
        <v>27523</v>
      </c>
      <c r="H5626" s="119">
        <v>99999</v>
      </c>
      <c r="I5626" s="120" t="s">
        <v>94</v>
      </c>
      <c r="J5626" s="120" t="s">
        <v>27525</v>
      </c>
      <c r="K5626" s="120" t="s">
        <v>210</v>
      </c>
      <c r="L5626" s="120" t="s">
        <v>210</v>
      </c>
      <c r="M5626" s="119">
        <v>99999</v>
      </c>
      <c r="N5626" s="119">
        <v>1</v>
      </c>
      <c r="O5626" s="120" t="s">
        <v>217</v>
      </c>
      <c r="P5626" s="120" t="s">
        <v>506</v>
      </c>
      <c r="Q5626" s="120" t="s">
        <v>507</v>
      </c>
      <c r="R5626" s="120" t="s">
        <v>1614</v>
      </c>
      <c r="S5626" s="120" t="s">
        <v>27523</v>
      </c>
      <c r="T5626" s="120" t="s">
        <v>210</v>
      </c>
      <c r="U5626" s="120" t="s">
        <v>29919</v>
      </c>
      <c r="V5626" s="121">
        <v>0</v>
      </c>
      <c r="W5626" s="121">
        <v>0</v>
      </c>
      <c r="X5626" s="121">
        <v>0</v>
      </c>
      <c r="Y5626" s="121">
        <v>0</v>
      </c>
      <c r="Z5626" s="121">
        <v>0</v>
      </c>
      <c r="AA5626" s="121">
        <v>0</v>
      </c>
      <c r="AB5626" s="121">
        <v>0</v>
      </c>
      <c r="AC5626" s="121">
        <v>0</v>
      </c>
      <c r="AD5626" s="121">
        <v>0</v>
      </c>
      <c r="AE5626" s="121">
        <v>0</v>
      </c>
      <c r="AF5626" s="121">
        <v>0</v>
      </c>
      <c r="AG5626" s="121">
        <v>0</v>
      </c>
      <c r="AH5626" s="121">
        <v>0</v>
      </c>
      <c r="AI5626" s="121">
        <v>0</v>
      </c>
      <c r="AJ5626" s="121">
        <v>0</v>
      </c>
      <c r="AK5626" s="121">
        <v>0</v>
      </c>
      <c r="AL5626" s="121">
        <v>0</v>
      </c>
      <c r="AM5626" s="121">
        <v>0</v>
      </c>
      <c r="AN5626" s="121">
        <v>0</v>
      </c>
      <c r="AO5626" s="121">
        <v>0</v>
      </c>
      <c r="AP5626" s="121">
        <v>0</v>
      </c>
      <c r="AQ5626" s="121">
        <v>0</v>
      </c>
      <c r="AR5626" s="121">
        <v>0</v>
      </c>
      <c r="AS5626" s="121">
        <v>0</v>
      </c>
      <c r="AT5626" s="122">
        <v>0</v>
      </c>
      <c r="AU5626" s="122">
        <v>0</v>
      </c>
      <c r="AV5626" s="122">
        <v>0</v>
      </c>
      <c r="AW5626" s="122">
        <v>0</v>
      </c>
      <c r="AX5626" s="122">
        <v>0</v>
      </c>
      <c r="AY5626" s="122">
        <v>0</v>
      </c>
      <c r="AZ5626" s="122">
        <v>0</v>
      </c>
      <c r="BA5626" s="122">
        <v>0</v>
      </c>
      <c r="BB5626" s="122">
        <v>0</v>
      </c>
      <c r="BC5626" s="122">
        <v>0</v>
      </c>
      <c r="BD5626" s="122">
        <v>0</v>
      </c>
      <c r="BE5626" s="122">
        <v>0</v>
      </c>
      <c r="BF5626" s="121">
        <v>0</v>
      </c>
      <c r="BG5626" s="121">
        <v>0</v>
      </c>
      <c r="BH5626" s="121">
        <v>0</v>
      </c>
      <c r="BI5626" s="121">
        <v>0</v>
      </c>
      <c r="BJ5626" s="121">
        <v>0</v>
      </c>
      <c r="BK5626" s="121">
        <v>0</v>
      </c>
      <c r="BL5626" s="121">
        <v>0</v>
      </c>
      <c r="BM5626" s="121">
        <v>0</v>
      </c>
      <c r="BN5626" s="121">
        <v>0</v>
      </c>
      <c r="BO5626" s="121">
        <v>0</v>
      </c>
      <c r="BP5626" s="121">
        <v>0</v>
      </c>
      <c r="BQ5626" s="121">
        <v>0</v>
      </c>
      <c r="BR5626" s="121">
        <v>0</v>
      </c>
      <c r="BS5626" s="121">
        <v>0</v>
      </c>
      <c r="BT5626" s="121">
        <v>0</v>
      </c>
      <c r="BU5626" s="121">
        <v>0</v>
      </c>
      <c r="BV5626" s="121">
        <v>0</v>
      </c>
      <c r="BW5626" s="121">
        <v>0</v>
      </c>
      <c r="BX5626" s="121">
        <v>0</v>
      </c>
      <c r="BY5626" s="121">
        <v>0</v>
      </c>
      <c r="BZ5626" s="121">
        <v>0</v>
      </c>
      <c r="CA5626" s="121">
        <v>0</v>
      </c>
      <c r="CB5626" s="121">
        <v>0</v>
      </c>
      <c r="CC5626" s="121">
        <v>0</v>
      </c>
      <c r="CD5626" s="121">
        <v>0</v>
      </c>
      <c r="CE5626" s="121">
        <v>0</v>
      </c>
      <c r="CF5626" s="121">
        <v>0</v>
      </c>
      <c r="CG5626" s="121">
        <v>0</v>
      </c>
      <c r="CH5626" s="121">
        <v>0</v>
      </c>
      <c r="CI5626" s="121">
        <v>0</v>
      </c>
      <c r="CJ5626" s="121">
        <v>0</v>
      </c>
      <c r="CK5626" s="121">
        <v>0</v>
      </c>
      <c r="CL5626" s="121">
        <v>0</v>
      </c>
      <c r="CM5626" s="121">
        <v>0</v>
      </c>
      <c r="CN5626" s="121">
        <v>0</v>
      </c>
      <c r="CO5626" s="121">
        <v>0</v>
      </c>
      <c r="CP5626" s="121">
        <v>0</v>
      </c>
      <c r="CQ5626" s="121">
        <v>0</v>
      </c>
      <c r="CR5626" s="121">
        <v>0</v>
      </c>
      <c r="CS5626" s="121">
        <v>0</v>
      </c>
      <c r="CT5626" s="121">
        <v>0</v>
      </c>
      <c r="CU5626" s="119">
        <v>2023</v>
      </c>
    </row>
    <row r="5627" spans="1:99" ht="66.599999999999994" x14ac:dyDescent="0.3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19">
        <v>99999</v>
      </c>
      <c r="D5627" s="120" t="s">
        <v>213</v>
      </c>
      <c r="E5627" s="119" t="s">
        <v>27522</v>
      </c>
      <c r="F5627" s="120" t="s">
        <v>27523</v>
      </c>
      <c r="G5627" s="120" t="s">
        <v>27523</v>
      </c>
      <c r="H5627" s="119">
        <v>99999</v>
      </c>
      <c r="I5627" s="120" t="s">
        <v>94</v>
      </c>
      <c r="J5627" s="120" t="s">
        <v>27525</v>
      </c>
      <c r="K5627" s="120" t="s">
        <v>210</v>
      </c>
      <c r="L5627" s="120" t="s">
        <v>210</v>
      </c>
      <c r="M5627" s="119">
        <v>99999</v>
      </c>
      <c r="N5627" s="119">
        <v>2</v>
      </c>
      <c r="O5627" s="120" t="s">
        <v>27524</v>
      </c>
      <c r="P5627" s="120" t="s">
        <v>506</v>
      </c>
      <c r="Q5627" s="120" t="s">
        <v>507</v>
      </c>
      <c r="R5627" s="120" t="s">
        <v>1614</v>
      </c>
      <c r="S5627" s="120" t="s">
        <v>27523</v>
      </c>
      <c r="T5627" s="120" t="s">
        <v>210</v>
      </c>
      <c r="U5627" s="120" t="s">
        <v>29919</v>
      </c>
      <c r="V5627" s="121">
        <v>0</v>
      </c>
      <c r="W5627" s="121">
        <v>0</v>
      </c>
      <c r="X5627" s="121">
        <v>0</v>
      </c>
      <c r="Y5627" s="121">
        <v>0</v>
      </c>
      <c r="Z5627" s="121">
        <v>0</v>
      </c>
      <c r="AA5627" s="121">
        <v>0</v>
      </c>
      <c r="AB5627" s="121">
        <v>0</v>
      </c>
      <c r="AC5627" s="121">
        <v>0</v>
      </c>
      <c r="AD5627" s="121">
        <v>0</v>
      </c>
      <c r="AE5627" s="121">
        <v>0</v>
      </c>
      <c r="AF5627" s="121">
        <v>0</v>
      </c>
      <c r="AG5627" s="121">
        <v>0</v>
      </c>
      <c r="AH5627" s="121">
        <v>0</v>
      </c>
      <c r="AI5627" s="121">
        <v>0</v>
      </c>
      <c r="AJ5627" s="121">
        <v>0</v>
      </c>
      <c r="AK5627" s="121">
        <v>0</v>
      </c>
      <c r="AL5627" s="121">
        <v>0</v>
      </c>
      <c r="AM5627" s="121">
        <v>0</v>
      </c>
      <c r="AN5627" s="121">
        <v>0</v>
      </c>
      <c r="AO5627" s="121">
        <v>0</v>
      </c>
      <c r="AP5627" s="121">
        <v>0</v>
      </c>
      <c r="AQ5627" s="121">
        <v>0</v>
      </c>
      <c r="AR5627" s="121">
        <v>0</v>
      </c>
      <c r="AS5627" s="121">
        <v>0</v>
      </c>
      <c r="AT5627" s="122">
        <v>0</v>
      </c>
      <c r="AU5627" s="122">
        <v>0</v>
      </c>
      <c r="AV5627" s="122">
        <v>0</v>
      </c>
      <c r="AW5627" s="122">
        <v>0</v>
      </c>
      <c r="AX5627" s="122">
        <v>0</v>
      </c>
      <c r="AY5627" s="122">
        <v>0</v>
      </c>
      <c r="AZ5627" s="122">
        <v>0</v>
      </c>
      <c r="BA5627" s="122">
        <v>0</v>
      </c>
      <c r="BB5627" s="122">
        <v>0</v>
      </c>
      <c r="BC5627" s="122">
        <v>0</v>
      </c>
      <c r="BD5627" s="122">
        <v>0</v>
      </c>
      <c r="BE5627" s="122">
        <v>0</v>
      </c>
      <c r="BF5627" s="121">
        <v>0</v>
      </c>
      <c r="BG5627" s="121">
        <v>0</v>
      </c>
      <c r="BH5627" s="121">
        <v>0</v>
      </c>
      <c r="BI5627" s="121">
        <v>0</v>
      </c>
      <c r="BJ5627" s="121">
        <v>0</v>
      </c>
      <c r="BK5627" s="121">
        <v>0</v>
      </c>
      <c r="BL5627" s="121">
        <v>0</v>
      </c>
      <c r="BM5627" s="121">
        <v>0</v>
      </c>
      <c r="BN5627" s="121">
        <v>0</v>
      </c>
      <c r="BO5627" s="121">
        <v>0</v>
      </c>
      <c r="BP5627" s="121">
        <v>0</v>
      </c>
      <c r="BQ5627" s="121">
        <v>0</v>
      </c>
      <c r="BR5627" s="121">
        <v>0</v>
      </c>
      <c r="BS5627" s="121">
        <v>0</v>
      </c>
      <c r="BT5627" s="121">
        <v>0</v>
      </c>
      <c r="BU5627" s="121">
        <v>0</v>
      </c>
      <c r="BV5627" s="121">
        <v>0</v>
      </c>
      <c r="BW5627" s="121">
        <v>0</v>
      </c>
      <c r="BX5627" s="121">
        <v>0</v>
      </c>
      <c r="BY5627" s="121">
        <v>0</v>
      </c>
      <c r="BZ5627" s="121">
        <v>0</v>
      </c>
      <c r="CA5627" s="121">
        <v>0</v>
      </c>
      <c r="CB5627" s="121">
        <v>0</v>
      </c>
      <c r="CC5627" s="121">
        <v>0</v>
      </c>
      <c r="CD5627" s="121">
        <v>0</v>
      </c>
      <c r="CE5627" s="121">
        <v>0</v>
      </c>
      <c r="CF5627" s="121">
        <v>0</v>
      </c>
      <c r="CG5627" s="121">
        <v>0</v>
      </c>
      <c r="CH5627" s="121">
        <v>0</v>
      </c>
      <c r="CI5627" s="121">
        <v>0</v>
      </c>
      <c r="CJ5627" s="121">
        <v>0</v>
      </c>
      <c r="CK5627" s="121">
        <v>0</v>
      </c>
      <c r="CL5627" s="121">
        <v>0</v>
      </c>
      <c r="CM5627" s="121">
        <v>0</v>
      </c>
      <c r="CN5627" s="121">
        <v>0</v>
      </c>
      <c r="CO5627" s="121">
        <v>0</v>
      </c>
      <c r="CP5627" s="121">
        <v>0</v>
      </c>
      <c r="CQ5627" s="121">
        <v>0</v>
      </c>
      <c r="CR5627" s="121">
        <v>0</v>
      </c>
      <c r="CS5627" s="121">
        <v>0</v>
      </c>
      <c r="CT5627" s="121">
        <v>0</v>
      </c>
      <c r="CU5627" s="119">
        <v>2023</v>
      </c>
    </row>
    <row r="5628" spans="1:99" ht="66.599999999999994" x14ac:dyDescent="0.3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19">
        <v>99999</v>
      </c>
      <c r="D5628" s="120" t="s">
        <v>213</v>
      </c>
      <c r="E5628" s="119" t="s">
        <v>27522</v>
      </c>
      <c r="F5628" s="120" t="s">
        <v>27523</v>
      </c>
      <c r="G5628" s="120" t="s">
        <v>27523</v>
      </c>
      <c r="H5628" s="119">
        <v>99999</v>
      </c>
      <c r="I5628" s="120" t="s">
        <v>51</v>
      </c>
      <c r="J5628" s="120" t="s">
        <v>27541</v>
      </c>
      <c r="K5628" s="120" t="s">
        <v>210</v>
      </c>
      <c r="L5628" s="120" t="s">
        <v>210</v>
      </c>
      <c r="M5628" s="119">
        <v>99999</v>
      </c>
      <c r="N5628" s="119">
        <v>2</v>
      </c>
      <c r="O5628" s="120" t="s">
        <v>27524</v>
      </c>
      <c r="P5628" s="120" t="s">
        <v>6801</v>
      </c>
      <c r="Q5628" s="120" t="s">
        <v>777</v>
      </c>
      <c r="R5628" s="120" t="s">
        <v>777</v>
      </c>
      <c r="S5628" s="120" t="s">
        <v>27523</v>
      </c>
      <c r="T5628" s="120" t="s">
        <v>210</v>
      </c>
      <c r="U5628" s="120" t="s">
        <v>210</v>
      </c>
      <c r="V5628" s="121">
        <v>0</v>
      </c>
      <c r="W5628" s="121">
        <v>0</v>
      </c>
      <c r="X5628" s="121">
        <v>0</v>
      </c>
      <c r="Y5628" s="121">
        <v>0</v>
      </c>
      <c r="Z5628" s="121">
        <v>0</v>
      </c>
      <c r="AA5628" s="121">
        <v>0</v>
      </c>
      <c r="AB5628" s="121">
        <v>0</v>
      </c>
      <c r="AC5628" s="121">
        <v>0</v>
      </c>
      <c r="AD5628" s="121">
        <v>0</v>
      </c>
      <c r="AE5628" s="121">
        <v>0</v>
      </c>
      <c r="AF5628" s="121">
        <v>0</v>
      </c>
      <c r="AG5628" s="121">
        <v>0</v>
      </c>
      <c r="AH5628" s="121">
        <v>0</v>
      </c>
      <c r="AI5628" s="121">
        <v>0</v>
      </c>
      <c r="AJ5628" s="121">
        <v>0</v>
      </c>
      <c r="AK5628" s="121">
        <v>0</v>
      </c>
      <c r="AL5628" s="121">
        <v>0</v>
      </c>
      <c r="AM5628" s="121">
        <v>0</v>
      </c>
      <c r="AN5628" s="121">
        <v>0</v>
      </c>
      <c r="AO5628" s="121">
        <v>0</v>
      </c>
      <c r="AP5628" s="121">
        <v>0</v>
      </c>
      <c r="AQ5628" s="121">
        <v>0</v>
      </c>
      <c r="AR5628" s="121">
        <v>0</v>
      </c>
      <c r="AS5628" s="121">
        <v>0</v>
      </c>
      <c r="AT5628" s="122">
        <v>0</v>
      </c>
      <c r="AU5628" s="122">
        <v>0</v>
      </c>
      <c r="AV5628" s="122">
        <v>0</v>
      </c>
      <c r="AW5628" s="122">
        <v>0</v>
      </c>
      <c r="AX5628" s="122">
        <v>0</v>
      </c>
      <c r="AY5628" s="122">
        <v>0</v>
      </c>
      <c r="AZ5628" s="122">
        <v>0</v>
      </c>
      <c r="BA5628" s="122">
        <v>0</v>
      </c>
      <c r="BB5628" s="122">
        <v>0</v>
      </c>
      <c r="BC5628" s="122">
        <v>0</v>
      </c>
      <c r="BD5628" s="122">
        <v>0</v>
      </c>
      <c r="BE5628" s="122">
        <v>0</v>
      </c>
      <c r="BF5628" s="121">
        <v>332104</v>
      </c>
      <c r="BG5628" s="121">
        <v>280466</v>
      </c>
      <c r="BH5628" s="121">
        <v>307605</v>
      </c>
      <c r="BI5628" s="121">
        <v>292050</v>
      </c>
      <c r="BJ5628" s="121">
        <v>287486</v>
      </c>
      <c r="BK5628" s="121">
        <v>266727</v>
      </c>
      <c r="BL5628" s="121">
        <v>302280</v>
      </c>
      <c r="BM5628" s="121">
        <v>299159</v>
      </c>
      <c r="BN5628" s="121">
        <v>285493</v>
      </c>
      <c r="BO5628" s="121">
        <v>298846</v>
      </c>
      <c r="BP5628" s="121">
        <v>298303</v>
      </c>
      <c r="BQ5628" s="121">
        <v>296579</v>
      </c>
      <c r="BR5628" s="121">
        <v>332104</v>
      </c>
      <c r="BS5628" s="121">
        <v>280466</v>
      </c>
      <c r="BT5628" s="121">
        <v>307605</v>
      </c>
      <c r="BU5628" s="121">
        <v>292050</v>
      </c>
      <c r="BV5628" s="121">
        <v>287486</v>
      </c>
      <c r="BW5628" s="121">
        <v>266727</v>
      </c>
      <c r="BX5628" s="121">
        <v>302280</v>
      </c>
      <c r="BY5628" s="121">
        <v>299159</v>
      </c>
      <c r="BZ5628" s="121">
        <v>285493</v>
      </c>
      <c r="CA5628" s="121">
        <v>298846</v>
      </c>
      <c r="CB5628" s="121">
        <v>298303</v>
      </c>
      <c r="CC5628" s="121">
        <v>296579</v>
      </c>
      <c r="CD5628" s="121">
        <v>97334.312000000005</v>
      </c>
      <c r="CE5628" s="121">
        <v>82199.620999999999</v>
      </c>
      <c r="CF5628" s="121">
        <v>90153.875</v>
      </c>
      <c r="CG5628" s="121">
        <v>85594.656000000003</v>
      </c>
      <c r="CH5628" s="121">
        <v>84257.452999999994</v>
      </c>
      <c r="CI5628" s="121">
        <v>78172.964000000007</v>
      </c>
      <c r="CJ5628" s="121">
        <v>88593.201000000001</v>
      </c>
      <c r="CK5628" s="121">
        <v>87678.005999999994</v>
      </c>
      <c r="CL5628" s="121">
        <v>83673.020999999993</v>
      </c>
      <c r="CM5628" s="121">
        <v>87586.476999999999</v>
      </c>
      <c r="CN5628" s="121">
        <v>87427.739000000001</v>
      </c>
      <c r="CO5628" s="121">
        <v>86922.981</v>
      </c>
      <c r="CP5628" s="121">
        <v>0</v>
      </c>
      <c r="CQ5628" s="121">
        <v>0</v>
      </c>
      <c r="CR5628" s="121">
        <v>3547098</v>
      </c>
      <c r="CS5628" s="121">
        <v>3547098</v>
      </c>
      <c r="CT5628" s="121">
        <v>1039594.3</v>
      </c>
      <c r="CU5628" s="119">
        <v>2023</v>
      </c>
    </row>
    <row r="5629" spans="1:99" ht="66.599999999999994" x14ac:dyDescent="0.3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19">
        <v>99999</v>
      </c>
      <c r="D5629" s="120" t="s">
        <v>213</v>
      </c>
      <c r="E5629" s="119" t="s">
        <v>27522</v>
      </c>
      <c r="F5629" s="120" t="s">
        <v>27523</v>
      </c>
      <c r="G5629" s="120" t="s">
        <v>27523</v>
      </c>
      <c r="H5629" s="119">
        <v>99999</v>
      </c>
      <c r="I5629" s="120" t="s">
        <v>57</v>
      </c>
      <c r="J5629" s="120" t="s">
        <v>27545</v>
      </c>
      <c r="K5629" s="120" t="s">
        <v>210</v>
      </c>
      <c r="L5629" s="120" t="s">
        <v>210</v>
      </c>
      <c r="M5629" s="119">
        <v>99999</v>
      </c>
      <c r="N5629" s="119">
        <v>2</v>
      </c>
      <c r="O5629" s="120" t="s">
        <v>27524</v>
      </c>
      <c r="P5629" s="120" t="s">
        <v>6801</v>
      </c>
      <c r="Q5629" s="120" t="s">
        <v>777</v>
      </c>
      <c r="R5629" s="120" t="s">
        <v>777</v>
      </c>
      <c r="S5629" s="120" t="s">
        <v>27523</v>
      </c>
      <c r="T5629" s="120" t="s">
        <v>210</v>
      </c>
      <c r="U5629" s="120" t="s">
        <v>210</v>
      </c>
      <c r="V5629" s="121">
        <v>0</v>
      </c>
      <c r="W5629" s="121">
        <v>0</v>
      </c>
      <c r="X5629" s="121">
        <v>0</v>
      </c>
      <c r="Y5629" s="121">
        <v>0</v>
      </c>
      <c r="Z5629" s="121">
        <v>0</v>
      </c>
      <c r="AA5629" s="121">
        <v>0</v>
      </c>
      <c r="AB5629" s="121">
        <v>0</v>
      </c>
      <c r="AC5629" s="121">
        <v>0</v>
      </c>
      <c r="AD5629" s="121">
        <v>0</v>
      </c>
      <c r="AE5629" s="121">
        <v>0</v>
      </c>
      <c r="AF5629" s="121">
        <v>0</v>
      </c>
      <c r="AG5629" s="121">
        <v>0</v>
      </c>
      <c r="AH5629" s="121">
        <v>0</v>
      </c>
      <c r="AI5629" s="121">
        <v>0</v>
      </c>
      <c r="AJ5629" s="121">
        <v>0</v>
      </c>
      <c r="AK5629" s="121">
        <v>0</v>
      </c>
      <c r="AL5629" s="121">
        <v>0</v>
      </c>
      <c r="AM5629" s="121">
        <v>0</v>
      </c>
      <c r="AN5629" s="121">
        <v>0</v>
      </c>
      <c r="AO5629" s="121">
        <v>0</v>
      </c>
      <c r="AP5629" s="121">
        <v>0</v>
      </c>
      <c r="AQ5629" s="121">
        <v>0</v>
      </c>
      <c r="AR5629" s="121">
        <v>0</v>
      </c>
      <c r="AS5629" s="121">
        <v>0</v>
      </c>
      <c r="AT5629" s="122">
        <v>0</v>
      </c>
      <c r="AU5629" s="122">
        <v>0</v>
      </c>
      <c r="AV5629" s="122">
        <v>0</v>
      </c>
      <c r="AW5629" s="122">
        <v>0</v>
      </c>
      <c r="AX5629" s="122">
        <v>0</v>
      </c>
      <c r="AY5629" s="122">
        <v>0</v>
      </c>
      <c r="AZ5629" s="122">
        <v>0</v>
      </c>
      <c r="BA5629" s="122">
        <v>0</v>
      </c>
      <c r="BB5629" s="122">
        <v>0</v>
      </c>
      <c r="BC5629" s="122">
        <v>0</v>
      </c>
      <c r="BD5629" s="122">
        <v>0</v>
      </c>
      <c r="BE5629" s="122">
        <v>0</v>
      </c>
      <c r="BF5629" s="121">
        <v>79964</v>
      </c>
      <c r="BG5629" s="121">
        <v>50263</v>
      </c>
      <c r="BH5629" s="121">
        <v>45891</v>
      </c>
      <c r="BI5629" s="121">
        <v>49681</v>
      </c>
      <c r="BJ5629" s="121">
        <v>61631</v>
      </c>
      <c r="BK5629" s="121">
        <v>55176</v>
      </c>
      <c r="BL5629" s="121">
        <v>35247</v>
      </c>
      <c r="BM5629" s="121">
        <v>44730</v>
      </c>
      <c r="BN5629" s="121">
        <v>55541</v>
      </c>
      <c r="BO5629" s="121">
        <v>69321</v>
      </c>
      <c r="BP5629" s="121">
        <v>72146</v>
      </c>
      <c r="BQ5629" s="121">
        <v>64625</v>
      </c>
      <c r="BR5629" s="121">
        <v>79964</v>
      </c>
      <c r="BS5629" s="121">
        <v>50263</v>
      </c>
      <c r="BT5629" s="121">
        <v>45891</v>
      </c>
      <c r="BU5629" s="121">
        <v>49681</v>
      </c>
      <c r="BV5629" s="121">
        <v>61631</v>
      </c>
      <c r="BW5629" s="121">
        <v>55176</v>
      </c>
      <c r="BX5629" s="121">
        <v>35247</v>
      </c>
      <c r="BY5629" s="121">
        <v>44730</v>
      </c>
      <c r="BZ5629" s="121">
        <v>55541</v>
      </c>
      <c r="CA5629" s="121">
        <v>69321</v>
      </c>
      <c r="CB5629" s="121">
        <v>72146</v>
      </c>
      <c r="CC5629" s="121">
        <v>64625</v>
      </c>
      <c r="CD5629" s="121">
        <v>23436.120999999999</v>
      </c>
      <c r="CE5629" s="121">
        <v>14731.324000000001</v>
      </c>
      <c r="CF5629" s="121">
        <v>13449.904</v>
      </c>
      <c r="CG5629" s="121">
        <v>14560.710999999999</v>
      </c>
      <c r="CH5629" s="121">
        <v>18062.985000000001</v>
      </c>
      <c r="CI5629" s="121">
        <v>16171.236000000001</v>
      </c>
      <c r="CJ5629" s="121">
        <v>10330.187</v>
      </c>
      <c r="CK5629" s="121">
        <v>13109.739</v>
      </c>
      <c r="CL5629" s="121">
        <v>16278.218000000001</v>
      </c>
      <c r="CM5629" s="121">
        <v>20316.758000000002</v>
      </c>
      <c r="CN5629" s="121">
        <v>21144.778999999999</v>
      </c>
      <c r="CO5629" s="121">
        <v>18940.524000000001</v>
      </c>
      <c r="CP5629" s="121">
        <v>0</v>
      </c>
      <c r="CQ5629" s="121">
        <v>0</v>
      </c>
      <c r="CR5629" s="121">
        <v>684216</v>
      </c>
      <c r="CS5629" s="121">
        <v>684216</v>
      </c>
      <c r="CT5629" s="121">
        <v>200532.49</v>
      </c>
      <c r="CU5629" s="119">
        <v>2023</v>
      </c>
    </row>
    <row r="5630" spans="1:99" ht="66.599999999999994" x14ac:dyDescent="0.3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19">
        <v>99999</v>
      </c>
      <c r="D5630" s="120" t="s">
        <v>213</v>
      </c>
      <c r="E5630" s="119" t="s">
        <v>27522</v>
      </c>
      <c r="F5630" s="120" t="s">
        <v>27523</v>
      </c>
      <c r="G5630" s="120" t="s">
        <v>27523</v>
      </c>
      <c r="H5630" s="119">
        <v>99999</v>
      </c>
      <c r="I5630" s="120" t="s">
        <v>59</v>
      </c>
      <c r="J5630" s="120" t="s">
        <v>27535</v>
      </c>
      <c r="K5630" s="120" t="s">
        <v>210</v>
      </c>
      <c r="L5630" s="120" t="s">
        <v>210</v>
      </c>
      <c r="M5630" s="119">
        <v>99999</v>
      </c>
      <c r="N5630" s="119">
        <v>2</v>
      </c>
      <c r="O5630" s="120" t="s">
        <v>27524</v>
      </c>
      <c r="P5630" s="120" t="s">
        <v>6801</v>
      </c>
      <c r="Q5630" s="120" t="s">
        <v>777</v>
      </c>
      <c r="R5630" s="120" t="s">
        <v>777</v>
      </c>
      <c r="S5630" s="120" t="s">
        <v>27523</v>
      </c>
      <c r="T5630" s="120" t="s">
        <v>210</v>
      </c>
      <c r="U5630" s="120" t="s">
        <v>210</v>
      </c>
      <c r="V5630" s="121">
        <v>0</v>
      </c>
      <c r="W5630" s="121">
        <v>0</v>
      </c>
      <c r="X5630" s="121">
        <v>0</v>
      </c>
      <c r="Y5630" s="121">
        <v>0</v>
      </c>
      <c r="Z5630" s="121">
        <v>0</v>
      </c>
      <c r="AA5630" s="121">
        <v>0</v>
      </c>
      <c r="AB5630" s="121">
        <v>0</v>
      </c>
      <c r="AC5630" s="121">
        <v>0</v>
      </c>
      <c r="AD5630" s="121">
        <v>0</v>
      </c>
      <c r="AE5630" s="121">
        <v>0</v>
      </c>
      <c r="AF5630" s="121">
        <v>0</v>
      </c>
      <c r="AG5630" s="121">
        <v>0</v>
      </c>
      <c r="AH5630" s="121">
        <v>0</v>
      </c>
      <c r="AI5630" s="121">
        <v>0</v>
      </c>
      <c r="AJ5630" s="121">
        <v>0</v>
      </c>
      <c r="AK5630" s="121">
        <v>0</v>
      </c>
      <c r="AL5630" s="121">
        <v>0</v>
      </c>
      <c r="AM5630" s="121">
        <v>0</v>
      </c>
      <c r="AN5630" s="121">
        <v>0</v>
      </c>
      <c r="AO5630" s="121">
        <v>0</v>
      </c>
      <c r="AP5630" s="121">
        <v>0</v>
      </c>
      <c r="AQ5630" s="121">
        <v>0</v>
      </c>
      <c r="AR5630" s="121">
        <v>0</v>
      </c>
      <c r="AS5630" s="121">
        <v>0</v>
      </c>
      <c r="AT5630" s="122">
        <v>0</v>
      </c>
      <c r="AU5630" s="122">
        <v>0</v>
      </c>
      <c r="AV5630" s="122">
        <v>0</v>
      </c>
      <c r="AW5630" s="122">
        <v>0</v>
      </c>
      <c r="AX5630" s="122">
        <v>0</v>
      </c>
      <c r="AY5630" s="122">
        <v>0</v>
      </c>
      <c r="AZ5630" s="122">
        <v>0</v>
      </c>
      <c r="BA5630" s="122">
        <v>0</v>
      </c>
      <c r="BB5630" s="122">
        <v>0</v>
      </c>
      <c r="BC5630" s="122">
        <v>0</v>
      </c>
      <c r="BD5630" s="122">
        <v>0</v>
      </c>
      <c r="BE5630" s="122">
        <v>0</v>
      </c>
      <c r="BF5630" s="121">
        <v>30190</v>
      </c>
      <c r="BG5630" s="121">
        <v>22848</v>
      </c>
      <c r="BH5630" s="121">
        <v>23049</v>
      </c>
      <c r="BI5630" s="121">
        <v>23215</v>
      </c>
      <c r="BJ5630" s="121">
        <v>25156</v>
      </c>
      <c r="BK5630" s="121">
        <v>23087</v>
      </c>
      <c r="BL5630" s="121">
        <v>20494</v>
      </c>
      <c r="BM5630" s="121">
        <v>22419</v>
      </c>
      <c r="BN5630" s="121">
        <v>24184</v>
      </c>
      <c r="BO5630" s="121">
        <v>26788</v>
      </c>
      <c r="BP5630" s="121">
        <v>27100</v>
      </c>
      <c r="BQ5630" s="121">
        <v>26062</v>
      </c>
      <c r="BR5630" s="121">
        <v>30190</v>
      </c>
      <c r="BS5630" s="121">
        <v>22848</v>
      </c>
      <c r="BT5630" s="121">
        <v>23049</v>
      </c>
      <c r="BU5630" s="121">
        <v>23215</v>
      </c>
      <c r="BV5630" s="121">
        <v>25156</v>
      </c>
      <c r="BW5630" s="121">
        <v>23087</v>
      </c>
      <c r="BX5630" s="121">
        <v>20494</v>
      </c>
      <c r="BY5630" s="121">
        <v>22419</v>
      </c>
      <c r="BZ5630" s="121">
        <v>24184</v>
      </c>
      <c r="CA5630" s="121">
        <v>26788</v>
      </c>
      <c r="CB5630" s="121">
        <v>27100</v>
      </c>
      <c r="CC5630" s="121">
        <v>26062</v>
      </c>
      <c r="CD5630" s="121">
        <v>8848.1440000000002</v>
      </c>
      <c r="CE5630" s="121">
        <v>6696.384</v>
      </c>
      <c r="CF5630" s="121">
        <v>6755.1570000000002</v>
      </c>
      <c r="CG5630" s="121">
        <v>6803.9409999999998</v>
      </c>
      <c r="CH5630" s="121">
        <v>7372.8689999999997</v>
      </c>
      <c r="CI5630" s="121">
        <v>6766.3239999999996</v>
      </c>
      <c r="CJ5630" s="121">
        <v>6006.308</v>
      </c>
      <c r="CK5630" s="121">
        <v>6570.5640000000003</v>
      </c>
      <c r="CL5630" s="121">
        <v>7087.835</v>
      </c>
      <c r="CM5630" s="121">
        <v>7851.22</v>
      </c>
      <c r="CN5630" s="121">
        <v>7942.5379999999996</v>
      </c>
      <c r="CO5630" s="121">
        <v>7638.3720000000003</v>
      </c>
      <c r="CP5630" s="121">
        <v>0</v>
      </c>
      <c r="CQ5630" s="121">
        <v>0</v>
      </c>
      <c r="CR5630" s="121">
        <v>294592</v>
      </c>
      <c r="CS5630" s="121">
        <v>294592</v>
      </c>
      <c r="CT5630" s="121">
        <v>86339.656000000003</v>
      </c>
      <c r="CU5630" s="119">
        <v>2023</v>
      </c>
    </row>
    <row r="5631" spans="1:99" ht="66.599999999999994" x14ac:dyDescent="0.3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19">
        <v>99999</v>
      </c>
      <c r="D5631" s="120" t="s">
        <v>213</v>
      </c>
      <c r="E5631" s="119" t="s">
        <v>27522</v>
      </c>
      <c r="F5631" s="120" t="s">
        <v>27523</v>
      </c>
      <c r="G5631" s="120" t="s">
        <v>27523</v>
      </c>
      <c r="H5631" s="119">
        <v>99999</v>
      </c>
      <c r="I5631" s="120" t="s">
        <v>79</v>
      </c>
      <c r="J5631" s="120" t="s">
        <v>27535</v>
      </c>
      <c r="K5631" s="120" t="s">
        <v>210</v>
      </c>
      <c r="L5631" s="120" t="s">
        <v>210</v>
      </c>
      <c r="M5631" s="119">
        <v>99999</v>
      </c>
      <c r="N5631" s="119">
        <v>2</v>
      </c>
      <c r="O5631" s="120" t="s">
        <v>27524</v>
      </c>
      <c r="P5631" s="120" t="s">
        <v>6801</v>
      </c>
      <c r="Q5631" s="120" t="s">
        <v>777</v>
      </c>
      <c r="R5631" s="120" t="s">
        <v>777</v>
      </c>
      <c r="S5631" s="120" t="s">
        <v>27523</v>
      </c>
      <c r="T5631" s="120" t="s">
        <v>210</v>
      </c>
      <c r="U5631" s="120" t="s">
        <v>210</v>
      </c>
      <c r="V5631" s="121">
        <v>0</v>
      </c>
      <c r="W5631" s="121">
        <v>0</v>
      </c>
      <c r="X5631" s="121">
        <v>0</v>
      </c>
      <c r="Y5631" s="121">
        <v>0</v>
      </c>
      <c r="Z5631" s="121">
        <v>0</v>
      </c>
      <c r="AA5631" s="121">
        <v>0</v>
      </c>
      <c r="AB5631" s="121">
        <v>0</v>
      </c>
      <c r="AC5631" s="121">
        <v>0</v>
      </c>
      <c r="AD5631" s="121">
        <v>0</v>
      </c>
      <c r="AE5631" s="121">
        <v>0</v>
      </c>
      <c r="AF5631" s="121">
        <v>0</v>
      </c>
      <c r="AG5631" s="121">
        <v>0</v>
      </c>
      <c r="AH5631" s="121">
        <v>0</v>
      </c>
      <c r="AI5631" s="121">
        <v>0</v>
      </c>
      <c r="AJ5631" s="121">
        <v>0</v>
      </c>
      <c r="AK5631" s="121">
        <v>0</v>
      </c>
      <c r="AL5631" s="121">
        <v>0</v>
      </c>
      <c r="AM5631" s="121">
        <v>0</v>
      </c>
      <c r="AN5631" s="121">
        <v>0</v>
      </c>
      <c r="AO5631" s="121">
        <v>0</v>
      </c>
      <c r="AP5631" s="121">
        <v>0</v>
      </c>
      <c r="AQ5631" s="121">
        <v>0</v>
      </c>
      <c r="AR5631" s="121">
        <v>0</v>
      </c>
      <c r="AS5631" s="121">
        <v>0</v>
      </c>
      <c r="AT5631" s="122">
        <v>0</v>
      </c>
      <c r="AU5631" s="122">
        <v>0</v>
      </c>
      <c r="AV5631" s="122">
        <v>0</v>
      </c>
      <c r="AW5631" s="122">
        <v>0</v>
      </c>
      <c r="AX5631" s="122">
        <v>0</v>
      </c>
      <c r="AY5631" s="122">
        <v>0</v>
      </c>
      <c r="AZ5631" s="122">
        <v>0</v>
      </c>
      <c r="BA5631" s="122">
        <v>0</v>
      </c>
      <c r="BB5631" s="122">
        <v>0</v>
      </c>
      <c r="BC5631" s="122">
        <v>0</v>
      </c>
      <c r="BD5631" s="122">
        <v>0</v>
      </c>
      <c r="BE5631" s="122">
        <v>0</v>
      </c>
      <c r="BF5631" s="121">
        <v>817995</v>
      </c>
      <c r="BG5631" s="121">
        <v>657465</v>
      </c>
      <c r="BH5631" s="121">
        <v>681262</v>
      </c>
      <c r="BI5631" s="121">
        <v>673217</v>
      </c>
      <c r="BJ5631" s="121">
        <v>700545</v>
      </c>
      <c r="BK5631" s="121">
        <v>648129</v>
      </c>
      <c r="BL5631" s="121">
        <v>626641</v>
      </c>
      <c r="BM5631" s="121">
        <v>662434</v>
      </c>
      <c r="BN5631" s="121">
        <v>687339</v>
      </c>
      <c r="BO5631" s="121">
        <v>732223</v>
      </c>
      <c r="BP5631" s="121">
        <v>733198</v>
      </c>
      <c r="BQ5631" s="121">
        <v>722970</v>
      </c>
      <c r="BR5631" s="121">
        <v>817995</v>
      </c>
      <c r="BS5631" s="121">
        <v>657465</v>
      </c>
      <c r="BT5631" s="121">
        <v>681262</v>
      </c>
      <c r="BU5631" s="121">
        <v>673217</v>
      </c>
      <c r="BV5631" s="121">
        <v>700545</v>
      </c>
      <c r="BW5631" s="121">
        <v>648129</v>
      </c>
      <c r="BX5631" s="121">
        <v>626641</v>
      </c>
      <c r="BY5631" s="121">
        <v>662434</v>
      </c>
      <c r="BZ5631" s="121">
        <v>687339</v>
      </c>
      <c r="CA5631" s="121">
        <v>732223</v>
      </c>
      <c r="CB5631" s="121">
        <v>733198</v>
      </c>
      <c r="CC5631" s="121">
        <v>722970</v>
      </c>
      <c r="CD5631" s="121">
        <v>239740.38</v>
      </c>
      <c r="CE5631" s="121">
        <v>192692.46</v>
      </c>
      <c r="CF5631" s="121">
        <v>199666.21</v>
      </c>
      <c r="CG5631" s="121">
        <v>197308.17</v>
      </c>
      <c r="CH5631" s="121">
        <v>205317.83</v>
      </c>
      <c r="CI5631" s="121">
        <v>189955.34</v>
      </c>
      <c r="CJ5631" s="121">
        <v>183657.44</v>
      </c>
      <c r="CK5631" s="121">
        <v>194148.58</v>
      </c>
      <c r="CL5631" s="121">
        <v>201447.8</v>
      </c>
      <c r="CM5631" s="121">
        <v>214602.49</v>
      </c>
      <c r="CN5631" s="121">
        <v>214888.17</v>
      </c>
      <c r="CO5631" s="121">
        <v>211889.89</v>
      </c>
      <c r="CP5631" s="121">
        <v>0</v>
      </c>
      <c r="CQ5631" s="121">
        <v>0</v>
      </c>
      <c r="CR5631" s="121">
        <v>8343418</v>
      </c>
      <c r="CS5631" s="121">
        <v>8343418</v>
      </c>
      <c r="CT5631" s="121">
        <v>2445314.7999999998</v>
      </c>
      <c r="CU5631" s="119">
        <v>2023</v>
      </c>
    </row>
    <row r="5632" spans="1:99" ht="66.599999999999994" x14ac:dyDescent="0.3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19">
        <v>99999</v>
      </c>
      <c r="D5632" s="120" t="s">
        <v>213</v>
      </c>
      <c r="E5632" s="119" t="s">
        <v>27522</v>
      </c>
      <c r="F5632" s="120" t="s">
        <v>27523</v>
      </c>
      <c r="G5632" s="120" t="s">
        <v>27523</v>
      </c>
      <c r="H5632" s="119">
        <v>99999</v>
      </c>
      <c r="I5632" s="120" t="s">
        <v>83</v>
      </c>
      <c r="J5632" s="120" t="s">
        <v>27541</v>
      </c>
      <c r="K5632" s="120" t="s">
        <v>210</v>
      </c>
      <c r="L5632" s="120" t="s">
        <v>210</v>
      </c>
      <c r="M5632" s="119">
        <v>99999</v>
      </c>
      <c r="N5632" s="119">
        <v>2</v>
      </c>
      <c r="O5632" s="120" t="s">
        <v>27524</v>
      </c>
      <c r="P5632" s="120" t="s">
        <v>6801</v>
      </c>
      <c r="Q5632" s="120" t="s">
        <v>777</v>
      </c>
      <c r="R5632" s="120" t="s">
        <v>777</v>
      </c>
      <c r="S5632" s="120" t="s">
        <v>27523</v>
      </c>
      <c r="T5632" s="120" t="s">
        <v>210</v>
      </c>
      <c r="U5632" s="120" t="s">
        <v>210</v>
      </c>
      <c r="V5632" s="121">
        <v>0</v>
      </c>
      <c r="W5632" s="121">
        <v>0</v>
      </c>
      <c r="X5632" s="121">
        <v>0</v>
      </c>
      <c r="Y5632" s="121">
        <v>0</v>
      </c>
      <c r="Z5632" s="121">
        <v>0</v>
      </c>
      <c r="AA5632" s="121">
        <v>0</v>
      </c>
      <c r="AB5632" s="121">
        <v>0</v>
      </c>
      <c r="AC5632" s="121">
        <v>0</v>
      </c>
      <c r="AD5632" s="121">
        <v>0</v>
      </c>
      <c r="AE5632" s="121">
        <v>0</v>
      </c>
      <c r="AF5632" s="121">
        <v>0</v>
      </c>
      <c r="AG5632" s="121">
        <v>0</v>
      </c>
      <c r="AH5632" s="121">
        <v>0</v>
      </c>
      <c r="AI5632" s="121">
        <v>0</v>
      </c>
      <c r="AJ5632" s="121">
        <v>0</v>
      </c>
      <c r="AK5632" s="121">
        <v>0</v>
      </c>
      <c r="AL5632" s="121">
        <v>0</v>
      </c>
      <c r="AM5632" s="121">
        <v>0</v>
      </c>
      <c r="AN5632" s="121">
        <v>0</v>
      </c>
      <c r="AO5632" s="121">
        <v>0</v>
      </c>
      <c r="AP5632" s="121">
        <v>0</v>
      </c>
      <c r="AQ5632" s="121">
        <v>0</v>
      </c>
      <c r="AR5632" s="121">
        <v>0</v>
      </c>
      <c r="AS5632" s="121">
        <v>0</v>
      </c>
      <c r="AT5632" s="122">
        <v>0</v>
      </c>
      <c r="AU5632" s="122">
        <v>0</v>
      </c>
      <c r="AV5632" s="122">
        <v>0</v>
      </c>
      <c r="AW5632" s="122">
        <v>0</v>
      </c>
      <c r="AX5632" s="122">
        <v>0</v>
      </c>
      <c r="AY5632" s="122">
        <v>0</v>
      </c>
      <c r="AZ5632" s="122">
        <v>0</v>
      </c>
      <c r="BA5632" s="122">
        <v>0</v>
      </c>
      <c r="BB5632" s="122">
        <v>0</v>
      </c>
      <c r="BC5632" s="122">
        <v>0</v>
      </c>
      <c r="BD5632" s="122">
        <v>0</v>
      </c>
      <c r="BE5632" s="122">
        <v>0</v>
      </c>
      <c r="BF5632" s="121">
        <v>78215</v>
      </c>
      <c r="BG5632" s="121">
        <v>54780</v>
      </c>
      <c r="BH5632" s="121">
        <v>53190</v>
      </c>
      <c r="BI5632" s="121">
        <v>55062</v>
      </c>
      <c r="BJ5632" s="121">
        <v>63022</v>
      </c>
      <c r="BK5632" s="121">
        <v>57241</v>
      </c>
      <c r="BL5632" s="121">
        <v>44901</v>
      </c>
      <c r="BM5632" s="121">
        <v>51776</v>
      </c>
      <c r="BN5632" s="121">
        <v>58990</v>
      </c>
      <c r="BO5632" s="121">
        <v>68699</v>
      </c>
      <c r="BP5632" s="121">
        <v>70367</v>
      </c>
      <c r="BQ5632" s="121">
        <v>65625</v>
      </c>
      <c r="BR5632" s="121">
        <v>78215</v>
      </c>
      <c r="BS5632" s="121">
        <v>54780</v>
      </c>
      <c r="BT5632" s="121">
        <v>53190</v>
      </c>
      <c r="BU5632" s="121">
        <v>55062</v>
      </c>
      <c r="BV5632" s="121">
        <v>63022</v>
      </c>
      <c r="BW5632" s="121">
        <v>57241</v>
      </c>
      <c r="BX5632" s="121">
        <v>44901</v>
      </c>
      <c r="BY5632" s="121">
        <v>51776</v>
      </c>
      <c r="BZ5632" s="121">
        <v>58990</v>
      </c>
      <c r="CA5632" s="121">
        <v>68699</v>
      </c>
      <c r="CB5632" s="121">
        <v>70367</v>
      </c>
      <c r="CC5632" s="121">
        <v>65625</v>
      </c>
      <c r="CD5632" s="121">
        <v>22923.473999999998</v>
      </c>
      <c r="CE5632" s="121">
        <v>16055.22</v>
      </c>
      <c r="CF5632" s="121">
        <v>15588.955</v>
      </c>
      <c r="CG5632" s="121">
        <v>16137.825000000001</v>
      </c>
      <c r="CH5632" s="121">
        <v>18470.593000000001</v>
      </c>
      <c r="CI5632" s="121">
        <v>16776.43</v>
      </c>
      <c r="CJ5632" s="121">
        <v>13159.821</v>
      </c>
      <c r="CK5632" s="121">
        <v>15174.748</v>
      </c>
      <c r="CL5632" s="121">
        <v>17288.906999999999</v>
      </c>
      <c r="CM5632" s="121">
        <v>20134.597000000002</v>
      </c>
      <c r="CN5632" s="121">
        <v>20623.46</v>
      </c>
      <c r="CO5632" s="121">
        <v>19233.469000000001</v>
      </c>
      <c r="CP5632" s="121">
        <v>0</v>
      </c>
      <c r="CQ5632" s="121">
        <v>0</v>
      </c>
      <c r="CR5632" s="121">
        <v>721868</v>
      </c>
      <c r="CS5632" s="121">
        <v>721868</v>
      </c>
      <c r="CT5632" s="121">
        <v>211567.5</v>
      </c>
      <c r="CU5632" s="119">
        <v>2023</v>
      </c>
    </row>
    <row r="5633" spans="1:99" ht="66.599999999999994" x14ac:dyDescent="0.3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19">
        <v>99999</v>
      </c>
      <c r="D5633" s="120" t="s">
        <v>213</v>
      </c>
      <c r="E5633" s="119" t="s">
        <v>27522</v>
      </c>
      <c r="F5633" s="120" t="s">
        <v>27523</v>
      </c>
      <c r="G5633" s="120" t="s">
        <v>27523</v>
      </c>
      <c r="H5633" s="119">
        <v>99999</v>
      </c>
      <c r="I5633" s="120" t="s">
        <v>90</v>
      </c>
      <c r="J5633" s="120" t="s">
        <v>27535</v>
      </c>
      <c r="K5633" s="120" t="s">
        <v>210</v>
      </c>
      <c r="L5633" s="120" t="s">
        <v>210</v>
      </c>
      <c r="M5633" s="119">
        <v>99999</v>
      </c>
      <c r="N5633" s="119">
        <v>2</v>
      </c>
      <c r="O5633" s="120" t="s">
        <v>27524</v>
      </c>
      <c r="P5633" s="120" t="s">
        <v>6801</v>
      </c>
      <c r="Q5633" s="120" t="s">
        <v>777</v>
      </c>
      <c r="R5633" s="120" t="s">
        <v>777</v>
      </c>
      <c r="S5633" s="120" t="s">
        <v>27523</v>
      </c>
      <c r="T5633" s="120" t="s">
        <v>210</v>
      </c>
      <c r="U5633" s="120" t="s">
        <v>210</v>
      </c>
      <c r="V5633" s="121">
        <v>0</v>
      </c>
      <c r="W5633" s="121">
        <v>0</v>
      </c>
      <c r="X5633" s="121">
        <v>0</v>
      </c>
      <c r="Y5633" s="121">
        <v>0</v>
      </c>
      <c r="Z5633" s="121">
        <v>0</v>
      </c>
      <c r="AA5633" s="121">
        <v>0</v>
      </c>
      <c r="AB5633" s="121">
        <v>0</v>
      </c>
      <c r="AC5633" s="121">
        <v>0</v>
      </c>
      <c r="AD5633" s="121">
        <v>0</v>
      </c>
      <c r="AE5633" s="121">
        <v>0</v>
      </c>
      <c r="AF5633" s="121">
        <v>0</v>
      </c>
      <c r="AG5633" s="121">
        <v>0</v>
      </c>
      <c r="AH5633" s="121">
        <v>0</v>
      </c>
      <c r="AI5633" s="121">
        <v>0</v>
      </c>
      <c r="AJ5633" s="121">
        <v>0</v>
      </c>
      <c r="AK5633" s="121">
        <v>0</v>
      </c>
      <c r="AL5633" s="121">
        <v>0</v>
      </c>
      <c r="AM5633" s="121">
        <v>0</v>
      </c>
      <c r="AN5633" s="121">
        <v>0</v>
      </c>
      <c r="AO5633" s="121">
        <v>0</v>
      </c>
      <c r="AP5633" s="121">
        <v>0</v>
      </c>
      <c r="AQ5633" s="121">
        <v>0</v>
      </c>
      <c r="AR5633" s="121">
        <v>0</v>
      </c>
      <c r="AS5633" s="121">
        <v>0</v>
      </c>
      <c r="AT5633" s="122">
        <v>0</v>
      </c>
      <c r="AU5633" s="122">
        <v>0</v>
      </c>
      <c r="AV5633" s="122">
        <v>0</v>
      </c>
      <c r="AW5633" s="122">
        <v>0</v>
      </c>
      <c r="AX5633" s="122">
        <v>0</v>
      </c>
      <c r="AY5633" s="122">
        <v>0</v>
      </c>
      <c r="AZ5633" s="122">
        <v>0</v>
      </c>
      <c r="BA5633" s="122">
        <v>0</v>
      </c>
      <c r="BB5633" s="122">
        <v>0</v>
      </c>
      <c r="BC5633" s="122">
        <v>0</v>
      </c>
      <c r="BD5633" s="122">
        <v>0</v>
      </c>
      <c r="BE5633" s="122">
        <v>0</v>
      </c>
      <c r="BF5633" s="121">
        <v>84833</v>
      </c>
      <c r="BG5633" s="121">
        <v>60454</v>
      </c>
      <c r="BH5633" s="121">
        <v>59225</v>
      </c>
      <c r="BI5633" s="121">
        <v>60917</v>
      </c>
      <c r="BJ5633" s="121">
        <v>68861</v>
      </c>
      <c r="BK5633" s="121">
        <v>62689</v>
      </c>
      <c r="BL5633" s="121">
        <v>50628</v>
      </c>
      <c r="BM5633" s="121">
        <v>57641</v>
      </c>
      <c r="BN5633" s="121">
        <v>64844</v>
      </c>
      <c r="BO5633" s="121">
        <v>74678</v>
      </c>
      <c r="BP5633" s="121">
        <v>76284</v>
      </c>
      <c r="BQ5633" s="121">
        <v>71624</v>
      </c>
      <c r="BR5633" s="121">
        <v>84833</v>
      </c>
      <c r="BS5633" s="121">
        <v>60454</v>
      </c>
      <c r="BT5633" s="121">
        <v>59225</v>
      </c>
      <c r="BU5633" s="121">
        <v>60917</v>
      </c>
      <c r="BV5633" s="121">
        <v>68861</v>
      </c>
      <c r="BW5633" s="121">
        <v>62689</v>
      </c>
      <c r="BX5633" s="121">
        <v>50628</v>
      </c>
      <c r="BY5633" s="121">
        <v>57641</v>
      </c>
      <c r="BZ5633" s="121">
        <v>64844</v>
      </c>
      <c r="CA5633" s="121">
        <v>74678</v>
      </c>
      <c r="CB5633" s="121">
        <v>76284</v>
      </c>
      <c r="CC5633" s="121">
        <v>71624</v>
      </c>
      <c r="CD5633" s="121">
        <v>24863.205999999998</v>
      </c>
      <c r="CE5633" s="121">
        <v>17718.106</v>
      </c>
      <c r="CF5633" s="121">
        <v>17357.91</v>
      </c>
      <c r="CG5633" s="121">
        <v>17853.826000000001</v>
      </c>
      <c r="CH5633" s="121">
        <v>20181.935000000001</v>
      </c>
      <c r="CI5633" s="121">
        <v>18373.295999999998</v>
      </c>
      <c r="CJ5633" s="121">
        <v>14838.286</v>
      </c>
      <c r="CK5633" s="121">
        <v>16893.59</v>
      </c>
      <c r="CL5633" s="121">
        <v>19004.537</v>
      </c>
      <c r="CM5633" s="121">
        <v>21886.823</v>
      </c>
      <c r="CN5633" s="121">
        <v>22357.699000000001</v>
      </c>
      <c r="CO5633" s="121">
        <v>20991.715</v>
      </c>
      <c r="CP5633" s="121">
        <v>0</v>
      </c>
      <c r="CQ5633" s="121">
        <v>0</v>
      </c>
      <c r="CR5633" s="121">
        <v>792678</v>
      </c>
      <c r="CS5633" s="121">
        <v>792678</v>
      </c>
      <c r="CT5633" s="121">
        <v>232320.93</v>
      </c>
      <c r="CU5633" s="119">
        <v>2023</v>
      </c>
    </row>
    <row r="5634" spans="1:99" ht="66.599999999999994" x14ac:dyDescent="0.3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19">
        <v>99999</v>
      </c>
      <c r="D5634" s="120" t="s">
        <v>213</v>
      </c>
      <c r="E5634" s="119" t="s">
        <v>27522</v>
      </c>
      <c r="F5634" s="120" t="s">
        <v>27523</v>
      </c>
      <c r="G5634" s="120" t="s">
        <v>27523</v>
      </c>
      <c r="H5634" s="119">
        <v>99999</v>
      </c>
      <c r="I5634" s="120" t="s">
        <v>46</v>
      </c>
      <c r="J5634" s="120" t="s">
        <v>27545</v>
      </c>
      <c r="K5634" s="120" t="s">
        <v>210</v>
      </c>
      <c r="L5634" s="120" t="s">
        <v>210</v>
      </c>
      <c r="M5634" s="119">
        <v>99999</v>
      </c>
      <c r="N5634" s="119">
        <v>1</v>
      </c>
      <c r="O5634" s="120" t="s">
        <v>217</v>
      </c>
      <c r="P5634" s="120" t="s">
        <v>51</v>
      </c>
      <c r="Q5634" s="120" t="s">
        <v>218</v>
      </c>
      <c r="R5634" s="120" t="s">
        <v>218</v>
      </c>
      <c r="S5634" s="120" t="s">
        <v>27523</v>
      </c>
      <c r="T5634" s="120" t="s">
        <v>210</v>
      </c>
      <c r="U5634" s="120" t="s">
        <v>29917</v>
      </c>
      <c r="V5634" s="121">
        <v>0</v>
      </c>
      <c r="W5634" s="121">
        <v>0</v>
      </c>
      <c r="X5634" s="121">
        <v>0</v>
      </c>
      <c r="Y5634" s="121">
        <v>0</v>
      </c>
      <c r="Z5634" s="121">
        <v>0</v>
      </c>
      <c r="AA5634" s="121">
        <v>0</v>
      </c>
      <c r="AB5634" s="121">
        <v>0</v>
      </c>
      <c r="AC5634" s="121">
        <v>0</v>
      </c>
      <c r="AD5634" s="121">
        <v>0</v>
      </c>
      <c r="AE5634" s="121">
        <v>0</v>
      </c>
      <c r="AF5634" s="121">
        <v>0</v>
      </c>
      <c r="AG5634" s="121">
        <v>0</v>
      </c>
      <c r="AH5634" s="121">
        <v>0</v>
      </c>
      <c r="AI5634" s="121">
        <v>0</v>
      </c>
      <c r="AJ5634" s="121">
        <v>0</v>
      </c>
      <c r="AK5634" s="121">
        <v>0</v>
      </c>
      <c r="AL5634" s="121">
        <v>0</v>
      </c>
      <c r="AM5634" s="121">
        <v>0</v>
      </c>
      <c r="AN5634" s="121">
        <v>0</v>
      </c>
      <c r="AO5634" s="121">
        <v>0</v>
      </c>
      <c r="AP5634" s="121">
        <v>0</v>
      </c>
      <c r="AQ5634" s="121">
        <v>0</v>
      </c>
      <c r="AR5634" s="121">
        <v>0</v>
      </c>
      <c r="AS5634" s="121">
        <v>0</v>
      </c>
      <c r="AT5634" s="122">
        <v>0</v>
      </c>
      <c r="AU5634" s="122">
        <v>0</v>
      </c>
      <c r="AV5634" s="122">
        <v>0</v>
      </c>
      <c r="AW5634" s="122">
        <v>0</v>
      </c>
      <c r="AX5634" s="122">
        <v>0</v>
      </c>
      <c r="AY5634" s="122">
        <v>0</v>
      </c>
      <c r="AZ5634" s="122">
        <v>0</v>
      </c>
      <c r="BA5634" s="122">
        <v>0</v>
      </c>
      <c r="BB5634" s="122">
        <v>0</v>
      </c>
      <c r="BC5634" s="122">
        <v>0</v>
      </c>
      <c r="BD5634" s="122">
        <v>0</v>
      </c>
      <c r="BE5634" s="122">
        <v>0</v>
      </c>
      <c r="BF5634" s="121">
        <v>0</v>
      </c>
      <c r="BG5634" s="121">
        <v>0</v>
      </c>
      <c r="BH5634" s="121">
        <v>0</v>
      </c>
      <c r="BI5634" s="121">
        <v>0</v>
      </c>
      <c r="BJ5634" s="121">
        <v>0</v>
      </c>
      <c r="BK5634" s="121">
        <v>0</v>
      </c>
      <c r="BL5634" s="121">
        <v>0</v>
      </c>
      <c r="BM5634" s="121">
        <v>0</v>
      </c>
      <c r="BN5634" s="121">
        <v>0</v>
      </c>
      <c r="BO5634" s="121">
        <v>0</v>
      </c>
      <c r="BP5634" s="121">
        <v>0</v>
      </c>
      <c r="BQ5634" s="121">
        <v>0</v>
      </c>
      <c r="BR5634" s="121">
        <v>0</v>
      </c>
      <c r="BS5634" s="121">
        <v>0</v>
      </c>
      <c r="BT5634" s="121">
        <v>0</v>
      </c>
      <c r="BU5634" s="121">
        <v>0</v>
      </c>
      <c r="BV5634" s="121">
        <v>0</v>
      </c>
      <c r="BW5634" s="121">
        <v>0</v>
      </c>
      <c r="BX5634" s="121">
        <v>0</v>
      </c>
      <c r="BY5634" s="121">
        <v>0</v>
      </c>
      <c r="BZ5634" s="121">
        <v>0</v>
      </c>
      <c r="CA5634" s="121">
        <v>0</v>
      </c>
      <c r="CB5634" s="121">
        <v>0</v>
      </c>
      <c r="CC5634" s="121">
        <v>0</v>
      </c>
      <c r="CD5634" s="121">
        <v>0</v>
      </c>
      <c r="CE5634" s="121">
        <v>0</v>
      </c>
      <c r="CF5634" s="121">
        <v>0</v>
      </c>
      <c r="CG5634" s="121">
        <v>0</v>
      </c>
      <c r="CH5634" s="121">
        <v>0</v>
      </c>
      <c r="CI5634" s="121">
        <v>0</v>
      </c>
      <c r="CJ5634" s="121">
        <v>0</v>
      </c>
      <c r="CK5634" s="121">
        <v>0</v>
      </c>
      <c r="CL5634" s="121">
        <v>0</v>
      </c>
      <c r="CM5634" s="121">
        <v>0</v>
      </c>
      <c r="CN5634" s="121">
        <v>0</v>
      </c>
      <c r="CO5634" s="121">
        <v>0</v>
      </c>
      <c r="CP5634" s="121">
        <v>0</v>
      </c>
      <c r="CQ5634" s="121">
        <v>0</v>
      </c>
      <c r="CR5634" s="121">
        <v>0</v>
      </c>
      <c r="CS5634" s="121">
        <v>0</v>
      </c>
      <c r="CT5634" s="121">
        <v>0</v>
      </c>
      <c r="CU5634" s="119">
        <v>2023</v>
      </c>
    </row>
    <row r="5635" spans="1:99" ht="66.599999999999994" x14ac:dyDescent="0.3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19">
        <v>99999</v>
      </c>
      <c r="D5635" s="120" t="s">
        <v>213</v>
      </c>
      <c r="E5635" s="119" t="s">
        <v>27522</v>
      </c>
      <c r="F5635" s="120" t="s">
        <v>27523</v>
      </c>
      <c r="G5635" s="120" t="s">
        <v>27523</v>
      </c>
      <c r="H5635" s="119">
        <v>99999</v>
      </c>
      <c r="I5635" s="120" t="s">
        <v>48</v>
      </c>
      <c r="J5635" s="120" t="s">
        <v>27540</v>
      </c>
      <c r="K5635" s="120" t="s">
        <v>210</v>
      </c>
      <c r="L5635" s="120" t="s">
        <v>210</v>
      </c>
      <c r="M5635" s="119">
        <v>99999</v>
      </c>
      <c r="N5635" s="119">
        <v>1</v>
      </c>
      <c r="O5635" s="120" t="s">
        <v>217</v>
      </c>
      <c r="P5635" s="120" t="s">
        <v>51</v>
      </c>
      <c r="Q5635" s="120" t="s">
        <v>218</v>
      </c>
      <c r="R5635" s="120" t="s">
        <v>218</v>
      </c>
      <c r="S5635" s="120" t="s">
        <v>27523</v>
      </c>
      <c r="T5635" s="120" t="s">
        <v>210</v>
      </c>
      <c r="U5635" s="120" t="s">
        <v>29917</v>
      </c>
      <c r="V5635" s="121" t="s">
        <v>27522</v>
      </c>
      <c r="W5635" s="121">
        <v>0</v>
      </c>
      <c r="X5635" s="121" t="s">
        <v>27522</v>
      </c>
      <c r="Y5635" s="121" t="s">
        <v>27522</v>
      </c>
      <c r="Z5635" s="121" t="s">
        <v>27522</v>
      </c>
      <c r="AA5635" s="121" t="s">
        <v>27522</v>
      </c>
      <c r="AB5635" s="121" t="s">
        <v>27522</v>
      </c>
      <c r="AC5635" s="121" t="s">
        <v>27522</v>
      </c>
      <c r="AD5635" s="121" t="s">
        <v>27522</v>
      </c>
      <c r="AE5635" s="121" t="s">
        <v>27522</v>
      </c>
      <c r="AF5635" s="121" t="s">
        <v>27522</v>
      </c>
      <c r="AG5635" s="121" t="s">
        <v>27522</v>
      </c>
      <c r="AH5635" s="121" t="s">
        <v>27522</v>
      </c>
      <c r="AI5635" s="121">
        <v>0</v>
      </c>
      <c r="AJ5635" s="121" t="s">
        <v>27522</v>
      </c>
      <c r="AK5635" s="121" t="s">
        <v>27522</v>
      </c>
      <c r="AL5635" s="121" t="s">
        <v>27522</v>
      </c>
      <c r="AM5635" s="121" t="s">
        <v>27522</v>
      </c>
      <c r="AN5635" s="121" t="s">
        <v>27522</v>
      </c>
      <c r="AO5635" s="121" t="s">
        <v>27522</v>
      </c>
      <c r="AP5635" s="121" t="s">
        <v>27522</v>
      </c>
      <c r="AQ5635" s="121" t="s">
        <v>27522</v>
      </c>
      <c r="AR5635" s="121" t="s">
        <v>27522</v>
      </c>
      <c r="AS5635" s="121" t="s">
        <v>27522</v>
      </c>
      <c r="AT5635" s="122" t="s">
        <v>27522</v>
      </c>
      <c r="AU5635" s="122">
        <v>0</v>
      </c>
      <c r="AV5635" s="122" t="s">
        <v>27522</v>
      </c>
      <c r="AW5635" s="122" t="s">
        <v>27522</v>
      </c>
      <c r="AX5635" s="122" t="s">
        <v>27522</v>
      </c>
      <c r="AY5635" s="122" t="s">
        <v>27522</v>
      </c>
      <c r="AZ5635" s="122" t="s">
        <v>27522</v>
      </c>
      <c r="BA5635" s="122" t="s">
        <v>27522</v>
      </c>
      <c r="BB5635" s="122" t="s">
        <v>27522</v>
      </c>
      <c r="BC5635" s="122" t="s">
        <v>27522</v>
      </c>
      <c r="BD5635" s="122" t="s">
        <v>27522</v>
      </c>
      <c r="BE5635" s="122" t="s">
        <v>27522</v>
      </c>
      <c r="BF5635" s="121" t="s">
        <v>27522</v>
      </c>
      <c r="BG5635" s="121">
        <v>0</v>
      </c>
      <c r="BH5635" s="121" t="s">
        <v>27522</v>
      </c>
      <c r="BI5635" s="121" t="s">
        <v>27522</v>
      </c>
      <c r="BJ5635" s="121" t="s">
        <v>27522</v>
      </c>
      <c r="BK5635" s="121" t="s">
        <v>27522</v>
      </c>
      <c r="BL5635" s="121" t="s">
        <v>27522</v>
      </c>
      <c r="BM5635" s="121" t="s">
        <v>27522</v>
      </c>
      <c r="BN5635" s="121" t="s">
        <v>27522</v>
      </c>
      <c r="BO5635" s="121" t="s">
        <v>27522</v>
      </c>
      <c r="BP5635" s="121" t="s">
        <v>27522</v>
      </c>
      <c r="BQ5635" s="121" t="s">
        <v>27522</v>
      </c>
      <c r="BR5635" s="121" t="s">
        <v>27522</v>
      </c>
      <c r="BS5635" s="121">
        <v>0</v>
      </c>
      <c r="BT5635" s="121" t="s">
        <v>27522</v>
      </c>
      <c r="BU5635" s="121" t="s">
        <v>27522</v>
      </c>
      <c r="BV5635" s="121" t="s">
        <v>27522</v>
      </c>
      <c r="BW5635" s="121" t="s">
        <v>27522</v>
      </c>
      <c r="BX5635" s="121" t="s">
        <v>27522</v>
      </c>
      <c r="BY5635" s="121" t="s">
        <v>27522</v>
      </c>
      <c r="BZ5635" s="121" t="s">
        <v>27522</v>
      </c>
      <c r="CA5635" s="121" t="s">
        <v>27522</v>
      </c>
      <c r="CB5635" s="121" t="s">
        <v>27522</v>
      </c>
      <c r="CC5635" s="121" t="s">
        <v>27522</v>
      </c>
      <c r="CD5635" s="121" t="s">
        <v>27522</v>
      </c>
      <c r="CE5635" s="121">
        <v>0</v>
      </c>
      <c r="CF5635" s="121" t="s">
        <v>27522</v>
      </c>
      <c r="CG5635" s="121" t="s">
        <v>27522</v>
      </c>
      <c r="CH5635" s="121" t="s">
        <v>27522</v>
      </c>
      <c r="CI5635" s="121" t="s">
        <v>27522</v>
      </c>
      <c r="CJ5635" s="121" t="s">
        <v>27522</v>
      </c>
      <c r="CK5635" s="121" t="s">
        <v>27522</v>
      </c>
      <c r="CL5635" s="121" t="s">
        <v>27522</v>
      </c>
      <c r="CM5635" s="121" t="s">
        <v>27522</v>
      </c>
      <c r="CN5635" s="121" t="s">
        <v>27522</v>
      </c>
      <c r="CO5635" s="121" t="s">
        <v>27522</v>
      </c>
      <c r="CP5635" s="121">
        <v>0</v>
      </c>
      <c r="CQ5635" s="121">
        <v>0</v>
      </c>
      <c r="CR5635" s="121">
        <v>0</v>
      </c>
      <c r="CS5635" s="121">
        <v>0</v>
      </c>
      <c r="CT5635" s="121">
        <v>0</v>
      </c>
      <c r="CU5635" s="119">
        <v>2023</v>
      </c>
    </row>
    <row r="5636" spans="1:99" ht="66.599999999999994" x14ac:dyDescent="0.3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19">
        <v>99999</v>
      </c>
      <c r="D5636" s="120" t="s">
        <v>216</v>
      </c>
      <c r="E5636" s="119" t="s">
        <v>27522</v>
      </c>
      <c r="F5636" s="120" t="s">
        <v>27523</v>
      </c>
      <c r="G5636" s="120" t="s">
        <v>27523</v>
      </c>
      <c r="H5636" s="119">
        <v>99999</v>
      </c>
      <c r="I5636" s="120" t="s">
        <v>48</v>
      </c>
      <c r="J5636" s="120" t="s">
        <v>27540</v>
      </c>
      <c r="K5636" s="120" t="s">
        <v>210</v>
      </c>
      <c r="L5636" s="120" t="s">
        <v>210</v>
      </c>
      <c r="M5636" s="119">
        <v>99999</v>
      </c>
      <c r="N5636" s="119">
        <v>7</v>
      </c>
      <c r="O5636" s="120" t="s">
        <v>27529</v>
      </c>
      <c r="P5636" s="120" t="s">
        <v>51</v>
      </c>
      <c r="Q5636" s="120" t="s">
        <v>218</v>
      </c>
      <c r="R5636" s="120" t="s">
        <v>218</v>
      </c>
      <c r="S5636" s="120" t="s">
        <v>27523</v>
      </c>
      <c r="T5636" s="120" t="s">
        <v>210</v>
      </c>
      <c r="U5636" s="120" t="s">
        <v>29917</v>
      </c>
      <c r="V5636" s="121">
        <v>0</v>
      </c>
      <c r="W5636" s="121">
        <v>0</v>
      </c>
      <c r="X5636" s="121">
        <v>0</v>
      </c>
      <c r="Y5636" s="121">
        <v>0</v>
      </c>
      <c r="Z5636" s="121">
        <v>0</v>
      </c>
      <c r="AA5636" s="121">
        <v>0</v>
      </c>
      <c r="AB5636" s="121">
        <v>0</v>
      </c>
      <c r="AC5636" s="121">
        <v>0</v>
      </c>
      <c r="AD5636" s="121">
        <v>0</v>
      </c>
      <c r="AE5636" s="121">
        <v>0</v>
      </c>
      <c r="AF5636" s="121">
        <v>0</v>
      </c>
      <c r="AG5636" s="121">
        <v>0</v>
      </c>
      <c r="AH5636" s="121">
        <v>0</v>
      </c>
      <c r="AI5636" s="121">
        <v>0</v>
      </c>
      <c r="AJ5636" s="121">
        <v>0</v>
      </c>
      <c r="AK5636" s="121">
        <v>0</v>
      </c>
      <c r="AL5636" s="121">
        <v>0</v>
      </c>
      <c r="AM5636" s="121">
        <v>0</v>
      </c>
      <c r="AN5636" s="121">
        <v>0</v>
      </c>
      <c r="AO5636" s="121">
        <v>0</v>
      </c>
      <c r="AP5636" s="121">
        <v>0</v>
      </c>
      <c r="AQ5636" s="121">
        <v>0</v>
      </c>
      <c r="AR5636" s="121">
        <v>0</v>
      </c>
      <c r="AS5636" s="121">
        <v>0</v>
      </c>
      <c r="AT5636" s="122">
        <v>0</v>
      </c>
      <c r="AU5636" s="122">
        <v>0</v>
      </c>
      <c r="AV5636" s="122">
        <v>0</v>
      </c>
      <c r="AW5636" s="122">
        <v>0</v>
      </c>
      <c r="AX5636" s="122">
        <v>0</v>
      </c>
      <c r="AY5636" s="122">
        <v>0</v>
      </c>
      <c r="AZ5636" s="122">
        <v>0</v>
      </c>
      <c r="BA5636" s="122">
        <v>0</v>
      </c>
      <c r="BB5636" s="122">
        <v>0</v>
      </c>
      <c r="BC5636" s="122">
        <v>0</v>
      </c>
      <c r="BD5636" s="122">
        <v>0</v>
      </c>
      <c r="BE5636" s="122">
        <v>0</v>
      </c>
      <c r="BF5636" s="121">
        <v>0</v>
      </c>
      <c r="BG5636" s="121">
        <v>0</v>
      </c>
      <c r="BH5636" s="121">
        <v>0</v>
      </c>
      <c r="BI5636" s="121">
        <v>0</v>
      </c>
      <c r="BJ5636" s="121">
        <v>0</v>
      </c>
      <c r="BK5636" s="121">
        <v>0</v>
      </c>
      <c r="BL5636" s="121">
        <v>0</v>
      </c>
      <c r="BM5636" s="121">
        <v>0</v>
      </c>
      <c r="BN5636" s="121">
        <v>0</v>
      </c>
      <c r="BO5636" s="121">
        <v>0</v>
      </c>
      <c r="BP5636" s="121">
        <v>0</v>
      </c>
      <c r="BQ5636" s="121">
        <v>0</v>
      </c>
      <c r="BR5636" s="121">
        <v>0</v>
      </c>
      <c r="BS5636" s="121">
        <v>0</v>
      </c>
      <c r="BT5636" s="121">
        <v>0</v>
      </c>
      <c r="BU5636" s="121">
        <v>0</v>
      </c>
      <c r="BV5636" s="121">
        <v>0</v>
      </c>
      <c r="BW5636" s="121">
        <v>0</v>
      </c>
      <c r="BX5636" s="121">
        <v>0</v>
      </c>
      <c r="BY5636" s="121">
        <v>0</v>
      </c>
      <c r="BZ5636" s="121">
        <v>0</v>
      </c>
      <c r="CA5636" s="121">
        <v>0</v>
      </c>
      <c r="CB5636" s="121">
        <v>0</v>
      </c>
      <c r="CC5636" s="121">
        <v>0</v>
      </c>
      <c r="CD5636" s="121">
        <v>0</v>
      </c>
      <c r="CE5636" s="121">
        <v>0</v>
      </c>
      <c r="CF5636" s="121">
        <v>0</v>
      </c>
      <c r="CG5636" s="121">
        <v>0</v>
      </c>
      <c r="CH5636" s="121">
        <v>0</v>
      </c>
      <c r="CI5636" s="121">
        <v>0</v>
      </c>
      <c r="CJ5636" s="121">
        <v>0</v>
      </c>
      <c r="CK5636" s="121">
        <v>0</v>
      </c>
      <c r="CL5636" s="121">
        <v>0</v>
      </c>
      <c r="CM5636" s="121">
        <v>0</v>
      </c>
      <c r="CN5636" s="121">
        <v>0</v>
      </c>
      <c r="CO5636" s="121">
        <v>0</v>
      </c>
      <c r="CP5636" s="121">
        <v>0</v>
      </c>
      <c r="CQ5636" s="121">
        <v>0</v>
      </c>
      <c r="CR5636" s="121">
        <v>0</v>
      </c>
      <c r="CS5636" s="121">
        <v>0</v>
      </c>
      <c r="CT5636" s="121">
        <v>0</v>
      </c>
      <c r="CU5636" s="119">
        <v>2023</v>
      </c>
    </row>
    <row r="5637" spans="1:99" ht="66.599999999999994" x14ac:dyDescent="0.3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19">
        <v>99999</v>
      </c>
      <c r="D5637" s="120" t="s">
        <v>213</v>
      </c>
      <c r="E5637" s="119" t="s">
        <v>27522</v>
      </c>
      <c r="F5637" s="120" t="s">
        <v>27523</v>
      </c>
      <c r="G5637" s="120" t="s">
        <v>27523</v>
      </c>
      <c r="H5637" s="119">
        <v>99999</v>
      </c>
      <c r="I5637" s="120" t="s">
        <v>49</v>
      </c>
      <c r="J5637" s="120" t="s">
        <v>27533</v>
      </c>
      <c r="K5637" s="120" t="s">
        <v>210</v>
      </c>
      <c r="L5637" s="120" t="s">
        <v>210</v>
      </c>
      <c r="M5637" s="119">
        <v>99999</v>
      </c>
      <c r="N5637" s="119">
        <v>1</v>
      </c>
      <c r="O5637" s="120" t="s">
        <v>217</v>
      </c>
      <c r="P5637" s="120" t="s">
        <v>51</v>
      </c>
      <c r="Q5637" s="120" t="s">
        <v>218</v>
      </c>
      <c r="R5637" s="120" t="s">
        <v>218</v>
      </c>
      <c r="S5637" s="120" t="s">
        <v>27523</v>
      </c>
      <c r="T5637" s="120" t="s">
        <v>210</v>
      </c>
      <c r="U5637" s="120" t="s">
        <v>29917</v>
      </c>
      <c r="V5637" s="121">
        <v>0</v>
      </c>
      <c r="W5637" s="121">
        <v>0</v>
      </c>
      <c r="X5637" s="121">
        <v>0</v>
      </c>
      <c r="Y5637" s="121">
        <v>0</v>
      </c>
      <c r="Z5637" s="121">
        <v>0</v>
      </c>
      <c r="AA5637" s="121">
        <v>0</v>
      </c>
      <c r="AB5637" s="121">
        <v>0</v>
      </c>
      <c r="AC5637" s="121">
        <v>0</v>
      </c>
      <c r="AD5637" s="121">
        <v>0</v>
      </c>
      <c r="AE5637" s="121">
        <v>0</v>
      </c>
      <c r="AF5637" s="121">
        <v>0</v>
      </c>
      <c r="AG5637" s="121">
        <v>0</v>
      </c>
      <c r="AH5637" s="121">
        <v>0</v>
      </c>
      <c r="AI5637" s="121">
        <v>0</v>
      </c>
      <c r="AJ5637" s="121">
        <v>0</v>
      </c>
      <c r="AK5637" s="121">
        <v>0</v>
      </c>
      <c r="AL5637" s="121">
        <v>0</v>
      </c>
      <c r="AM5637" s="121">
        <v>0</v>
      </c>
      <c r="AN5637" s="121">
        <v>0</v>
      </c>
      <c r="AO5637" s="121">
        <v>0</v>
      </c>
      <c r="AP5637" s="121">
        <v>0</v>
      </c>
      <c r="AQ5637" s="121">
        <v>0</v>
      </c>
      <c r="AR5637" s="121">
        <v>0</v>
      </c>
      <c r="AS5637" s="121">
        <v>0</v>
      </c>
      <c r="AT5637" s="122">
        <v>0</v>
      </c>
      <c r="AU5637" s="122">
        <v>0</v>
      </c>
      <c r="AV5637" s="122">
        <v>0</v>
      </c>
      <c r="AW5637" s="122">
        <v>0</v>
      </c>
      <c r="AX5637" s="122">
        <v>0</v>
      </c>
      <c r="AY5637" s="122">
        <v>0</v>
      </c>
      <c r="AZ5637" s="122">
        <v>0</v>
      </c>
      <c r="BA5637" s="122">
        <v>0</v>
      </c>
      <c r="BB5637" s="122">
        <v>0</v>
      </c>
      <c r="BC5637" s="122">
        <v>0</v>
      </c>
      <c r="BD5637" s="122">
        <v>0</v>
      </c>
      <c r="BE5637" s="122">
        <v>0</v>
      </c>
      <c r="BF5637" s="121">
        <v>0</v>
      </c>
      <c r="BG5637" s="121">
        <v>0</v>
      </c>
      <c r="BH5637" s="121">
        <v>0</v>
      </c>
      <c r="BI5637" s="121">
        <v>0</v>
      </c>
      <c r="BJ5637" s="121">
        <v>0</v>
      </c>
      <c r="BK5637" s="121">
        <v>0</v>
      </c>
      <c r="BL5637" s="121">
        <v>0</v>
      </c>
      <c r="BM5637" s="121">
        <v>0</v>
      </c>
      <c r="BN5637" s="121">
        <v>0</v>
      </c>
      <c r="BO5637" s="121">
        <v>0</v>
      </c>
      <c r="BP5637" s="121">
        <v>0</v>
      </c>
      <c r="BQ5637" s="121">
        <v>0</v>
      </c>
      <c r="BR5637" s="121">
        <v>0</v>
      </c>
      <c r="BS5637" s="121">
        <v>0</v>
      </c>
      <c r="BT5637" s="121">
        <v>0</v>
      </c>
      <c r="BU5637" s="121">
        <v>0</v>
      </c>
      <c r="BV5637" s="121">
        <v>0</v>
      </c>
      <c r="BW5637" s="121">
        <v>0</v>
      </c>
      <c r="BX5637" s="121">
        <v>0</v>
      </c>
      <c r="BY5637" s="121">
        <v>0</v>
      </c>
      <c r="BZ5637" s="121">
        <v>0</v>
      </c>
      <c r="CA5637" s="121">
        <v>0</v>
      </c>
      <c r="CB5637" s="121">
        <v>0</v>
      </c>
      <c r="CC5637" s="121">
        <v>0</v>
      </c>
      <c r="CD5637" s="121">
        <v>0</v>
      </c>
      <c r="CE5637" s="121">
        <v>0</v>
      </c>
      <c r="CF5637" s="121">
        <v>0</v>
      </c>
      <c r="CG5637" s="121">
        <v>0</v>
      </c>
      <c r="CH5637" s="121">
        <v>0</v>
      </c>
      <c r="CI5637" s="121">
        <v>0</v>
      </c>
      <c r="CJ5637" s="121">
        <v>0</v>
      </c>
      <c r="CK5637" s="121">
        <v>0</v>
      </c>
      <c r="CL5637" s="121">
        <v>0</v>
      </c>
      <c r="CM5637" s="121">
        <v>0</v>
      </c>
      <c r="CN5637" s="121">
        <v>0</v>
      </c>
      <c r="CO5637" s="121">
        <v>0</v>
      </c>
      <c r="CP5637" s="121">
        <v>0</v>
      </c>
      <c r="CQ5637" s="121">
        <v>0</v>
      </c>
      <c r="CR5637" s="121">
        <v>0</v>
      </c>
      <c r="CS5637" s="121">
        <v>0</v>
      </c>
      <c r="CT5637" s="121">
        <v>0</v>
      </c>
      <c r="CU5637" s="119">
        <v>2023</v>
      </c>
    </row>
    <row r="5638" spans="1:99" ht="66.599999999999994" x14ac:dyDescent="0.3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19">
        <v>99999</v>
      </c>
      <c r="D5638" s="120" t="s">
        <v>216</v>
      </c>
      <c r="E5638" s="119" t="s">
        <v>27522</v>
      </c>
      <c r="F5638" s="120" t="s">
        <v>27523</v>
      </c>
      <c r="G5638" s="120" t="s">
        <v>27523</v>
      </c>
      <c r="H5638" s="119">
        <v>99999</v>
      </c>
      <c r="I5638" s="120" t="s">
        <v>53</v>
      </c>
      <c r="J5638" s="120" t="s">
        <v>2971</v>
      </c>
      <c r="K5638" s="120" t="s">
        <v>210</v>
      </c>
      <c r="L5638" s="120" t="s">
        <v>210</v>
      </c>
      <c r="M5638" s="119">
        <v>99999</v>
      </c>
      <c r="N5638" s="119">
        <v>5</v>
      </c>
      <c r="O5638" s="120" t="s">
        <v>27537</v>
      </c>
      <c r="P5638" s="120" t="s">
        <v>51</v>
      </c>
      <c r="Q5638" s="120" t="s">
        <v>218</v>
      </c>
      <c r="R5638" s="120" t="s">
        <v>218</v>
      </c>
      <c r="S5638" s="120" t="s">
        <v>27523</v>
      </c>
      <c r="T5638" s="120" t="s">
        <v>210</v>
      </c>
      <c r="U5638" s="120" t="s">
        <v>29917</v>
      </c>
      <c r="V5638" s="121">
        <v>0</v>
      </c>
      <c r="W5638" s="121">
        <v>0</v>
      </c>
      <c r="X5638" s="121">
        <v>0</v>
      </c>
      <c r="Y5638" s="121">
        <v>0</v>
      </c>
      <c r="Z5638" s="121">
        <v>0</v>
      </c>
      <c r="AA5638" s="121">
        <v>0</v>
      </c>
      <c r="AB5638" s="121">
        <v>0</v>
      </c>
      <c r="AC5638" s="121">
        <v>0</v>
      </c>
      <c r="AD5638" s="121">
        <v>0</v>
      </c>
      <c r="AE5638" s="121">
        <v>0</v>
      </c>
      <c r="AF5638" s="121">
        <v>0</v>
      </c>
      <c r="AG5638" s="121">
        <v>0</v>
      </c>
      <c r="AH5638" s="121">
        <v>0</v>
      </c>
      <c r="AI5638" s="121">
        <v>0</v>
      </c>
      <c r="AJ5638" s="121">
        <v>0</v>
      </c>
      <c r="AK5638" s="121">
        <v>0</v>
      </c>
      <c r="AL5638" s="121">
        <v>0</v>
      </c>
      <c r="AM5638" s="121">
        <v>0</v>
      </c>
      <c r="AN5638" s="121">
        <v>0</v>
      </c>
      <c r="AO5638" s="121">
        <v>0</v>
      </c>
      <c r="AP5638" s="121">
        <v>0</v>
      </c>
      <c r="AQ5638" s="121">
        <v>0</v>
      </c>
      <c r="AR5638" s="121">
        <v>0</v>
      </c>
      <c r="AS5638" s="121">
        <v>0</v>
      </c>
      <c r="AT5638" s="122">
        <v>0</v>
      </c>
      <c r="AU5638" s="122">
        <v>0</v>
      </c>
      <c r="AV5638" s="122">
        <v>0</v>
      </c>
      <c r="AW5638" s="122">
        <v>0</v>
      </c>
      <c r="AX5638" s="122">
        <v>0</v>
      </c>
      <c r="AY5638" s="122">
        <v>0</v>
      </c>
      <c r="AZ5638" s="122">
        <v>0</v>
      </c>
      <c r="BA5638" s="122">
        <v>0</v>
      </c>
      <c r="BB5638" s="122">
        <v>0</v>
      </c>
      <c r="BC5638" s="122">
        <v>0</v>
      </c>
      <c r="BD5638" s="122">
        <v>0</v>
      </c>
      <c r="BE5638" s="122">
        <v>0</v>
      </c>
      <c r="BF5638" s="121">
        <v>0</v>
      </c>
      <c r="BG5638" s="121">
        <v>0</v>
      </c>
      <c r="BH5638" s="121">
        <v>0</v>
      </c>
      <c r="BI5638" s="121">
        <v>0</v>
      </c>
      <c r="BJ5638" s="121">
        <v>0</v>
      </c>
      <c r="BK5638" s="121">
        <v>0</v>
      </c>
      <c r="BL5638" s="121">
        <v>0</v>
      </c>
      <c r="BM5638" s="121">
        <v>0</v>
      </c>
      <c r="BN5638" s="121">
        <v>0</v>
      </c>
      <c r="BO5638" s="121">
        <v>0</v>
      </c>
      <c r="BP5638" s="121">
        <v>0</v>
      </c>
      <c r="BQ5638" s="121">
        <v>0</v>
      </c>
      <c r="BR5638" s="121">
        <v>0</v>
      </c>
      <c r="BS5638" s="121">
        <v>0</v>
      </c>
      <c r="BT5638" s="121">
        <v>0</v>
      </c>
      <c r="BU5638" s="121">
        <v>0</v>
      </c>
      <c r="BV5638" s="121">
        <v>0</v>
      </c>
      <c r="BW5638" s="121">
        <v>0</v>
      </c>
      <c r="BX5638" s="121">
        <v>0</v>
      </c>
      <c r="BY5638" s="121">
        <v>0</v>
      </c>
      <c r="BZ5638" s="121">
        <v>0</v>
      </c>
      <c r="CA5638" s="121">
        <v>0</v>
      </c>
      <c r="CB5638" s="121">
        <v>0</v>
      </c>
      <c r="CC5638" s="121">
        <v>0</v>
      </c>
      <c r="CD5638" s="121">
        <v>0</v>
      </c>
      <c r="CE5638" s="121">
        <v>0</v>
      </c>
      <c r="CF5638" s="121">
        <v>0</v>
      </c>
      <c r="CG5638" s="121">
        <v>0</v>
      </c>
      <c r="CH5638" s="121">
        <v>0</v>
      </c>
      <c r="CI5638" s="121">
        <v>0</v>
      </c>
      <c r="CJ5638" s="121">
        <v>0</v>
      </c>
      <c r="CK5638" s="121">
        <v>0</v>
      </c>
      <c r="CL5638" s="121">
        <v>0</v>
      </c>
      <c r="CM5638" s="121">
        <v>0</v>
      </c>
      <c r="CN5638" s="121">
        <v>0</v>
      </c>
      <c r="CO5638" s="121">
        <v>0</v>
      </c>
      <c r="CP5638" s="121">
        <v>0</v>
      </c>
      <c r="CQ5638" s="121">
        <v>0</v>
      </c>
      <c r="CR5638" s="121">
        <v>0</v>
      </c>
      <c r="CS5638" s="121">
        <v>0</v>
      </c>
      <c r="CT5638" s="121">
        <v>0</v>
      </c>
      <c r="CU5638" s="119">
        <v>2023</v>
      </c>
    </row>
    <row r="5639" spans="1:99" ht="66.599999999999994" x14ac:dyDescent="0.3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19">
        <v>99999</v>
      </c>
      <c r="D5639" s="120" t="s">
        <v>213</v>
      </c>
      <c r="E5639" s="119" t="s">
        <v>27522</v>
      </c>
      <c r="F5639" s="120" t="s">
        <v>27523</v>
      </c>
      <c r="G5639" s="120" t="s">
        <v>27523</v>
      </c>
      <c r="H5639" s="119">
        <v>99999</v>
      </c>
      <c r="I5639" s="120" t="s">
        <v>55</v>
      </c>
      <c r="J5639" s="120" t="s">
        <v>27530</v>
      </c>
      <c r="K5639" s="120" t="s">
        <v>210</v>
      </c>
      <c r="L5639" s="120" t="s">
        <v>210</v>
      </c>
      <c r="M5639" s="119">
        <v>99999</v>
      </c>
      <c r="N5639" s="119">
        <v>1</v>
      </c>
      <c r="O5639" s="120" t="s">
        <v>217</v>
      </c>
      <c r="P5639" s="120" t="s">
        <v>51</v>
      </c>
      <c r="Q5639" s="120" t="s">
        <v>218</v>
      </c>
      <c r="R5639" s="120" t="s">
        <v>218</v>
      </c>
      <c r="S5639" s="120" t="s">
        <v>27523</v>
      </c>
      <c r="T5639" s="120" t="s">
        <v>210</v>
      </c>
      <c r="U5639" s="120" t="s">
        <v>29917</v>
      </c>
      <c r="V5639" s="121">
        <v>0</v>
      </c>
      <c r="W5639" s="121">
        <v>0</v>
      </c>
      <c r="X5639" s="121">
        <v>0</v>
      </c>
      <c r="Y5639" s="121">
        <v>0</v>
      </c>
      <c r="Z5639" s="121">
        <v>0</v>
      </c>
      <c r="AA5639" s="121">
        <v>0</v>
      </c>
      <c r="AB5639" s="121">
        <v>0</v>
      </c>
      <c r="AC5639" s="121">
        <v>0</v>
      </c>
      <c r="AD5639" s="121">
        <v>0</v>
      </c>
      <c r="AE5639" s="121">
        <v>0</v>
      </c>
      <c r="AF5639" s="121">
        <v>0</v>
      </c>
      <c r="AG5639" s="121">
        <v>0</v>
      </c>
      <c r="AH5639" s="121">
        <v>0</v>
      </c>
      <c r="AI5639" s="121">
        <v>0</v>
      </c>
      <c r="AJ5639" s="121">
        <v>0</v>
      </c>
      <c r="AK5639" s="121">
        <v>0</v>
      </c>
      <c r="AL5639" s="121">
        <v>0</v>
      </c>
      <c r="AM5639" s="121">
        <v>0</v>
      </c>
      <c r="AN5639" s="121">
        <v>0</v>
      </c>
      <c r="AO5639" s="121">
        <v>0</v>
      </c>
      <c r="AP5639" s="121">
        <v>0</v>
      </c>
      <c r="AQ5639" s="121">
        <v>0</v>
      </c>
      <c r="AR5639" s="121">
        <v>0</v>
      </c>
      <c r="AS5639" s="121">
        <v>0</v>
      </c>
      <c r="AT5639" s="122">
        <v>0</v>
      </c>
      <c r="AU5639" s="122">
        <v>0</v>
      </c>
      <c r="AV5639" s="122">
        <v>0</v>
      </c>
      <c r="AW5639" s="122">
        <v>0</v>
      </c>
      <c r="AX5639" s="122">
        <v>0</v>
      </c>
      <c r="AY5639" s="122">
        <v>0</v>
      </c>
      <c r="AZ5639" s="122">
        <v>0</v>
      </c>
      <c r="BA5639" s="122">
        <v>0</v>
      </c>
      <c r="BB5639" s="122">
        <v>0</v>
      </c>
      <c r="BC5639" s="122">
        <v>0</v>
      </c>
      <c r="BD5639" s="122">
        <v>0</v>
      </c>
      <c r="BE5639" s="122">
        <v>0</v>
      </c>
      <c r="BF5639" s="121">
        <v>0</v>
      </c>
      <c r="BG5639" s="121">
        <v>0</v>
      </c>
      <c r="BH5639" s="121">
        <v>0</v>
      </c>
      <c r="BI5639" s="121">
        <v>0</v>
      </c>
      <c r="BJ5639" s="121">
        <v>0</v>
      </c>
      <c r="BK5639" s="121">
        <v>0</v>
      </c>
      <c r="BL5639" s="121">
        <v>0</v>
      </c>
      <c r="BM5639" s="121">
        <v>0</v>
      </c>
      <c r="BN5639" s="121">
        <v>0</v>
      </c>
      <c r="BO5639" s="121">
        <v>0</v>
      </c>
      <c r="BP5639" s="121">
        <v>0</v>
      </c>
      <c r="BQ5639" s="121">
        <v>0</v>
      </c>
      <c r="BR5639" s="121">
        <v>0</v>
      </c>
      <c r="BS5639" s="121">
        <v>0</v>
      </c>
      <c r="BT5639" s="121">
        <v>0</v>
      </c>
      <c r="BU5639" s="121">
        <v>0</v>
      </c>
      <c r="BV5639" s="121">
        <v>0</v>
      </c>
      <c r="BW5639" s="121">
        <v>0</v>
      </c>
      <c r="BX5639" s="121">
        <v>0</v>
      </c>
      <c r="BY5639" s="121">
        <v>0</v>
      </c>
      <c r="BZ5639" s="121">
        <v>0</v>
      </c>
      <c r="CA5639" s="121">
        <v>0</v>
      </c>
      <c r="CB5639" s="121">
        <v>0</v>
      </c>
      <c r="CC5639" s="121">
        <v>0</v>
      </c>
      <c r="CD5639" s="121">
        <v>0</v>
      </c>
      <c r="CE5639" s="121">
        <v>0</v>
      </c>
      <c r="CF5639" s="121">
        <v>0</v>
      </c>
      <c r="CG5639" s="121">
        <v>0</v>
      </c>
      <c r="CH5639" s="121">
        <v>0</v>
      </c>
      <c r="CI5639" s="121">
        <v>0</v>
      </c>
      <c r="CJ5639" s="121">
        <v>0</v>
      </c>
      <c r="CK5639" s="121">
        <v>0</v>
      </c>
      <c r="CL5639" s="121">
        <v>0</v>
      </c>
      <c r="CM5639" s="121">
        <v>0</v>
      </c>
      <c r="CN5639" s="121">
        <v>0</v>
      </c>
      <c r="CO5639" s="121">
        <v>0</v>
      </c>
      <c r="CP5639" s="121">
        <v>0</v>
      </c>
      <c r="CQ5639" s="121">
        <v>0</v>
      </c>
      <c r="CR5639" s="121">
        <v>0</v>
      </c>
      <c r="CS5639" s="121">
        <v>0</v>
      </c>
      <c r="CT5639" s="121">
        <v>0</v>
      </c>
      <c r="CU5639" s="119">
        <v>2023</v>
      </c>
    </row>
    <row r="5640" spans="1:99" ht="66.599999999999994" x14ac:dyDescent="0.3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19">
        <v>99999</v>
      </c>
      <c r="D5640" s="120" t="s">
        <v>216</v>
      </c>
      <c r="E5640" s="119" t="s">
        <v>27522</v>
      </c>
      <c r="F5640" s="120" t="s">
        <v>27523</v>
      </c>
      <c r="G5640" s="120" t="s">
        <v>27523</v>
      </c>
      <c r="H5640" s="119">
        <v>99999</v>
      </c>
      <c r="I5640" s="120" t="s">
        <v>55</v>
      </c>
      <c r="J5640" s="120" t="s">
        <v>27530</v>
      </c>
      <c r="K5640" s="120" t="s">
        <v>210</v>
      </c>
      <c r="L5640" s="120" t="s">
        <v>210</v>
      </c>
      <c r="M5640" s="119">
        <v>99999</v>
      </c>
      <c r="N5640" s="119">
        <v>3</v>
      </c>
      <c r="O5640" s="120" t="s">
        <v>27534</v>
      </c>
      <c r="P5640" s="120" t="s">
        <v>51</v>
      </c>
      <c r="Q5640" s="120" t="s">
        <v>218</v>
      </c>
      <c r="R5640" s="120" t="s">
        <v>218</v>
      </c>
      <c r="S5640" s="120" t="s">
        <v>27523</v>
      </c>
      <c r="T5640" s="120" t="s">
        <v>210</v>
      </c>
      <c r="U5640" s="120" t="s">
        <v>29917</v>
      </c>
      <c r="V5640" s="121">
        <v>0</v>
      </c>
      <c r="W5640" s="121">
        <v>0</v>
      </c>
      <c r="X5640" s="121">
        <v>0</v>
      </c>
      <c r="Y5640" s="121">
        <v>0</v>
      </c>
      <c r="Z5640" s="121">
        <v>0</v>
      </c>
      <c r="AA5640" s="121">
        <v>0</v>
      </c>
      <c r="AB5640" s="121">
        <v>0</v>
      </c>
      <c r="AC5640" s="121">
        <v>0</v>
      </c>
      <c r="AD5640" s="121">
        <v>0</v>
      </c>
      <c r="AE5640" s="121">
        <v>0</v>
      </c>
      <c r="AF5640" s="121">
        <v>0</v>
      </c>
      <c r="AG5640" s="121">
        <v>0</v>
      </c>
      <c r="AH5640" s="121">
        <v>0</v>
      </c>
      <c r="AI5640" s="121">
        <v>0</v>
      </c>
      <c r="AJ5640" s="121">
        <v>0</v>
      </c>
      <c r="AK5640" s="121">
        <v>0</v>
      </c>
      <c r="AL5640" s="121">
        <v>0</v>
      </c>
      <c r="AM5640" s="121">
        <v>0</v>
      </c>
      <c r="AN5640" s="121">
        <v>0</v>
      </c>
      <c r="AO5640" s="121">
        <v>0</v>
      </c>
      <c r="AP5640" s="121">
        <v>0</v>
      </c>
      <c r="AQ5640" s="121">
        <v>0</v>
      </c>
      <c r="AR5640" s="121">
        <v>0</v>
      </c>
      <c r="AS5640" s="121">
        <v>0</v>
      </c>
      <c r="AT5640" s="122">
        <v>0</v>
      </c>
      <c r="AU5640" s="122">
        <v>0</v>
      </c>
      <c r="AV5640" s="122">
        <v>0</v>
      </c>
      <c r="AW5640" s="122">
        <v>0</v>
      </c>
      <c r="AX5640" s="122">
        <v>0</v>
      </c>
      <c r="AY5640" s="122">
        <v>0</v>
      </c>
      <c r="AZ5640" s="122">
        <v>0</v>
      </c>
      <c r="BA5640" s="122">
        <v>0</v>
      </c>
      <c r="BB5640" s="122">
        <v>0</v>
      </c>
      <c r="BC5640" s="122">
        <v>0</v>
      </c>
      <c r="BD5640" s="122">
        <v>0</v>
      </c>
      <c r="BE5640" s="122">
        <v>0</v>
      </c>
      <c r="BF5640" s="121">
        <v>0</v>
      </c>
      <c r="BG5640" s="121">
        <v>0</v>
      </c>
      <c r="BH5640" s="121">
        <v>0</v>
      </c>
      <c r="BI5640" s="121">
        <v>0</v>
      </c>
      <c r="BJ5640" s="121">
        <v>0</v>
      </c>
      <c r="BK5640" s="121">
        <v>0</v>
      </c>
      <c r="BL5640" s="121">
        <v>0</v>
      </c>
      <c r="BM5640" s="121">
        <v>0</v>
      </c>
      <c r="BN5640" s="121">
        <v>0</v>
      </c>
      <c r="BO5640" s="121">
        <v>0</v>
      </c>
      <c r="BP5640" s="121">
        <v>0</v>
      </c>
      <c r="BQ5640" s="121">
        <v>0</v>
      </c>
      <c r="BR5640" s="121">
        <v>0</v>
      </c>
      <c r="BS5640" s="121">
        <v>0</v>
      </c>
      <c r="BT5640" s="121">
        <v>0</v>
      </c>
      <c r="BU5640" s="121">
        <v>0</v>
      </c>
      <c r="BV5640" s="121">
        <v>0</v>
      </c>
      <c r="BW5640" s="121">
        <v>0</v>
      </c>
      <c r="BX5640" s="121">
        <v>0</v>
      </c>
      <c r="BY5640" s="121">
        <v>0</v>
      </c>
      <c r="BZ5640" s="121">
        <v>0</v>
      </c>
      <c r="CA5640" s="121">
        <v>0</v>
      </c>
      <c r="CB5640" s="121">
        <v>0</v>
      </c>
      <c r="CC5640" s="121">
        <v>0</v>
      </c>
      <c r="CD5640" s="121">
        <v>0</v>
      </c>
      <c r="CE5640" s="121">
        <v>0</v>
      </c>
      <c r="CF5640" s="121">
        <v>0</v>
      </c>
      <c r="CG5640" s="121">
        <v>0</v>
      </c>
      <c r="CH5640" s="121">
        <v>0</v>
      </c>
      <c r="CI5640" s="121">
        <v>0</v>
      </c>
      <c r="CJ5640" s="121">
        <v>0</v>
      </c>
      <c r="CK5640" s="121">
        <v>0</v>
      </c>
      <c r="CL5640" s="121">
        <v>0</v>
      </c>
      <c r="CM5640" s="121">
        <v>0</v>
      </c>
      <c r="CN5640" s="121">
        <v>0</v>
      </c>
      <c r="CO5640" s="121">
        <v>0</v>
      </c>
      <c r="CP5640" s="121">
        <v>0</v>
      </c>
      <c r="CQ5640" s="121">
        <v>0</v>
      </c>
      <c r="CR5640" s="121">
        <v>0</v>
      </c>
      <c r="CS5640" s="121">
        <v>0</v>
      </c>
      <c r="CT5640" s="121">
        <v>0</v>
      </c>
      <c r="CU5640" s="119">
        <v>2023</v>
      </c>
    </row>
    <row r="5641" spans="1:99" ht="66.599999999999994" x14ac:dyDescent="0.3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19">
        <v>99999</v>
      </c>
      <c r="D5641" s="120" t="s">
        <v>213</v>
      </c>
      <c r="E5641" s="119" t="s">
        <v>27522</v>
      </c>
      <c r="F5641" s="120" t="s">
        <v>27523</v>
      </c>
      <c r="G5641" s="120" t="s">
        <v>27523</v>
      </c>
      <c r="H5641" s="119">
        <v>99999</v>
      </c>
      <c r="I5641" s="120" t="s">
        <v>65</v>
      </c>
      <c r="J5641" s="120" t="s">
        <v>2971</v>
      </c>
      <c r="K5641" s="120" t="s">
        <v>210</v>
      </c>
      <c r="L5641" s="120" t="s">
        <v>210</v>
      </c>
      <c r="M5641" s="119">
        <v>99999</v>
      </c>
      <c r="N5641" s="119">
        <v>1</v>
      </c>
      <c r="O5641" s="120" t="s">
        <v>217</v>
      </c>
      <c r="P5641" s="120" t="s">
        <v>51</v>
      </c>
      <c r="Q5641" s="120" t="s">
        <v>218</v>
      </c>
      <c r="R5641" s="120" t="s">
        <v>218</v>
      </c>
      <c r="S5641" s="120" t="s">
        <v>27523</v>
      </c>
      <c r="T5641" s="120" t="s">
        <v>210</v>
      </c>
      <c r="U5641" s="120" t="s">
        <v>29917</v>
      </c>
      <c r="V5641" s="121">
        <v>78</v>
      </c>
      <c r="W5641" s="121">
        <v>81</v>
      </c>
      <c r="X5641" s="121">
        <v>77</v>
      </c>
      <c r="Y5641" s="121">
        <v>75</v>
      </c>
      <c r="Z5641" s="121">
        <v>67</v>
      </c>
      <c r="AA5641" s="121">
        <v>60</v>
      </c>
      <c r="AB5641" s="121">
        <v>74</v>
      </c>
      <c r="AC5641" s="121">
        <v>73</v>
      </c>
      <c r="AD5641" s="121">
        <v>69</v>
      </c>
      <c r="AE5641" s="121">
        <v>82</v>
      </c>
      <c r="AF5641" s="121">
        <v>75</v>
      </c>
      <c r="AG5641" s="121">
        <v>70</v>
      </c>
      <c r="AH5641" s="121">
        <v>78</v>
      </c>
      <c r="AI5641" s="121">
        <v>81</v>
      </c>
      <c r="AJ5641" s="121">
        <v>77</v>
      </c>
      <c r="AK5641" s="121">
        <v>75</v>
      </c>
      <c r="AL5641" s="121">
        <v>67</v>
      </c>
      <c r="AM5641" s="121">
        <v>60</v>
      </c>
      <c r="AN5641" s="121">
        <v>74</v>
      </c>
      <c r="AO5641" s="121">
        <v>73</v>
      </c>
      <c r="AP5641" s="121">
        <v>69</v>
      </c>
      <c r="AQ5641" s="121">
        <v>82</v>
      </c>
      <c r="AR5641" s="121">
        <v>75</v>
      </c>
      <c r="AS5641" s="121">
        <v>70</v>
      </c>
      <c r="AT5641" s="122">
        <v>5.7450000000000001</v>
      </c>
      <c r="AU5641" s="122">
        <v>5.7809999999999997</v>
      </c>
      <c r="AV5641" s="122">
        <v>5.7030000000000003</v>
      </c>
      <c r="AW5641" s="122">
        <v>5.7510000000000003</v>
      </c>
      <c r="AX5641" s="122">
        <v>5.7759999999999998</v>
      </c>
      <c r="AY5641" s="122">
        <v>5.7560000000000002</v>
      </c>
      <c r="AZ5641" s="122">
        <v>5.726</v>
      </c>
      <c r="BA5641" s="122">
        <v>5.726</v>
      </c>
      <c r="BB5641" s="122">
        <v>5.7610000000000001</v>
      </c>
      <c r="BC5641" s="122">
        <v>5.7140000000000004</v>
      </c>
      <c r="BD5641" s="122">
        <v>5.7789999999999999</v>
      </c>
      <c r="BE5641" s="122">
        <v>5.7439999999999998</v>
      </c>
      <c r="BF5641" s="121">
        <v>448</v>
      </c>
      <c r="BG5641" s="121">
        <v>468</v>
      </c>
      <c r="BH5641" s="121">
        <v>439</v>
      </c>
      <c r="BI5641" s="121">
        <v>431</v>
      </c>
      <c r="BJ5641" s="121">
        <v>387</v>
      </c>
      <c r="BK5641" s="121">
        <v>345</v>
      </c>
      <c r="BL5641" s="121">
        <v>424</v>
      </c>
      <c r="BM5641" s="121">
        <v>418</v>
      </c>
      <c r="BN5641" s="121">
        <v>398</v>
      </c>
      <c r="BO5641" s="121">
        <v>469</v>
      </c>
      <c r="BP5641" s="121">
        <v>433</v>
      </c>
      <c r="BQ5641" s="121">
        <v>402</v>
      </c>
      <c r="BR5641" s="121">
        <v>448</v>
      </c>
      <c r="BS5641" s="121">
        <v>468</v>
      </c>
      <c r="BT5641" s="121">
        <v>439</v>
      </c>
      <c r="BU5641" s="121">
        <v>431</v>
      </c>
      <c r="BV5641" s="121">
        <v>387</v>
      </c>
      <c r="BW5641" s="121">
        <v>345</v>
      </c>
      <c r="BX5641" s="121">
        <v>424</v>
      </c>
      <c r="BY5641" s="121">
        <v>418</v>
      </c>
      <c r="BZ5641" s="121">
        <v>398</v>
      </c>
      <c r="CA5641" s="121">
        <v>469</v>
      </c>
      <c r="CB5641" s="121">
        <v>433</v>
      </c>
      <c r="CC5641" s="121">
        <v>402</v>
      </c>
      <c r="CD5641" s="121">
        <v>44.198999999999998</v>
      </c>
      <c r="CE5641" s="121">
        <v>48.430999999999997</v>
      </c>
      <c r="CF5641" s="121">
        <v>43.652999999999999</v>
      </c>
      <c r="CG5641" s="121">
        <v>43.145000000000003</v>
      </c>
      <c r="CH5641" s="121">
        <v>38.725999999999999</v>
      </c>
      <c r="CI5641" s="121">
        <v>32.94</v>
      </c>
      <c r="CJ5641" s="121">
        <v>41.344000000000001</v>
      </c>
      <c r="CK5641" s="121">
        <v>41.08</v>
      </c>
      <c r="CL5641" s="121">
        <v>39.039000000000001</v>
      </c>
      <c r="CM5641" s="121">
        <v>46.5</v>
      </c>
      <c r="CN5641" s="121">
        <v>43.518000000000001</v>
      </c>
      <c r="CO5641" s="121">
        <v>39.963000000000001</v>
      </c>
      <c r="CP5641" s="121">
        <v>881</v>
      </c>
      <c r="CQ5641" s="121">
        <v>881</v>
      </c>
      <c r="CR5641" s="121">
        <v>5062</v>
      </c>
      <c r="CS5641" s="121">
        <v>5062</v>
      </c>
      <c r="CT5641" s="121">
        <v>502.53800000000001</v>
      </c>
      <c r="CU5641" s="119">
        <v>2023</v>
      </c>
    </row>
    <row r="5642" spans="1:99" ht="66.599999999999994" x14ac:dyDescent="0.3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19">
        <v>99999</v>
      </c>
      <c r="D5642" s="120" t="s">
        <v>213</v>
      </c>
      <c r="E5642" s="119" t="s">
        <v>27522</v>
      </c>
      <c r="F5642" s="120" t="s">
        <v>27523</v>
      </c>
      <c r="G5642" s="120" t="s">
        <v>27523</v>
      </c>
      <c r="H5642" s="119">
        <v>99999</v>
      </c>
      <c r="I5642" s="120" t="s">
        <v>65</v>
      </c>
      <c r="J5642" s="120" t="s">
        <v>2971</v>
      </c>
      <c r="K5642" s="120" t="s">
        <v>210</v>
      </c>
      <c r="L5642" s="120" t="s">
        <v>210</v>
      </c>
      <c r="M5642" s="119">
        <v>99999</v>
      </c>
      <c r="N5642" s="119">
        <v>2</v>
      </c>
      <c r="O5642" s="120" t="s">
        <v>27524</v>
      </c>
      <c r="P5642" s="120" t="s">
        <v>51</v>
      </c>
      <c r="Q5642" s="120" t="s">
        <v>218</v>
      </c>
      <c r="R5642" s="120" t="s">
        <v>218</v>
      </c>
      <c r="S5642" s="120" t="s">
        <v>27523</v>
      </c>
      <c r="T5642" s="120" t="s">
        <v>210</v>
      </c>
      <c r="U5642" s="120" t="s">
        <v>29917</v>
      </c>
      <c r="V5642" s="121">
        <v>0</v>
      </c>
      <c r="W5642" s="121">
        <v>0</v>
      </c>
      <c r="X5642" s="121">
        <v>0</v>
      </c>
      <c r="Y5642" s="121">
        <v>0</v>
      </c>
      <c r="Z5642" s="121">
        <v>0</v>
      </c>
      <c r="AA5642" s="121">
        <v>0</v>
      </c>
      <c r="AB5642" s="121">
        <v>0</v>
      </c>
      <c r="AC5642" s="121">
        <v>0</v>
      </c>
      <c r="AD5642" s="121">
        <v>0</v>
      </c>
      <c r="AE5642" s="121">
        <v>0</v>
      </c>
      <c r="AF5642" s="121">
        <v>0</v>
      </c>
      <c r="AG5642" s="121">
        <v>0</v>
      </c>
      <c r="AH5642" s="121">
        <v>0</v>
      </c>
      <c r="AI5642" s="121">
        <v>0</v>
      </c>
      <c r="AJ5642" s="121">
        <v>0</v>
      </c>
      <c r="AK5642" s="121">
        <v>0</v>
      </c>
      <c r="AL5642" s="121">
        <v>0</v>
      </c>
      <c r="AM5642" s="121">
        <v>0</v>
      </c>
      <c r="AN5642" s="121">
        <v>0</v>
      </c>
      <c r="AO5642" s="121">
        <v>0</v>
      </c>
      <c r="AP5642" s="121">
        <v>0</v>
      </c>
      <c r="AQ5642" s="121">
        <v>0</v>
      </c>
      <c r="AR5642" s="121">
        <v>0</v>
      </c>
      <c r="AS5642" s="121">
        <v>0</v>
      </c>
      <c r="AT5642" s="122">
        <v>0</v>
      </c>
      <c r="AU5642" s="122">
        <v>0</v>
      </c>
      <c r="AV5642" s="122">
        <v>0</v>
      </c>
      <c r="AW5642" s="122">
        <v>0</v>
      </c>
      <c r="AX5642" s="122">
        <v>0</v>
      </c>
      <c r="AY5642" s="122">
        <v>0</v>
      </c>
      <c r="AZ5642" s="122">
        <v>0</v>
      </c>
      <c r="BA5642" s="122">
        <v>0</v>
      </c>
      <c r="BB5642" s="122">
        <v>0</v>
      </c>
      <c r="BC5642" s="122">
        <v>0</v>
      </c>
      <c r="BD5642" s="122">
        <v>0</v>
      </c>
      <c r="BE5642" s="122">
        <v>0</v>
      </c>
      <c r="BF5642" s="121">
        <v>0</v>
      </c>
      <c r="BG5642" s="121">
        <v>0</v>
      </c>
      <c r="BH5642" s="121">
        <v>0</v>
      </c>
      <c r="BI5642" s="121">
        <v>0</v>
      </c>
      <c r="BJ5642" s="121">
        <v>0</v>
      </c>
      <c r="BK5642" s="121">
        <v>0</v>
      </c>
      <c r="BL5642" s="121">
        <v>0</v>
      </c>
      <c r="BM5642" s="121">
        <v>0</v>
      </c>
      <c r="BN5642" s="121">
        <v>0</v>
      </c>
      <c r="BO5642" s="121">
        <v>0</v>
      </c>
      <c r="BP5642" s="121">
        <v>0</v>
      </c>
      <c r="BQ5642" s="121">
        <v>0</v>
      </c>
      <c r="BR5642" s="121">
        <v>0</v>
      </c>
      <c r="BS5642" s="121">
        <v>0</v>
      </c>
      <c r="BT5642" s="121">
        <v>0</v>
      </c>
      <c r="BU5642" s="121">
        <v>0</v>
      </c>
      <c r="BV5642" s="121">
        <v>0</v>
      </c>
      <c r="BW5642" s="121">
        <v>0</v>
      </c>
      <c r="BX5642" s="121">
        <v>0</v>
      </c>
      <c r="BY5642" s="121">
        <v>0</v>
      </c>
      <c r="BZ5642" s="121">
        <v>0</v>
      </c>
      <c r="CA5642" s="121">
        <v>0</v>
      </c>
      <c r="CB5642" s="121">
        <v>0</v>
      </c>
      <c r="CC5642" s="121">
        <v>0</v>
      </c>
      <c r="CD5642" s="121">
        <v>0</v>
      </c>
      <c r="CE5642" s="121">
        <v>0</v>
      </c>
      <c r="CF5642" s="121">
        <v>0</v>
      </c>
      <c r="CG5642" s="121">
        <v>0</v>
      </c>
      <c r="CH5642" s="121">
        <v>0</v>
      </c>
      <c r="CI5642" s="121">
        <v>0</v>
      </c>
      <c r="CJ5642" s="121">
        <v>0</v>
      </c>
      <c r="CK5642" s="121">
        <v>0</v>
      </c>
      <c r="CL5642" s="121">
        <v>0</v>
      </c>
      <c r="CM5642" s="121">
        <v>0</v>
      </c>
      <c r="CN5642" s="121">
        <v>0</v>
      </c>
      <c r="CO5642" s="121">
        <v>0</v>
      </c>
      <c r="CP5642" s="121">
        <v>0</v>
      </c>
      <c r="CQ5642" s="121">
        <v>0</v>
      </c>
      <c r="CR5642" s="121">
        <v>0</v>
      </c>
      <c r="CS5642" s="121">
        <v>0</v>
      </c>
      <c r="CT5642" s="121">
        <v>0</v>
      </c>
      <c r="CU5642" s="119">
        <v>2023</v>
      </c>
    </row>
    <row r="5643" spans="1:99" ht="66.599999999999994" x14ac:dyDescent="0.3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19">
        <v>99999</v>
      </c>
      <c r="D5643" s="120" t="s">
        <v>216</v>
      </c>
      <c r="E5643" s="119" t="s">
        <v>27522</v>
      </c>
      <c r="F5643" s="120" t="s">
        <v>27523</v>
      </c>
      <c r="G5643" s="120" t="s">
        <v>27523</v>
      </c>
      <c r="H5643" s="119">
        <v>99999</v>
      </c>
      <c r="I5643" s="120" t="s">
        <v>65</v>
      </c>
      <c r="J5643" s="120" t="s">
        <v>2971</v>
      </c>
      <c r="K5643" s="120" t="s">
        <v>210</v>
      </c>
      <c r="L5643" s="120" t="s">
        <v>210</v>
      </c>
      <c r="M5643" s="119">
        <v>99999</v>
      </c>
      <c r="N5643" s="119">
        <v>3</v>
      </c>
      <c r="O5643" s="120" t="s">
        <v>27534</v>
      </c>
      <c r="P5643" s="120" t="s">
        <v>51</v>
      </c>
      <c r="Q5643" s="120" t="s">
        <v>218</v>
      </c>
      <c r="R5643" s="120" t="s">
        <v>218</v>
      </c>
      <c r="S5643" s="120" t="s">
        <v>27523</v>
      </c>
      <c r="T5643" s="120" t="s">
        <v>210</v>
      </c>
      <c r="U5643" s="120" t="s">
        <v>29917</v>
      </c>
      <c r="V5643" s="121">
        <v>0</v>
      </c>
      <c r="W5643" s="121">
        <v>0</v>
      </c>
      <c r="X5643" s="121">
        <v>0</v>
      </c>
      <c r="Y5643" s="121">
        <v>0</v>
      </c>
      <c r="Z5643" s="121">
        <v>0</v>
      </c>
      <c r="AA5643" s="121">
        <v>0</v>
      </c>
      <c r="AB5643" s="121">
        <v>0</v>
      </c>
      <c r="AC5643" s="121">
        <v>0</v>
      </c>
      <c r="AD5643" s="121">
        <v>0</v>
      </c>
      <c r="AE5643" s="121">
        <v>0</v>
      </c>
      <c r="AF5643" s="121">
        <v>0</v>
      </c>
      <c r="AG5643" s="121">
        <v>0</v>
      </c>
      <c r="AH5643" s="121">
        <v>0</v>
      </c>
      <c r="AI5643" s="121">
        <v>0</v>
      </c>
      <c r="AJ5643" s="121">
        <v>0</v>
      </c>
      <c r="AK5643" s="121">
        <v>0</v>
      </c>
      <c r="AL5643" s="121">
        <v>0</v>
      </c>
      <c r="AM5643" s="121">
        <v>0</v>
      </c>
      <c r="AN5643" s="121">
        <v>0</v>
      </c>
      <c r="AO5643" s="121">
        <v>0</v>
      </c>
      <c r="AP5643" s="121">
        <v>0</v>
      </c>
      <c r="AQ5643" s="121">
        <v>0</v>
      </c>
      <c r="AR5643" s="121">
        <v>0</v>
      </c>
      <c r="AS5643" s="121">
        <v>0</v>
      </c>
      <c r="AT5643" s="122">
        <v>0</v>
      </c>
      <c r="AU5643" s="122">
        <v>0</v>
      </c>
      <c r="AV5643" s="122">
        <v>0</v>
      </c>
      <c r="AW5643" s="122">
        <v>0</v>
      </c>
      <c r="AX5643" s="122">
        <v>0</v>
      </c>
      <c r="AY5643" s="122">
        <v>0</v>
      </c>
      <c r="AZ5643" s="122">
        <v>0</v>
      </c>
      <c r="BA5643" s="122">
        <v>0</v>
      </c>
      <c r="BB5643" s="122">
        <v>0</v>
      </c>
      <c r="BC5643" s="122">
        <v>0</v>
      </c>
      <c r="BD5643" s="122">
        <v>0</v>
      </c>
      <c r="BE5643" s="122">
        <v>0</v>
      </c>
      <c r="BF5643" s="121">
        <v>0</v>
      </c>
      <c r="BG5643" s="121">
        <v>0</v>
      </c>
      <c r="BH5643" s="121">
        <v>0</v>
      </c>
      <c r="BI5643" s="121">
        <v>0</v>
      </c>
      <c r="BJ5643" s="121">
        <v>0</v>
      </c>
      <c r="BK5643" s="121">
        <v>0</v>
      </c>
      <c r="BL5643" s="121">
        <v>0</v>
      </c>
      <c r="BM5643" s="121">
        <v>0</v>
      </c>
      <c r="BN5643" s="121">
        <v>0</v>
      </c>
      <c r="BO5643" s="121">
        <v>0</v>
      </c>
      <c r="BP5643" s="121">
        <v>0</v>
      </c>
      <c r="BQ5643" s="121">
        <v>0</v>
      </c>
      <c r="BR5643" s="121">
        <v>0</v>
      </c>
      <c r="BS5643" s="121">
        <v>0</v>
      </c>
      <c r="BT5643" s="121">
        <v>0</v>
      </c>
      <c r="BU5643" s="121">
        <v>0</v>
      </c>
      <c r="BV5643" s="121">
        <v>0</v>
      </c>
      <c r="BW5643" s="121">
        <v>0</v>
      </c>
      <c r="BX5643" s="121">
        <v>0</v>
      </c>
      <c r="BY5643" s="121">
        <v>0</v>
      </c>
      <c r="BZ5643" s="121">
        <v>0</v>
      </c>
      <c r="CA5643" s="121">
        <v>0</v>
      </c>
      <c r="CB5643" s="121">
        <v>0</v>
      </c>
      <c r="CC5643" s="121">
        <v>0</v>
      </c>
      <c r="CD5643" s="121">
        <v>0</v>
      </c>
      <c r="CE5643" s="121">
        <v>0</v>
      </c>
      <c r="CF5643" s="121">
        <v>0</v>
      </c>
      <c r="CG5643" s="121">
        <v>0</v>
      </c>
      <c r="CH5643" s="121">
        <v>0</v>
      </c>
      <c r="CI5643" s="121">
        <v>0</v>
      </c>
      <c r="CJ5643" s="121">
        <v>0</v>
      </c>
      <c r="CK5643" s="121">
        <v>0</v>
      </c>
      <c r="CL5643" s="121">
        <v>0</v>
      </c>
      <c r="CM5643" s="121">
        <v>0</v>
      </c>
      <c r="CN5643" s="121">
        <v>0</v>
      </c>
      <c r="CO5643" s="121">
        <v>0</v>
      </c>
      <c r="CP5643" s="121">
        <v>0</v>
      </c>
      <c r="CQ5643" s="121">
        <v>0</v>
      </c>
      <c r="CR5643" s="121">
        <v>0</v>
      </c>
      <c r="CS5643" s="121">
        <v>0</v>
      </c>
      <c r="CT5643" s="121">
        <v>0</v>
      </c>
      <c r="CU5643" s="119">
        <v>2023</v>
      </c>
    </row>
    <row r="5644" spans="1:99" ht="66.599999999999994" x14ac:dyDescent="0.3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19">
        <v>99999</v>
      </c>
      <c r="D5644" s="120" t="s">
        <v>213</v>
      </c>
      <c r="E5644" s="119" t="s">
        <v>27522</v>
      </c>
      <c r="F5644" s="120" t="s">
        <v>27523</v>
      </c>
      <c r="G5644" s="120" t="s">
        <v>27523</v>
      </c>
      <c r="H5644" s="119">
        <v>99999</v>
      </c>
      <c r="I5644" s="120" t="s">
        <v>69</v>
      </c>
      <c r="J5644" s="120" t="s">
        <v>27526</v>
      </c>
      <c r="K5644" s="120" t="s">
        <v>210</v>
      </c>
      <c r="L5644" s="120" t="s">
        <v>210</v>
      </c>
      <c r="M5644" s="119">
        <v>99999</v>
      </c>
      <c r="N5644" s="119">
        <v>1</v>
      </c>
      <c r="O5644" s="120" t="s">
        <v>217</v>
      </c>
      <c r="P5644" s="120" t="s">
        <v>51</v>
      </c>
      <c r="Q5644" s="120" t="s">
        <v>218</v>
      </c>
      <c r="R5644" s="120" t="s">
        <v>218</v>
      </c>
      <c r="S5644" s="120" t="s">
        <v>27523</v>
      </c>
      <c r="T5644" s="120" t="s">
        <v>210</v>
      </c>
      <c r="U5644" s="120" t="s">
        <v>29917</v>
      </c>
      <c r="V5644" s="121">
        <v>0</v>
      </c>
      <c r="W5644" s="121">
        <v>0</v>
      </c>
      <c r="X5644" s="121">
        <v>0</v>
      </c>
      <c r="Y5644" s="121">
        <v>0</v>
      </c>
      <c r="Z5644" s="121">
        <v>0</v>
      </c>
      <c r="AA5644" s="121">
        <v>0</v>
      </c>
      <c r="AB5644" s="121">
        <v>0</v>
      </c>
      <c r="AC5644" s="121">
        <v>0</v>
      </c>
      <c r="AD5644" s="121">
        <v>0</v>
      </c>
      <c r="AE5644" s="121">
        <v>0</v>
      </c>
      <c r="AF5644" s="121">
        <v>0</v>
      </c>
      <c r="AG5644" s="121">
        <v>0</v>
      </c>
      <c r="AH5644" s="121">
        <v>0</v>
      </c>
      <c r="AI5644" s="121">
        <v>0</v>
      </c>
      <c r="AJ5644" s="121">
        <v>0</v>
      </c>
      <c r="AK5644" s="121">
        <v>0</v>
      </c>
      <c r="AL5644" s="121">
        <v>0</v>
      </c>
      <c r="AM5644" s="121">
        <v>0</v>
      </c>
      <c r="AN5644" s="121">
        <v>0</v>
      </c>
      <c r="AO5644" s="121">
        <v>0</v>
      </c>
      <c r="AP5644" s="121">
        <v>0</v>
      </c>
      <c r="AQ5644" s="121">
        <v>0</v>
      </c>
      <c r="AR5644" s="121">
        <v>0</v>
      </c>
      <c r="AS5644" s="121">
        <v>0</v>
      </c>
      <c r="AT5644" s="122">
        <v>0</v>
      </c>
      <c r="AU5644" s="122">
        <v>0</v>
      </c>
      <c r="AV5644" s="122">
        <v>0</v>
      </c>
      <c r="AW5644" s="122">
        <v>0</v>
      </c>
      <c r="AX5644" s="122">
        <v>0</v>
      </c>
      <c r="AY5644" s="122">
        <v>0</v>
      </c>
      <c r="AZ5644" s="122">
        <v>0</v>
      </c>
      <c r="BA5644" s="122">
        <v>0</v>
      </c>
      <c r="BB5644" s="122">
        <v>0</v>
      </c>
      <c r="BC5644" s="122">
        <v>0</v>
      </c>
      <c r="BD5644" s="122">
        <v>0</v>
      </c>
      <c r="BE5644" s="122">
        <v>0</v>
      </c>
      <c r="BF5644" s="121">
        <v>0</v>
      </c>
      <c r="BG5644" s="121">
        <v>0</v>
      </c>
      <c r="BH5644" s="121">
        <v>0</v>
      </c>
      <c r="BI5644" s="121">
        <v>0</v>
      </c>
      <c r="BJ5644" s="121">
        <v>0</v>
      </c>
      <c r="BK5644" s="121">
        <v>0</v>
      </c>
      <c r="BL5644" s="121">
        <v>0</v>
      </c>
      <c r="BM5644" s="121">
        <v>0</v>
      </c>
      <c r="BN5644" s="121">
        <v>0</v>
      </c>
      <c r="BO5644" s="121">
        <v>0</v>
      </c>
      <c r="BP5644" s="121">
        <v>0</v>
      </c>
      <c r="BQ5644" s="121">
        <v>0</v>
      </c>
      <c r="BR5644" s="121">
        <v>0</v>
      </c>
      <c r="BS5644" s="121">
        <v>0</v>
      </c>
      <c r="BT5644" s="121">
        <v>0</v>
      </c>
      <c r="BU5644" s="121">
        <v>0</v>
      </c>
      <c r="BV5644" s="121">
        <v>0</v>
      </c>
      <c r="BW5644" s="121">
        <v>0</v>
      </c>
      <c r="BX5644" s="121">
        <v>0</v>
      </c>
      <c r="BY5644" s="121">
        <v>0</v>
      </c>
      <c r="BZ5644" s="121">
        <v>0</v>
      </c>
      <c r="CA5644" s="121">
        <v>0</v>
      </c>
      <c r="CB5644" s="121">
        <v>0</v>
      </c>
      <c r="CC5644" s="121">
        <v>0</v>
      </c>
      <c r="CD5644" s="121">
        <v>0</v>
      </c>
      <c r="CE5644" s="121">
        <v>0</v>
      </c>
      <c r="CF5644" s="121">
        <v>0</v>
      </c>
      <c r="CG5644" s="121">
        <v>0</v>
      </c>
      <c r="CH5644" s="121">
        <v>0</v>
      </c>
      <c r="CI5644" s="121">
        <v>0</v>
      </c>
      <c r="CJ5644" s="121">
        <v>0</v>
      </c>
      <c r="CK5644" s="121">
        <v>0</v>
      </c>
      <c r="CL5644" s="121">
        <v>0</v>
      </c>
      <c r="CM5644" s="121">
        <v>0</v>
      </c>
      <c r="CN5644" s="121">
        <v>0</v>
      </c>
      <c r="CO5644" s="121">
        <v>0</v>
      </c>
      <c r="CP5644" s="121">
        <v>0</v>
      </c>
      <c r="CQ5644" s="121">
        <v>0</v>
      </c>
      <c r="CR5644" s="121">
        <v>0</v>
      </c>
      <c r="CS5644" s="121">
        <v>0</v>
      </c>
      <c r="CT5644" s="121">
        <v>0</v>
      </c>
      <c r="CU5644" s="119">
        <v>2023</v>
      </c>
    </row>
    <row r="5645" spans="1:99" ht="66.599999999999994" x14ac:dyDescent="0.3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19">
        <v>99999</v>
      </c>
      <c r="D5645" s="120" t="s">
        <v>213</v>
      </c>
      <c r="E5645" s="119" t="s">
        <v>27522</v>
      </c>
      <c r="F5645" s="120" t="s">
        <v>27523</v>
      </c>
      <c r="G5645" s="120" t="s">
        <v>27523</v>
      </c>
      <c r="H5645" s="119">
        <v>99999</v>
      </c>
      <c r="I5645" s="120" t="s">
        <v>69</v>
      </c>
      <c r="J5645" s="120" t="s">
        <v>27526</v>
      </c>
      <c r="K5645" s="120" t="s">
        <v>210</v>
      </c>
      <c r="L5645" s="120" t="s">
        <v>210</v>
      </c>
      <c r="M5645" s="119">
        <v>99999</v>
      </c>
      <c r="N5645" s="119">
        <v>2</v>
      </c>
      <c r="O5645" s="120" t="s">
        <v>27524</v>
      </c>
      <c r="P5645" s="120" t="s">
        <v>51</v>
      </c>
      <c r="Q5645" s="120" t="s">
        <v>218</v>
      </c>
      <c r="R5645" s="120" t="s">
        <v>218</v>
      </c>
      <c r="S5645" s="120" t="s">
        <v>27523</v>
      </c>
      <c r="T5645" s="120" t="s">
        <v>210</v>
      </c>
      <c r="U5645" s="120" t="s">
        <v>29917</v>
      </c>
      <c r="V5645" s="121">
        <v>0</v>
      </c>
      <c r="W5645" s="121">
        <v>0</v>
      </c>
      <c r="X5645" s="121">
        <v>0</v>
      </c>
      <c r="Y5645" s="121">
        <v>0</v>
      </c>
      <c r="Z5645" s="121">
        <v>0</v>
      </c>
      <c r="AA5645" s="121">
        <v>0</v>
      </c>
      <c r="AB5645" s="121">
        <v>0</v>
      </c>
      <c r="AC5645" s="121">
        <v>0</v>
      </c>
      <c r="AD5645" s="121">
        <v>0</v>
      </c>
      <c r="AE5645" s="121">
        <v>0</v>
      </c>
      <c r="AF5645" s="121">
        <v>0</v>
      </c>
      <c r="AG5645" s="121">
        <v>0</v>
      </c>
      <c r="AH5645" s="121">
        <v>0</v>
      </c>
      <c r="AI5645" s="121">
        <v>0</v>
      </c>
      <c r="AJ5645" s="121">
        <v>0</v>
      </c>
      <c r="AK5645" s="121">
        <v>0</v>
      </c>
      <c r="AL5645" s="121">
        <v>0</v>
      </c>
      <c r="AM5645" s="121">
        <v>0</v>
      </c>
      <c r="AN5645" s="121">
        <v>0</v>
      </c>
      <c r="AO5645" s="121">
        <v>0</v>
      </c>
      <c r="AP5645" s="121">
        <v>0</v>
      </c>
      <c r="AQ5645" s="121">
        <v>0</v>
      </c>
      <c r="AR5645" s="121">
        <v>0</v>
      </c>
      <c r="AS5645" s="121">
        <v>0</v>
      </c>
      <c r="AT5645" s="122">
        <v>0</v>
      </c>
      <c r="AU5645" s="122">
        <v>0</v>
      </c>
      <c r="AV5645" s="122">
        <v>0</v>
      </c>
      <c r="AW5645" s="122">
        <v>0</v>
      </c>
      <c r="AX5645" s="122">
        <v>0</v>
      </c>
      <c r="AY5645" s="122">
        <v>0</v>
      </c>
      <c r="AZ5645" s="122">
        <v>0</v>
      </c>
      <c r="BA5645" s="122">
        <v>0</v>
      </c>
      <c r="BB5645" s="122">
        <v>0</v>
      </c>
      <c r="BC5645" s="122">
        <v>0</v>
      </c>
      <c r="BD5645" s="122">
        <v>0</v>
      </c>
      <c r="BE5645" s="122">
        <v>0</v>
      </c>
      <c r="BF5645" s="121">
        <v>0</v>
      </c>
      <c r="BG5645" s="121">
        <v>0</v>
      </c>
      <c r="BH5645" s="121">
        <v>0</v>
      </c>
      <c r="BI5645" s="121">
        <v>0</v>
      </c>
      <c r="BJ5645" s="121">
        <v>0</v>
      </c>
      <c r="BK5645" s="121">
        <v>0</v>
      </c>
      <c r="BL5645" s="121">
        <v>0</v>
      </c>
      <c r="BM5645" s="121">
        <v>0</v>
      </c>
      <c r="BN5645" s="121">
        <v>0</v>
      </c>
      <c r="BO5645" s="121">
        <v>0</v>
      </c>
      <c r="BP5645" s="121">
        <v>0</v>
      </c>
      <c r="BQ5645" s="121">
        <v>0</v>
      </c>
      <c r="BR5645" s="121">
        <v>0</v>
      </c>
      <c r="BS5645" s="121">
        <v>0</v>
      </c>
      <c r="BT5645" s="121">
        <v>0</v>
      </c>
      <c r="BU5645" s="121">
        <v>0</v>
      </c>
      <c r="BV5645" s="121">
        <v>0</v>
      </c>
      <c r="BW5645" s="121">
        <v>0</v>
      </c>
      <c r="BX5645" s="121">
        <v>0</v>
      </c>
      <c r="BY5645" s="121">
        <v>0</v>
      </c>
      <c r="BZ5645" s="121">
        <v>0</v>
      </c>
      <c r="CA5645" s="121">
        <v>0</v>
      </c>
      <c r="CB5645" s="121">
        <v>0</v>
      </c>
      <c r="CC5645" s="121">
        <v>0</v>
      </c>
      <c r="CD5645" s="121">
        <v>0</v>
      </c>
      <c r="CE5645" s="121">
        <v>0</v>
      </c>
      <c r="CF5645" s="121">
        <v>0</v>
      </c>
      <c r="CG5645" s="121">
        <v>0</v>
      </c>
      <c r="CH5645" s="121">
        <v>0</v>
      </c>
      <c r="CI5645" s="121">
        <v>0</v>
      </c>
      <c r="CJ5645" s="121">
        <v>0</v>
      </c>
      <c r="CK5645" s="121">
        <v>0</v>
      </c>
      <c r="CL5645" s="121">
        <v>0</v>
      </c>
      <c r="CM5645" s="121">
        <v>0</v>
      </c>
      <c r="CN5645" s="121">
        <v>0</v>
      </c>
      <c r="CO5645" s="121">
        <v>0</v>
      </c>
      <c r="CP5645" s="121">
        <v>0</v>
      </c>
      <c r="CQ5645" s="121">
        <v>0</v>
      </c>
      <c r="CR5645" s="121">
        <v>0</v>
      </c>
      <c r="CS5645" s="121">
        <v>0</v>
      </c>
      <c r="CT5645" s="121">
        <v>0</v>
      </c>
      <c r="CU5645" s="119">
        <v>2023</v>
      </c>
    </row>
    <row r="5646" spans="1:99" ht="66.599999999999994" x14ac:dyDescent="0.3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19">
        <v>99999</v>
      </c>
      <c r="D5646" s="120" t="s">
        <v>216</v>
      </c>
      <c r="E5646" s="119" t="s">
        <v>27522</v>
      </c>
      <c r="F5646" s="120" t="s">
        <v>27523</v>
      </c>
      <c r="G5646" s="120" t="s">
        <v>27523</v>
      </c>
      <c r="H5646" s="119">
        <v>99999</v>
      </c>
      <c r="I5646" s="120" t="s">
        <v>69</v>
      </c>
      <c r="J5646" s="120" t="s">
        <v>27526</v>
      </c>
      <c r="K5646" s="120" t="s">
        <v>210</v>
      </c>
      <c r="L5646" s="120" t="s">
        <v>210</v>
      </c>
      <c r="M5646" s="119">
        <v>99999</v>
      </c>
      <c r="N5646" s="119">
        <v>3</v>
      </c>
      <c r="O5646" s="120" t="s">
        <v>27534</v>
      </c>
      <c r="P5646" s="120" t="s">
        <v>51</v>
      </c>
      <c r="Q5646" s="120" t="s">
        <v>218</v>
      </c>
      <c r="R5646" s="120" t="s">
        <v>218</v>
      </c>
      <c r="S5646" s="120" t="s">
        <v>27523</v>
      </c>
      <c r="T5646" s="120" t="s">
        <v>210</v>
      </c>
      <c r="U5646" s="120" t="s">
        <v>29917</v>
      </c>
      <c r="V5646" s="121">
        <v>0</v>
      </c>
      <c r="W5646" s="121">
        <v>0</v>
      </c>
      <c r="X5646" s="121">
        <v>0</v>
      </c>
      <c r="Y5646" s="121">
        <v>0</v>
      </c>
      <c r="Z5646" s="121">
        <v>0</v>
      </c>
      <c r="AA5646" s="121">
        <v>0</v>
      </c>
      <c r="AB5646" s="121">
        <v>0</v>
      </c>
      <c r="AC5646" s="121">
        <v>0</v>
      </c>
      <c r="AD5646" s="121">
        <v>0</v>
      </c>
      <c r="AE5646" s="121">
        <v>0</v>
      </c>
      <c r="AF5646" s="121">
        <v>0</v>
      </c>
      <c r="AG5646" s="121">
        <v>0</v>
      </c>
      <c r="AH5646" s="121">
        <v>0</v>
      </c>
      <c r="AI5646" s="121">
        <v>0</v>
      </c>
      <c r="AJ5646" s="121">
        <v>0</v>
      </c>
      <c r="AK5646" s="121">
        <v>0</v>
      </c>
      <c r="AL5646" s="121">
        <v>0</v>
      </c>
      <c r="AM5646" s="121">
        <v>0</v>
      </c>
      <c r="AN5646" s="121">
        <v>0</v>
      </c>
      <c r="AO5646" s="121">
        <v>0</v>
      </c>
      <c r="AP5646" s="121">
        <v>0</v>
      </c>
      <c r="AQ5646" s="121">
        <v>0</v>
      </c>
      <c r="AR5646" s="121">
        <v>0</v>
      </c>
      <c r="AS5646" s="121">
        <v>0</v>
      </c>
      <c r="AT5646" s="122">
        <v>0</v>
      </c>
      <c r="AU5646" s="122">
        <v>0</v>
      </c>
      <c r="AV5646" s="122">
        <v>0</v>
      </c>
      <c r="AW5646" s="122">
        <v>0</v>
      </c>
      <c r="AX5646" s="122">
        <v>0</v>
      </c>
      <c r="AY5646" s="122">
        <v>0</v>
      </c>
      <c r="AZ5646" s="122">
        <v>0</v>
      </c>
      <c r="BA5646" s="122">
        <v>0</v>
      </c>
      <c r="BB5646" s="122">
        <v>0</v>
      </c>
      <c r="BC5646" s="122">
        <v>0</v>
      </c>
      <c r="BD5646" s="122">
        <v>0</v>
      </c>
      <c r="BE5646" s="122">
        <v>0</v>
      </c>
      <c r="BF5646" s="121">
        <v>0</v>
      </c>
      <c r="BG5646" s="121">
        <v>0</v>
      </c>
      <c r="BH5646" s="121">
        <v>0</v>
      </c>
      <c r="BI5646" s="121">
        <v>0</v>
      </c>
      <c r="BJ5646" s="121">
        <v>0</v>
      </c>
      <c r="BK5646" s="121">
        <v>0</v>
      </c>
      <c r="BL5646" s="121">
        <v>0</v>
      </c>
      <c r="BM5646" s="121">
        <v>0</v>
      </c>
      <c r="BN5646" s="121">
        <v>0</v>
      </c>
      <c r="BO5646" s="121">
        <v>0</v>
      </c>
      <c r="BP5646" s="121">
        <v>0</v>
      </c>
      <c r="BQ5646" s="121">
        <v>0</v>
      </c>
      <c r="BR5646" s="121">
        <v>0</v>
      </c>
      <c r="BS5646" s="121">
        <v>0</v>
      </c>
      <c r="BT5646" s="121">
        <v>0</v>
      </c>
      <c r="BU5646" s="121">
        <v>0</v>
      </c>
      <c r="BV5646" s="121">
        <v>0</v>
      </c>
      <c r="BW5646" s="121">
        <v>0</v>
      </c>
      <c r="BX5646" s="121">
        <v>0</v>
      </c>
      <c r="BY5646" s="121">
        <v>0</v>
      </c>
      <c r="BZ5646" s="121">
        <v>0</v>
      </c>
      <c r="CA5646" s="121">
        <v>0</v>
      </c>
      <c r="CB5646" s="121">
        <v>0</v>
      </c>
      <c r="CC5646" s="121">
        <v>0</v>
      </c>
      <c r="CD5646" s="121">
        <v>0</v>
      </c>
      <c r="CE5646" s="121">
        <v>0</v>
      </c>
      <c r="CF5646" s="121">
        <v>0</v>
      </c>
      <c r="CG5646" s="121">
        <v>0</v>
      </c>
      <c r="CH5646" s="121">
        <v>0</v>
      </c>
      <c r="CI5646" s="121">
        <v>0</v>
      </c>
      <c r="CJ5646" s="121">
        <v>0</v>
      </c>
      <c r="CK5646" s="121">
        <v>0</v>
      </c>
      <c r="CL5646" s="121">
        <v>0</v>
      </c>
      <c r="CM5646" s="121">
        <v>0</v>
      </c>
      <c r="CN5646" s="121">
        <v>0</v>
      </c>
      <c r="CO5646" s="121">
        <v>0</v>
      </c>
      <c r="CP5646" s="121">
        <v>0</v>
      </c>
      <c r="CQ5646" s="121">
        <v>0</v>
      </c>
      <c r="CR5646" s="121">
        <v>0</v>
      </c>
      <c r="CS5646" s="121">
        <v>0</v>
      </c>
      <c r="CT5646" s="121">
        <v>0</v>
      </c>
      <c r="CU5646" s="119">
        <v>2023</v>
      </c>
    </row>
    <row r="5647" spans="1:99" ht="66.599999999999994" x14ac:dyDescent="0.3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19">
        <v>99999</v>
      </c>
      <c r="D5647" s="120" t="s">
        <v>213</v>
      </c>
      <c r="E5647" s="119" t="s">
        <v>27522</v>
      </c>
      <c r="F5647" s="120" t="s">
        <v>27523</v>
      </c>
      <c r="G5647" s="120" t="s">
        <v>27523</v>
      </c>
      <c r="H5647" s="119">
        <v>99999</v>
      </c>
      <c r="I5647" s="120" t="s">
        <v>71</v>
      </c>
      <c r="J5647" s="120" t="s">
        <v>27540</v>
      </c>
      <c r="K5647" s="120" t="s">
        <v>210</v>
      </c>
      <c r="L5647" s="120" t="s">
        <v>210</v>
      </c>
      <c r="M5647" s="119">
        <v>99999</v>
      </c>
      <c r="N5647" s="119">
        <v>1</v>
      </c>
      <c r="O5647" s="120" t="s">
        <v>217</v>
      </c>
      <c r="P5647" s="120" t="s">
        <v>51</v>
      </c>
      <c r="Q5647" s="120" t="s">
        <v>218</v>
      </c>
      <c r="R5647" s="120" t="s">
        <v>218</v>
      </c>
      <c r="S5647" s="120" t="s">
        <v>27523</v>
      </c>
      <c r="T5647" s="120" t="s">
        <v>210</v>
      </c>
      <c r="U5647" s="120" t="s">
        <v>29917</v>
      </c>
      <c r="V5647" s="121">
        <v>0</v>
      </c>
      <c r="W5647" s="121">
        <v>0</v>
      </c>
      <c r="X5647" s="121">
        <v>0</v>
      </c>
      <c r="Y5647" s="121">
        <v>0</v>
      </c>
      <c r="Z5647" s="121">
        <v>0</v>
      </c>
      <c r="AA5647" s="121">
        <v>0</v>
      </c>
      <c r="AB5647" s="121">
        <v>0</v>
      </c>
      <c r="AC5647" s="121">
        <v>0</v>
      </c>
      <c r="AD5647" s="121">
        <v>0</v>
      </c>
      <c r="AE5647" s="121">
        <v>0</v>
      </c>
      <c r="AF5647" s="121">
        <v>0</v>
      </c>
      <c r="AG5647" s="121">
        <v>0</v>
      </c>
      <c r="AH5647" s="121">
        <v>0</v>
      </c>
      <c r="AI5647" s="121">
        <v>0</v>
      </c>
      <c r="AJ5647" s="121">
        <v>0</v>
      </c>
      <c r="AK5647" s="121">
        <v>0</v>
      </c>
      <c r="AL5647" s="121">
        <v>0</v>
      </c>
      <c r="AM5647" s="121">
        <v>0</v>
      </c>
      <c r="AN5647" s="121">
        <v>0</v>
      </c>
      <c r="AO5647" s="121">
        <v>0</v>
      </c>
      <c r="AP5647" s="121">
        <v>0</v>
      </c>
      <c r="AQ5647" s="121">
        <v>0</v>
      </c>
      <c r="AR5647" s="121">
        <v>0</v>
      </c>
      <c r="AS5647" s="121">
        <v>0</v>
      </c>
      <c r="AT5647" s="122">
        <v>0</v>
      </c>
      <c r="AU5647" s="122">
        <v>0</v>
      </c>
      <c r="AV5647" s="122">
        <v>0</v>
      </c>
      <c r="AW5647" s="122">
        <v>0</v>
      </c>
      <c r="AX5647" s="122">
        <v>0</v>
      </c>
      <c r="AY5647" s="122">
        <v>0</v>
      </c>
      <c r="AZ5647" s="122">
        <v>0</v>
      </c>
      <c r="BA5647" s="122">
        <v>0</v>
      </c>
      <c r="BB5647" s="122">
        <v>0</v>
      </c>
      <c r="BC5647" s="122">
        <v>0</v>
      </c>
      <c r="BD5647" s="122">
        <v>0</v>
      </c>
      <c r="BE5647" s="122">
        <v>0</v>
      </c>
      <c r="BF5647" s="121">
        <v>0</v>
      </c>
      <c r="BG5647" s="121">
        <v>0</v>
      </c>
      <c r="BH5647" s="121">
        <v>0</v>
      </c>
      <c r="BI5647" s="121">
        <v>0</v>
      </c>
      <c r="BJ5647" s="121">
        <v>0</v>
      </c>
      <c r="BK5647" s="121">
        <v>0</v>
      </c>
      <c r="BL5647" s="121">
        <v>0</v>
      </c>
      <c r="BM5647" s="121">
        <v>0</v>
      </c>
      <c r="BN5647" s="121">
        <v>0</v>
      </c>
      <c r="BO5647" s="121">
        <v>0</v>
      </c>
      <c r="BP5647" s="121">
        <v>0</v>
      </c>
      <c r="BQ5647" s="121">
        <v>0</v>
      </c>
      <c r="BR5647" s="121">
        <v>0</v>
      </c>
      <c r="BS5647" s="121">
        <v>0</v>
      </c>
      <c r="BT5647" s="121">
        <v>0</v>
      </c>
      <c r="BU5647" s="121">
        <v>0</v>
      </c>
      <c r="BV5647" s="121">
        <v>0</v>
      </c>
      <c r="BW5647" s="121">
        <v>0</v>
      </c>
      <c r="BX5647" s="121">
        <v>0</v>
      </c>
      <c r="BY5647" s="121">
        <v>0</v>
      </c>
      <c r="BZ5647" s="121">
        <v>0</v>
      </c>
      <c r="CA5647" s="121">
        <v>0</v>
      </c>
      <c r="CB5647" s="121">
        <v>0</v>
      </c>
      <c r="CC5647" s="121">
        <v>0</v>
      </c>
      <c r="CD5647" s="121">
        <v>0</v>
      </c>
      <c r="CE5647" s="121">
        <v>0</v>
      </c>
      <c r="CF5647" s="121">
        <v>0</v>
      </c>
      <c r="CG5647" s="121">
        <v>0</v>
      </c>
      <c r="CH5647" s="121">
        <v>0</v>
      </c>
      <c r="CI5647" s="121">
        <v>0</v>
      </c>
      <c r="CJ5647" s="121">
        <v>0</v>
      </c>
      <c r="CK5647" s="121">
        <v>0</v>
      </c>
      <c r="CL5647" s="121">
        <v>0</v>
      </c>
      <c r="CM5647" s="121">
        <v>0</v>
      </c>
      <c r="CN5647" s="121">
        <v>0</v>
      </c>
      <c r="CO5647" s="121">
        <v>0</v>
      </c>
      <c r="CP5647" s="121">
        <v>0</v>
      </c>
      <c r="CQ5647" s="121">
        <v>0</v>
      </c>
      <c r="CR5647" s="121">
        <v>0</v>
      </c>
      <c r="CS5647" s="121">
        <v>0</v>
      </c>
      <c r="CT5647" s="121">
        <v>0</v>
      </c>
      <c r="CU5647" s="119">
        <v>2023</v>
      </c>
    </row>
    <row r="5648" spans="1:99" ht="66.599999999999994" x14ac:dyDescent="0.3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19">
        <v>99999</v>
      </c>
      <c r="D5648" s="120" t="s">
        <v>213</v>
      </c>
      <c r="E5648" s="119" t="s">
        <v>27522</v>
      </c>
      <c r="F5648" s="120" t="s">
        <v>27523</v>
      </c>
      <c r="G5648" s="120" t="s">
        <v>27523</v>
      </c>
      <c r="H5648" s="119">
        <v>99999</v>
      </c>
      <c r="I5648" s="120" t="s">
        <v>73</v>
      </c>
      <c r="J5648" s="120" t="s">
        <v>27530</v>
      </c>
      <c r="K5648" s="120" t="s">
        <v>210</v>
      </c>
      <c r="L5648" s="120" t="s">
        <v>210</v>
      </c>
      <c r="M5648" s="119">
        <v>99999</v>
      </c>
      <c r="N5648" s="119">
        <v>1</v>
      </c>
      <c r="O5648" s="120" t="s">
        <v>217</v>
      </c>
      <c r="P5648" s="120" t="s">
        <v>51</v>
      </c>
      <c r="Q5648" s="120" t="s">
        <v>218</v>
      </c>
      <c r="R5648" s="120" t="s">
        <v>218</v>
      </c>
      <c r="S5648" s="120" t="s">
        <v>27523</v>
      </c>
      <c r="T5648" s="120" t="s">
        <v>210</v>
      </c>
      <c r="U5648" s="120" t="s">
        <v>29917</v>
      </c>
      <c r="V5648" s="121">
        <v>0</v>
      </c>
      <c r="W5648" s="121">
        <v>0</v>
      </c>
      <c r="X5648" s="121">
        <v>0</v>
      </c>
      <c r="Y5648" s="121">
        <v>0</v>
      </c>
      <c r="Z5648" s="121">
        <v>0</v>
      </c>
      <c r="AA5648" s="121">
        <v>0</v>
      </c>
      <c r="AB5648" s="121">
        <v>0</v>
      </c>
      <c r="AC5648" s="121">
        <v>0</v>
      </c>
      <c r="AD5648" s="121">
        <v>0</v>
      </c>
      <c r="AE5648" s="121">
        <v>0</v>
      </c>
      <c r="AF5648" s="121">
        <v>0</v>
      </c>
      <c r="AG5648" s="121">
        <v>0</v>
      </c>
      <c r="AH5648" s="121">
        <v>0</v>
      </c>
      <c r="AI5648" s="121">
        <v>0</v>
      </c>
      <c r="AJ5648" s="121">
        <v>0</v>
      </c>
      <c r="AK5648" s="121">
        <v>0</v>
      </c>
      <c r="AL5648" s="121">
        <v>0</v>
      </c>
      <c r="AM5648" s="121">
        <v>0</v>
      </c>
      <c r="AN5648" s="121">
        <v>0</v>
      </c>
      <c r="AO5648" s="121">
        <v>0</v>
      </c>
      <c r="AP5648" s="121">
        <v>0</v>
      </c>
      <c r="AQ5648" s="121">
        <v>0</v>
      </c>
      <c r="AR5648" s="121">
        <v>0</v>
      </c>
      <c r="AS5648" s="121">
        <v>0</v>
      </c>
      <c r="AT5648" s="122">
        <v>0</v>
      </c>
      <c r="AU5648" s="122">
        <v>0</v>
      </c>
      <c r="AV5648" s="122">
        <v>0</v>
      </c>
      <c r="AW5648" s="122">
        <v>0</v>
      </c>
      <c r="AX5648" s="122">
        <v>0</v>
      </c>
      <c r="AY5648" s="122">
        <v>0</v>
      </c>
      <c r="AZ5648" s="122">
        <v>0</v>
      </c>
      <c r="BA5648" s="122">
        <v>0</v>
      </c>
      <c r="BB5648" s="122">
        <v>0</v>
      </c>
      <c r="BC5648" s="122">
        <v>0</v>
      </c>
      <c r="BD5648" s="122">
        <v>0</v>
      </c>
      <c r="BE5648" s="122">
        <v>0</v>
      </c>
      <c r="BF5648" s="121">
        <v>0</v>
      </c>
      <c r="BG5648" s="121">
        <v>0</v>
      </c>
      <c r="BH5648" s="121">
        <v>0</v>
      </c>
      <c r="BI5648" s="121">
        <v>0</v>
      </c>
      <c r="BJ5648" s="121">
        <v>0</v>
      </c>
      <c r="BK5648" s="121">
        <v>0</v>
      </c>
      <c r="BL5648" s="121">
        <v>0</v>
      </c>
      <c r="BM5648" s="121">
        <v>0</v>
      </c>
      <c r="BN5648" s="121">
        <v>0</v>
      </c>
      <c r="BO5648" s="121">
        <v>0</v>
      </c>
      <c r="BP5648" s="121">
        <v>0</v>
      </c>
      <c r="BQ5648" s="121">
        <v>0</v>
      </c>
      <c r="BR5648" s="121">
        <v>0</v>
      </c>
      <c r="BS5648" s="121">
        <v>0</v>
      </c>
      <c r="BT5648" s="121">
        <v>0</v>
      </c>
      <c r="BU5648" s="121">
        <v>0</v>
      </c>
      <c r="BV5648" s="121">
        <v>0</v>
      </c>
      <c r="BW5648" s="121">
        <v>0</v>
      </c>
      <c r="BX5648" s="121">
        <v>0</v>
      </c>
      <c r="BY5648" s="121">
        <v>0</v>
      </c>
      <c r="BZ5648" s="121">
        <v>0</v>
      </c>
      <c r="CA5648" s="121">
        <v>0</v>
      </c>
      <c r="CB5648" s="121">
        <v>0</v>
      </c>
      <c r="CC5648" s="121">
        <v>0</v>
      </c>
      <c r="CD5648" s="121">
        <v>0</v>
      </c>
      <c r="CE5648" s="121">
        <v>0</v>
      </c>
      <c r="CF5648" s="121">
        <v>0</v>
      </c>
      <c r="CG5648" s="121">
        <v>0</v>
      </c>
      <c r="CH5648" s="121">
        <v>0</v>
      </c>
      <c r="CI5648" s="121">
        <v>0</v>
      </c>
      <c r="CJ5648" s="121">
        <v>0</v>
      </c>
      <c r="CK5648" s="121">
        <v>0</v>
      </c>
      <c r="CL5648" s="121">
        <v>0</v>
      </c>
      <c r="CM5648" s="121">
        <v>0</v>
      </c>
      <c r="CN5648" s="121">
        <v>0</v>
      </c>
      <c r="CO5648" s="121">
        <v>0</v>
      </c>
      <c r="CP5648" s="121">
        <v>0</v>
      </c>
      <c r="CQ5648" s="121">
        <v>0</v>
      </c>
      <c r="CR5648" s="121">
        <v>0</v>
      </c>
      <c r="CS5648" s="121">
        <v>0</v>
      </c>
      <c r="CT5648" s="121">
        <v>0</v>
      </c>
      <c r="CU5648" s="119">
        <v>2023</v>
      </c>
    </row>
    <row r="5649" spans="1:99" ht="66.599999999999994" x14ac:dyDescent="0.3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19">
        <v>99999</v>
      </c>
      <c r="D5649" s="120" t="s">
        <v>213</v>
      </c>
      <c r="E5649" s="119" t="s">
        <v>27522</v>
      </c>
      <c r="F5649" s="120" t="s">
        <v>27523</v>
      </c>
      <c r="G5649" s="120" t="s">
        <v>27523</v>
      </c>
      <c r="H5649" s="119">
        <v>99999</v>
      </c>
      <c r="I5649" s="120" t="s">
        <v>77</v>
      </c>
      <c r="J5649" s="120" t="s">
        <v>27528</v>
      </c>
      <c r="K5649" s="120" t="s">
        <v>210</v>
      </c>
      <c r="L5649" s="120" t="s">
        <v>210</v>
      </c>
      <c r="M5649" s="119">
        <v>99999</v>
      </c>
      <c r="N5649" s="119">
        <v>2</v>
      </c>
      <c r="O5649" s="120" t="s">
        <v>27524</v>
      </c>
      <c r="P5649" s="120" t="s">
        <v>51</v>
      </c>
      <c r="Q5649" s="120" t="s">
        <v>218</v>
      </c>
      <c r="R5649" s="120" t="s">
        <v>218</v>
      </c>
      <c r="S5649" s="120" t="s">
        <v>27523</v>
      </c>
      <c r="T5649" s="120" t="s">
        <v>210</v>
      </c>
      <c r="U5649" s="120" t="s">
        <v>29917</v>
      </c>
      <c r="V5649" s="121">
        <v>822</v>
      </c>
      <c r="W5649" s="121">
        <v>857</v>
      </c>
      <c r="X5649" s="121">
        <v>800</v>
      </c>
      <c r="Y5649" s="121">
        <v>757</v>
      </c>
      <c r="Z5649" s="121">
        <v>705</v>
      </c>
      <c r="AA5649" s="121">
        <v>623</v>
      </c>
      <c r="AB5649" s="121">
        <v>757</v>
      </c>
      <c r="AC5649" s="121">
        <v>751</v>
      </c>
      <c r="AD5649" s="121">
        <v>711</v>
      </c>
      <c r="AE5649" s="121">
        <v>851</v>
      </c>
      <c r="AF5649" s="121">
        <v>774</v>
      </c>
      <c r="AG5649" s="121">
        <v>730</v>
      </c>
      <c r="AH5649" s="121">
        <v>822</v>
      </c>
      <c r="AI5649" s="121">
        <v>857</v>
      </c>
      <c r="AJ5649" s="121">
        <v>800</v>
      </c>
      <c r="AK5649" s="121">
        <v>757</v>
      </c>
      <c r="AL5649" s="121">
        <v>705</v>
      </c>
      <c r="AM5649" s="121">
        <v>623</v>
      </c>
      <c r="AN5649" s="121">
        <v>757</v>
      </c>
      <c r="AO5649" s="121">
        <v>751</v>
      </c>
      <c r="AP5649" s="121">
        <v>711</v>
      </c>
      <c r="AQ5649" s="121">
        <v>851</v>
      </c>
      <c r="AR5649" s="121">
        <v>774</v>
      </c>
      <c r="AS5649" s="121">
        <v>730</v>
      </c>
      <c r="AT5649" s="122">
        <v>5.8</v>
      </c>
      <c r="AU5649" s="122">
        <v>5.8120000000000003</v>
      </c>
      <c r="AV5649" s="122">
        <v>5.7919999999999998</v>
      </c>
      <c r="AW5649" s="122">
        <v>6.016</v>
      </c>
      <c r="AX5649" s="122">
        <v>5.84</v>
      </c>
      <c r="AY5649" s="122">
        <v>5.8330000000000002</v>
      </c>
      <c r="AZ5649" s="122">
        <v>5.9580000000000002</v>
      </c>
      <c r="BA5649" s="122">
        <v>5.8890000000000002</v>
      </c>
      <c r="BB5649" s="122">
        <v>5.93</v>
      </c>
      <c r="BC5649" s="122">
        <v>5.8159999999999998</v>
      </c>
      <c r="BD5649" s="122">
        <v>5.9160000000000004</v>
      </c>
      <c r="BE5649" s="122">
        <v>5.8010000000000002</v>
      </c>
      <c r="BF5649" s="121">
        <v>4768</v>
      </c>
      <c r="BG5649" s="121">
        <v>4981</v>
      </c>
      <c r="BH5649" s="121">
        <v>4634</v>
      </c>
      <c r="BI5649" s="121">
        <v>4554</v>
      </c>
      <c r="BJ5649" s="121">
        <v>4117</v>
      </c>
      <c r="BK5649" s="121">
        <v>3634</v>
      </c>
      <c r="BL5649" s="121">
        <v>4510</v>
      </c>
      <c r="BM5649" s="121">
        <v>4423</v>
      </c>
      <c r="BN5649" s="121">
        <v>4216</v>
      </c>
      <c r="BO5649" s="121">
        <v>4949</v>
      </c>
      <c r="BP5649" s="121">
        <v>4579</v>
      </c>
      <c r="BQ5649" s="121">
        <v>4235</v>
      </c>
      <c r="BR5649" s="121">
        <v>4768</v>
      </c>
      <c r="BS5649" s="121">
        <v>4981</v>
      </c>
      <c r="BT5649" s="121">
        <v>4634</v>
      </c>
      <c r="BU5649" s="121">
        <v>4554</v>
      </c>
      <c r="BV5649" s="121">
        <v>4117</v>
      </c>
      <c r="BW5649" s="121">
        <v>3634</v>
      </c>
      <c r="BX5649" s="121">
        <v>4510</v>
      </c>
      <c r="BY5649" s="121">
        <v>4423</v>
      </c>
      <c r="BZ5649" s="121">
        <v>4216</v>
      </c>
      <c r="CA5649" s="121">
        <v>4949</v>
      </c>
      <c r="CB5649" s="121">
        <v>4579</v>
      </c>
      <c r="CC5649" s="121">
        <v>4235</v>
      </c>
      <c r="CD5649" s="121">
        <v>185.31</v>
      </c>
      <c r="CE5649" s="121">
        <v>203.05199999999999</v>
      </c>
      <c r="CF5649" s="121">
        <v>183.02</v>
      </c>
      <c r="CG5649" s="121">
        <v>180.88900000000001</v>
      </c>
      <c r="CH5649" s="121">
        <v>162.36199999999999</v>
      </c>
      <c r="CI5649" s="121">
        <v>138.10300000000001</v>
      </c>
      <c r="CJ5649" s="121">
        <v>173.339</v>
      </c>
      <c r="CK5649" s="121">
        <v>172.23</v>
      </c>
      <c r="CL5649" s="121">
        <v>163.673</v>
      </c>
      <c r="CM5649" s="121">
        <v>194.953</v>
      </c>
      <c r="CN5649" s="121">
        <v>182.453</v>
      </c>
      <c r="CO5649" s="121">
        <v>167.547</v>
      </c>
      <c r="CP5649" s="121">
        <v>9138</v>
      </c>
      <c r="CQ5649" s="121">
        <v>9138</v>
      </c>
      <c r="CR5649" s="121">
        <v>53600</v>
      </c>
      <c r="CS5649" s="121">
        <v>53600</v>
      </c>
      <c r="CT5649" s="121">
        <v>2106.931</v>
      </c>
      <c r="CU5649" s="119">
        <v>2023</v>
      </c>
    </row>
    <row r="5650" spans="1:99" ht="66.599999999999994" x14ac:dyDescent="0.3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19">
        <v>99999</v>
      </c>
      <c r="D5650" s="120" t="s">
        <v>216</v>
      </c>
      <c r="E5650" s="119" t="s">
        <v>27522</v>
      </c>
      <c r="F5650" s="120" t="s">
        <v>27523</v>
      </c>
      <c r="G5650" s="120" t="s">
        <v>27523</v>
      </c>
      <c r="H5650" s="119">
        <v>99999</v>
      </c>
      <c r="I5650" s="120" t="s">
        <v>77</v>
      </c>
      <c r="J5650" s="120" t="s">
        <v>27528</v>
      </c>
      <c r="K5650" s="120" t="s">
        <v>210</v>
      </c>
      <c r="L5650" s="120" t="s">
        <v>210</v>
      </c>
      <c r="M5650" s="119">
        <v>99999</v>
      </c>
      <c r="N5650" s="119">
        <v>3</v>
      </c>
      <c r="O5650" s="120" t="s">
        <v>27534</v>
      </c>
      <c r="P5650" s="120" t="s">
        <v>51</v>
      </c>
      <c r="Q5650" s="120" t="s">
        <v>218</v>
      </c>
      <c r="R5650" s="120" t="s">
        <v>218</v>
      </c>
      <c r="S5650" s="120" t="s">
        <v>27523</v>
      </c>
      <c r="T5650" s="120" t="s">
        <v>210</v>
      </c>
      <c r="U5650" s="120" t="s">
        <v>29917</v>
      </c>
      <c r="V5650" s="121">
        <v>0</v>
      </c>
      <c r="W5650" s="121">
        <v>0</v>
      </c>
      <c r="X5650" s="121">
        <v>0</v>
      </c>
      <c r="Y5650" s="121">
        <v>0</v>
      </c>
      <c r="Z5650" s="121">
        <v>0</v>
      </c>
      <c r="AA5650" s="121">
        <v>0</v>
      </c>
      <c r="AB5650" s="121">
        <v>0</v>
      </c>
      <c r="AC5650" s="121">
        <v>0</v>
      </c>
      <c r="AD5650" s="121">
        <v>0</v>
      </c>
      <c r="AE5650" s="121">
        <v>0</v>
      </c>
      <c r="AF5650" s="121">
        <v>0</v>
      </c>
      <c r="AG5650" s="121">
        <v>0</v>
      </c>
      <c r="AH5650" s="121">
        <v>0</v>
      </c>
      <c r="AI5650" s="121">
        <v>0</v>
      </c>
      <c r="AJ5650" s="121">
        <v>0</v>
      </c>
      <c r="AK5650" s="121">
        <v>0</v>
      </c>
      <c r="AL5650" s="121">
        <v>0</v>
      </c>
      <c r="AM5650" s="121">
        <v>0</v>
      </c>
      <c r="AN5650" s="121">
        <v>0</v>
      </c>
      <c r="AO5650" s="121">
        <v>0</v>
      </c>
      <c r="AP5650" s="121">
        <v>0</v>
      </c>
      <c r="AQ5650" s="121">
        <v>0</v>
      </c>
      <c r="AR5650" s="121">
        <v>0</v>
      </c>
      <c r="AS5650" s="121">
        <v>0</v>
      </c>
      <c r="AT5650" s="122">
        <v>0</v>
      </c>
      <c r="AU5650" s="122">
        <v>0</v>
      </c>
      <c r="AV5650" s="122">
        <v>0</v>
      </c>
      <c r="AW5650" s="122">
        <v>0</v>
      </c>
      <c r="AX5650" s="122">
        <v>0</v>
      </c>
      <c r="AY5650" s="122">
        <v>0</v>
      </c>
      <c r="AZ5650" s="122">
        <v>0</v>
      </c>
      <c r="BA5650" s="122">
        <v>0</v>
      </c>
      <c r="BB5650" s="122">
        <v>0</v>
      </c>
      <c r="BC5650" s="122">
        <v>0</v>
      </c>
      <c r="BD5650" s="122">
        <v>0</v>
      </c>
      <c r="BE5650" s="122">
        <v>0</v>
      </c>
      <c r="BF5650" s="121">
        <v>0</v>
      </c>
      <c r="BG5650" s="121">
        <v>0</v>
      </c>
      <c r="BH5650" s="121">
        <v>0</v>
      </c>
      <c r="BI5650" s="121">
        <v>0</v>
      </c>
      <c r="BJ5650" s="121">
        <v>0</v>
      </c>
      <c r="BK5650" s="121">
        <v>0</v>
      </c>
      <c r="BL5650" s="121">
        <v>0</v>
      </c>
      <c r="BM5650" s="121">
        <v>0</v>
      </c>
      <c r="BN5650" s="121">
        <v>0</v>
      </c>
      <c r="BO5650" s="121">
        <v>0</v>
      </c>
      <c r="BP5650" s="121">
        <v>0</v>
      </c>
      <c r="BQ5650" s="121">
        <v>0</v>
      </c>
      <c r="BR5650" s="121">
        <v>0</v>
      </c>
      <c r="BS5650" s="121">
        <v>0</v>
      </c>
      <c r="BT5650" s="121">
        <v>0</v>
      </c>
      <c r="BU5650" s="121">
        <v>0</v>
      </c>
      <c r="BV5650" s="121">
        <v>0</v>
      </c>
      <c r="BW5650" s="121">
        <v>0</v>
      </c>
      <c r="BX5650" s="121">
        <v>0</v>
      </c>
      <c r="BY5650" s="121">
        <v>0</v>
      </c>
      <c r="BZ5650" s="121">
        <v>0</v>
      </c>
      <c r="CA5650" s="121">
        <v>0</v>
      </c>
      <c r="CB5650" s="121">
        <v>0</v>
      </c>
      <c r="CC5650" s="121">
        <v>0</v>
      </c>
      <c r="CD5650" s="121">
        <v>0</v>
      </c>
      <c r="CE5650" s="121">
        <v>0</v>
      </c>
      <c r="CF5650" s="121">
        <v>0</v>
      </c>
      <c r="CG5650" s="121">
        <v>0</v>
      </c>
      <c r="CH5650" s="121">
        <v>0</v>
      </c>
      <c r="CI5650" s="121">
        <v>0</v>
      </c>
      <c r="CJ5650" s="121">
        <v>0</v>
      </c>
      <c r="CK5650" s="121">
        <v>0</v>
      </c>
      <c r="CL5650" s="121">
        <v>0</v>
      </c>
      <c r="CM5650" s="121">
        <v>0</v>
      </c>
      <c r="CN5650" s="121">
        <v>0</v>
      </c>
      <c r="CO5650" s="121">
        <v>0</v>
      </c>
      <c r="CP5650" s="121">
        <v>0</v>
      </c>
      <c r="CQ5650" s="121">
        <v>0</v>
      </c>
      <c r="CR5650" s="121">
        <v>0</v>
      </c>
      <c r="CS5650" s="121">
        <v>0</v>
      </c>
      <c r="CT5650" s="121">
        <v>0</v>
      </c>
      <c r="CU5650" s="119">
        <v>2023</v>
      </c>
    </row>
    <row r="5651" spans="1:99" ht="66.599999999999994" x14ac:dyDescent="0.3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19">
        <v>99999</v>
      </c>
      <c r="D5651" s="120" t="s">
        <v>213</v>
      </c>
      <c r="E5651" s="119" t="s">
        <v>27522</v>
      </c>
      <c r="F5651" s="120" t="s">
        <v>27523</v>
      </c>
      <c r="G5651" s="120" t="s">
        <v>27523</v>
      </c>
      <c r="H5651" s="119">
        <v>99999</v>
      </c>
      <c r="I5651" s="120" t="s">
        <v>80</v>
      </c>
      <c r="J5651" s="120" t="s">
        <v>27528</v>
      </c>
      <c r="K5651" s="120" t="s">
        <v>210</v>
      </c>
      <c r="L5651" s="120" t="s">
        <v>210</v>
      </c>
      <c r="M5651" s="119">
        <v>99999</v>
      </c>
      <c r="N5651" s="119">
        <v>1</v>
      </c>
      <c r="O5651" s="120" t="s">
        <v>217</v>
      </c>
      <c r="P5651" s="120" t="s">
        <v>51</v>
      </c>
      <c r="Q5651" s="120" t="s">
        <v>218</v>
      </c>
      <c r="R5651" s="120" t="s">
        <v>218</v>
      </c>
      <c r="S5651" s="120" t="s">
        <v>27523</v>
      </c>
      <c r="T5651" s="120" t="s">
        <v>210</v>
      </c>
      <c r="U5651" s="120" t="s">
        <v>29917</v>
      </c>
      <c r="V5651" s="121">
        <v>0</v>
      </c>
      <c r="W5651" s="121">
        <v>0</v>
      </c>
      <c r="X5651" s="121">
        <v>0</v>
      </c>
      <c r="Y5651" s="121">
        <v>0</v>
      </c>
      <c r="Z5651" s="121">
        <v>0</v>
      </c>
      <c r="AA5651" s="121">
        <v>0</v>
      </c>
      <c r="AB5651" s="121">
        <v>0</v>
      </c>
      <c r="AC5651" s="121">
        <v>0</v>
      </c>
      <c r="AD5651" s="121">
        <v>0</v>
      </c>
      <c r="AE5651" s="121">
        <v>0</v>
      </c>
      <c r="AF5651" s="121">
        <v>0</v>
      </c>
      <c r="AG5651" s="121">
        <v>0</v>
      </c>
      <c r="AH5651" s="121">
        <v>0</v>
      </c>
      <c r="AI5651" s="121">
        <v>0</v>
      </c>
      <c r="AJ5651" s="121">
        <v>0</v>
      </c>
      <c r="AK5651" s="121">
        <v>0</v>
      </c>
      <c r="AL5651" s="121">
        <v>0</v>
      </c>
      <c r="AM5651" s="121">
        <v>0</v>
      </c>
      <c r="AN5651" s="121">
        <v>0</v>
      </c>
      <c r="AO5651" s="121">
        <v>0</v>
      </c>
      <c r="AP5651" s="121">
        <v>0</v>
      </c>
      <c r="AQ5651" s="121">
        <v>0</v>
      </c>
      <c r="AR5651" s="121">
        <v>0</v>
      </c>
      <c r="AS5651" s="121">
        <v>0</v>
      </c>
      <c r="AT5651" s="122">
        <v>0</v>
      </c>
      <c r="AU5651" s="122">
        <v>0</v>
      </c>
      <c r="AV5651" s="122">
        <v>0</v>
      </c>
      <c r="AW5651" s="122">
        <v>0</v>
      </c>
      <c r="AX5651" s="122">
        <v>0</v>
      </c>
      <c r="AY5651" s="122">
        <v>0</v>
      </c>
      <c r="AZ5651" s="122">
        <v>0</v>
      </c>
      <c r="BA5651" s="122">
        <v>0</v>
      </c>
      <c r="BB5651" s="122">
        <v>0</v>
      </c>
      <c r="BC5651" s="122">
        <v>0</v>
      </c>
      <c r="BD5651" s="122">
        <v>0</v>
      </c>
      <c r="BE5651" s="122">
        <v>0</v>
      </c>
      <c r="BF5651" s="121">
        <v>0</v>
      </c>
      <c r="BG5651" s="121">
        <v>0</v>
      </c>
      <c r="BH5651" s="121">
        <v>0</v>
      </c>
      <c r="BI5651" s="121">
        <v>0</v>
      </c>
      <c r="BJ5651" s="121">
        <v>0</v>
      </c>
      <c r="BK5651" s="121">
        <v>0</v>
      </c>
      <c r="BL5651" s="121">
        <v>0</v>
      </c>
      <c r="BM5651" s="121">
        <v>0</v>
      </c>
      <c r="BN5651" s="121">
        <v>0</v>
      </c>
      <c r="BO5651" s="121">
        <v>0</v>
      </c>
      <c r="BP5651" s="121">
        <v>0</v>
      </c>
      <c r="BQ5651" s="121">
        <v>0</v>
      </c>
      <c r="BR5651" s="121">
        <v>0</v>
      </c>
      <c r="BS5651" s="121">
        <v>0</v>
      </c>
      <c r="BT5651" s="121">
        <v>0</v>
      </c>
      <c r="BU5651" s="121">
        <v>0</v>
      </c>
      <c r="BV5651" s="121">
        <v>0</v>
      </c>
      <c r="BW5651" s="121">
        <v>0</v>
      </c>
      <c r="BX5651" s="121">
        <v>0</v>
      </c>
      <c r="BY5651" s="121">
        <v>0</v>
      </c>
      <c r="BZ5651" s="121">
        <v>0</v>
      </c>
      <c r="CA5651" s="121">
        <v>0</v>
      </c>
      <c r="CB5651" s="121">
        <v>0</v>
      </c>
      <c r="CC5651" s="121">
        <v>0</v>
      </c>
      <c r="CD5651" s="121">
        <v>0</v>
      </c>
      <c r="CE5651" s="121">
        <v>0</v>
      </c>
      <c r="CF5651" s="121">
        <v>0</v>
      </c>
      <c r="CG5651" s="121">
        <v>0</v>
      </c>
      <c r="CH5651" s="121">
        <v>0</v>
      </c>
      <c r="CI5651" s="121">
        <v>0</v>
      </c>
      <c r="CJ5651" s="121">
        <v>0</v>
      </c>
      <c r="CK5651" s="121">
        <v>0</v>
      </c>
      <c r="CL5651" s="121">
        <v>0</v>
      </c>
      <c r="CM5651" s="121">
        <v>0</v>
      </c>
      <c r="CN5651" s="121">
        <v>0</v>
      </c>
      <c r="CO5651" s="121">
        <v>0</v>
      </c>
      <c r="CP5651" s="121">
        <v>0</v>
      </c>
      <c r="CQ5651" s="121">
        <v>0</v>
      </c>
      <c r="CR5651" s="121">
        <v>0</v>
      </c>
      <c r="CS5651" s="121">
        <v>0</v>
      </c>
      <c r="CT5651" s="121">
        <v>0</v>
      </c>
      <c r="CU5651" s="119">
        <v>2023</v>
      </c>
    </row>
    <row r="5652" spans="1:99" ht="66.599999999999994" x14ac:dyDescent="0.3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19">
        <v>99999</v>
      </c>
      <c r="D5652" s="120" t="s">
        <v>213</v>
      </c>
      <c r="E5652" s="119" t="s">
        <v>27522</v>
      </c>
      <c r="F5652" s="120" t="s">
        <v>27523</v>
      </c>
      <c r="G5652" s="120" t="s">
        <v>27523</v>
      </c>
      <c r="H5652" s="119">
        <v>99999</v>
      </c>
      <c r="I5652" s="120" t="s">
        <v>80</v>
      </c>
      <c r="J5652" s="120" t="s">
        <v>27528</v>
      </c>
      <c r="K5652" s="120" t="s">
        <v>210</v>
      </c>
      <c r="L5652" s="120" t="s">
        <v>210</v>
      </c>
      <c r="M5652" s="119">
        <v>99999</v>
      </c>
      <c r="N5652" s="119">
        <v>2</v>
      </c>
      <c r="O5652" s="120" t="s">
        <v>27524</v>
      </c>
      <c r="P5652" s="120" t="s">
        <v>51</v>
      </c>
      <c r="Q5652" s="120" t="s">
        <v>218</v>
      </c>
      <c r="R5652" s="120" t="s">
        <v>218</v>
      </c>
      <c r="S5652" s="120" t="s">
        <v>27523</v>
      </c>
      <c r="T5652" s="120" t="s">
        <v>210</v>
      </c>
      <c r="U5652" s="120" t="s">
        <v>29917</v>
      </c>
      <c r="V5652" s="121">
        <v>0</v>
      </c>
      <c r="W5652" s="121">
        <v>0</v>
      </c>
      <c r="X5652" s="121">
        <v>0</v>
      </c>
      <c r="Y5652" s="121">
        <v>0</v>
      </c>
      <c r="Z5652" s="121">
        <v>0</v>
      </c>
      <c r="AA5652" s="121">
        <v>0</v>
      </c>
      <c r="AB5652" s="121">
        <v>0</v>
      </c>
      <c r="AC5652" s="121">
        <v>0</v>
      </c>
      <c r="AD5652" s="121">
        <v>0</v>
      </c>
      <c r="AE5652" s="121">
        <v>0</v>
      </c>
      <c r="AF5652" s="121">
        <v>0</v>
      </c>
      <c r="AG5652" s="121">
        <v>0</v>
      </c>
      <c r="AH5652" s="121">
        <v>0</v>
      </c>
      <c r="AI5652" s="121">
        <v>0</v>
      </c>
      <c r="AJ5652" s="121">
        <v>0</v>
      </c>
      <c r="AK5652" s="121">
        <v>0</v>
      </c>
      <c r="AL5652" s="121">
        <v>0</v>
      </c>
      <c r="AM5652" s="121">
        <v>0</v>
      </c>
      <c r="AN5652" s="121">
        <v>0</v>
      </c>
      <c r="AO5652" s="121">
        <v>0</v>
      </c>
      <c r="AP5652" s="121">
        <v>0</v>
      </c>
      <c r="AQ5652" s="121">
        <v>0</v>
      </c>
      <c r="AR5652" s="121">
        <v>0</v>
      </c>
      <c r="AS5652" s="121">
        <v>0</v>
      </c>
      <c r="AT5652" s="122">
        <v>0</v>
      </c>
      <c r="AU5652" s="122">
        <v>0</v>
      </c>
      <c r="AV5652" s="122">
        <v>0</v>
      </c>
      <c r="AW5652" s="122">
        <v>0</v>
      </c>
      <c r="AX5652" s="122">
        <v>0</v>
      </c>
      <c r="AY5652" s="122">
        <v>0</v>
      </c>
      <c r="AZ5652" s="122">
        <v>0</v>
      </c>
      <c r="BA5652" s="122">
        <v>0</v>
      </c>
      <c r="BB5652" s="122">
        <v>0</v>
      </c>
      <c r="BC5652" s="122">
        <v>0</v>
      </c>
      <c r="BD5652" s="122">
        <v>0</v>
      </c>
      <c r="BE5652" s="122">
        <v>0</v>
      </c>
      <c r="BF5652" s="121">
        <v>0</v>
      </c>
      <c r="BG5652" s="121">
        <v>0</v>
      </c>
      <c r="BH5652" s="121">
        <v>0</v>
      </c>
      <c r="BI5652" s="121">
        <v>0</v>
      </c>
      <c r="BJ5652" s="121">
        <v>0</v>
      </c>
      <c r="BK5652" s="121">
        <v>0</v>
      </c>
      <c r="BL5652" s="121">
        <v>0</v>
      </c>
      <c r="BM5652" s="121">
        <v>0</v>
      </c>
      <c r="BN5652" s="121">
        <v>0</v>
      </c>
      <c r="BO5652" s="121">
        <v>0</v>
      </c>
      <c r="BP5652" s="121">
        <v>0</v>
      </c>
      <c r="BQ5652" s="121">
        <v>0</v>
      </c>
      <c r="BR5652" s="121">
        <v>0</v>
      </c>
      <c r="BS5652" s="121">
        <v>0</v>
      </c>
      <c r="BT5652" s="121">
        <v>0</v>
      </c>
      <c r="BU5652" s="121">
        <v>0</v>
      </c>
      <c r="BV5652" s="121">
        <v>0</v>
      </c>
      <c r="BW5652" s="121">
        <v>0</v>
      </c>
      <c r="BX5652" s="121">
        <v>0</v>
      </c>
      <c r="BY5652" s="121">
        <v>0</v>
      </c>
      <c r="BZ5652" s="121">
        <v>0</v>
      </c>
      <c r="CA5652" s="121">
        <v>0</v>
      </c>
      <c r="CB5652" s="121">
        <v>0</v>
      </c>
      <c r="CC5652" s="121">
        <v>0</v>
      </c>
      <c r="CD5652" s="121">
        <v>0</v>
      </c>
      <c r="CE5652" s="121">
        <v>0</v>
      </c>
      <c r="CF5652" s="121">
        <v>0</v>
      </c>
      <c r="CG5652" s="121">
        <v>0</v>
      </c>
      <c r="CH5652" s="121">
        <v>0</v>
      </c>
      <c r="CI5652" s="121">
        <v>0</v>
      </c>
      <c r="CJ5652" s="121">
        <v>0</v>
      </c>
      <c r="CK5652" s="121">
        <v>0</v>
      </c>
      <c r="CL5652" s="121">
        <v>0</v>
      </c>
      <c r="CM5652" s="121">
        <v>0</v>
      </c>
      <c r="CN5652" s="121">
        <v>0</v>
      </c>
      <c r="CO5652" s="121">
        <v>0</v>
      </c>
      <c r="CP5652" s="121">
        <v>0</v>
      </c>
      <c r="CQ5652" s="121">
        <v>0</v>
      </c>
      <c r="CR5652" s="121">
        <v>0</v>
      </c>
      <c r="CS5652" s="121">
        <v>0</v>
      </c>
      <c r="CT5652" s="121">
        <v>0</v>
      </c>
      <c r="CU5652" s="119">
        <v>2023</v>
      </c>
    </row>
    <row r="5653" spans="1:99" ht="66.599999999999994" x14ac:dyDescent="0.3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19">
        <v>99999</v>
      </c>
      <c r="D5653" s="120" t="s">
        <v>216</v>
      </c>
      <c r="E5653" s="119" t="s">
        <v>27522</v>
      </c>
      <c r="F5653" s="120" t="s">
        <v>27523</v>
      </c>
      <c r="G5653" s="120" t="s">
        <v>27523</v>
      </c>
      <c r="H5653" s="119">
        <v>99999</v>
      </c>
      <c r="I5653" s="120" t="s">
        <v>80</v>
      </c>
      <c r="J5653" s="120" t="s">
        <v>27528</v>
      </c>
      <c r="K5653" s="120" t="s">
        <v>210</v>
      </c>
      <c r="L5653" s="120" t="s">
        <v>210</v>
      </c>
      <c r="M5653" s="119">
        <v>99999</v>
      </c>
      <c r="N5653" s="119">
        <v>3</v>
      </c>
      <c r="O5653" s="120" t="s">
        <v>27534</v>
      </c>
      <c r="P5653" s="120" t="s">
        <v>51</v>
      </c>
      <c r="Q5653" s="120" t="s">
        <v>218</v>
      </c>
      <c r="R5653" s="120" t="s">
        <v>218</v>
      </c>
      <c r="S5653" s="120" t="s">
        <v>27523</v>
      </c>
      <c r="T5653" s="120" t="s">
        <v>210</v>
      </c>
      <c r="U5653" s="120" t="s">
        <v>29917</v>
      </c>
      <c r="V5653" s="121">
        <v>0</v>
      </c>
      <c r="W5653" s="121">
        <v>0</v>
      </c>
      <c r="X5653" s="121">
        <v>0</v>
      </c>
      <c r="Y5653" s="121">
        <v>0</v>
      </c>
      <c r="Z5653" s="121">
        <v>0</v>
      </c>
      <c r="AA5653" s="121">
        <v>0</v>
      </c>
      <c r="AB5653" s="121">
        <v>0</v>
      </c>
      <c r="AC5653" s="121">
        <v>0</v>
      </c>
      <c r="AD5653" s="121">
        <v>0</v>
      </c>
      <c r="AE5653" s="121">
        <v>0</v>
      </c>
      <c r="AF5653" s="121">
        <v>0</v>
      </c>
      <c r="AG5653" s="121">
        <v>0</v>
      </c>
      <c r="AH5653" s="121">
        <v>0</v>
      </c>
      <c r="AI5653" s="121">
        <v>0</v>
      </c>
      <c r="AJ5653" s="121">
        <v>0</v>
      </c>
      <c r="AK5653" s="121">
        <v>0</v>
      </c>
      <c r="AL5653" s="121">
        <v>0</v>
      </c>
      <c r="AM5653" s="121">
        <v>0</v>
      </c>
      <c r="AN5653" s="121">
        <v>0</v>
      </c>
      <c r="AO5653" s="121">
        <v>0</v>
      </c>
      <c r="AP5653" s="121">
        <v>0</v>
      </c>
      <c r="AQ5653" s="121">
        <v>0</v>
      </c>
      <c r="AR5653" s="121">
        <v>0</v>
      </c>
      <c r="AS5653" s="121">
        <v>0</v>
      </c>
      <c r="AT5653" s="122">
        <v>0</v>
      </c>
      <c r="AU5653" s="122">
        <v>0</v>
      </c>
      <c r="AV5653" s="122">
        <v>0</v>
      </c>
      <c r="AW5653" s="122">
        <v>0</v>
      </c>
      <c r="AX5653" s="122">
        <v>0</v>
      </c>
      <c r="AY5653" s="122">
        <v>0</v>
      </c>
      <c r="AZ5653" s="122">
        <v>0</v>
      </c>
      <c r="BA5653" s="122">
        <v>0</v>
      </c>
      <c r="BB5653" s="122">
        <v>0</v>
      </c>
      <c r="BC5653" s="122">
        <v>0</v>
      </c>
      <c r="BD5653" s="122">
        <v>0</v>
      </c>
      <c r="BE5653" s="122">
        <v>0</v>
      </c>
      <c r="BF5653" s="121">
        <v>0</v>
      </c>
      <c r="BG5653" s="121">
        <v>0</v>
      </c>
      <c r="BH5653" s="121">
        <v>0</v>
      </c>
      <c r="BI5653" s="121">
        <v>0</v>
      </c>
      <c r="BJ5653" s="121">
        <v>0</v>
      </c>
      <c r="BK5653" s="121">
        <v>0</v>
      </c>
      <c r="BL5653" s="121">
        <v>0</v>
      </c>
      <c r="BM5653" s="121">
        <v>0</v>
      </c>
      <c r="BN5653" s="121">
        <v>0</v>
      </c>
      <c r="BO5653" s="121">
        <v>0</v>
      </c>
      <c r="BP5653" s="121">
        <v>0</v>
      </c>
      <c r="BQ5653" s="121">
        <v>0</v>
      </c>
      <c r="BR5653" s="121">
        <v>0</v>
      </c>
      <c r="BS5653" s="121">
        <v>0</v>
      </c>
      <c r="BT5653" s="121">
        <v>0</v>
      </c>
      <c r="BU5653" s="121">
        <v>0</v>
      </c>
      <c r="BV5653" s="121">
        <v>0</v>
      </c>
      <c r="BW5653" s="121">
        <v>0</v>
      </c>
      <c r="BX5653" s="121">
        <v>0</v>
      </c>
      <c r="BY5653" s="121">
        <v>0</v>
      </c>
      <c r="BZ5653" s="121">
        <v>0</v>
      </c>
      <c r="CA5653" s="121">
        <v>0</v>
      </c>
      <c r="CB5653" s="121">
        <v>0</v>
      </c>
      <c r="CC5653" s="121">
        <v>0</v>
      </c>
      <c r="CD5653" s="121">
        <v>0</v>
      </c>
      <c r="CE5653" s="121">
        <v>0</v>
      </c>
      <c r="CF5653" s="121">
        <v>0</v>
      </c>
      <c r="CG5653" s="121">
        <v>0</v>
      </c>
      <c r="CH5653" s="121">
        <v>0</v>
      </c>
      <c r="CI5653" s="121">
        <v>0</v>
      </c>
      <c r="CJ5653" s="121">
        <v>0</v>
      </c>
      <c r="CK5653" s="121">
        <v>0</v>
      </c>
      <c r="CL5653" s="121">
        <v>0</v>
      </c>
      <c r="CM5653" s="121">
        <v>0</v>
      </c>
      <c r="CN5653" s="121">
        <v>0</v>
      </c>
      <c r="CO5653" s="121">
        <v>0</v>
      </c>
      <c r="CP5653" s="121">
        <v>0</v>
      </c>
      <c r="CQ5653" s="121">
        <v>0</v>
      </c>
      <c r="CR5653" s="121">
        <v>0</v>
      </c>
      <c r="CS5653" s="121">
        <v>0</v>
      </c>
      <c r="CT5653" s="121">
        <v>0</v>
      </c>
      <c r="CU5653" s="119">
        <v>2023</v>
      </c>
    </row>
    <row r="5654" spans="1:99" ht="66.599999999999994" x14ac:dyDescent="0.3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19">
        <v>99999</v>
      </c>
      <c r="D5654" s="120" t="s">
        <v>216</v>
      </c>
      <c r="E5654" s="119" t="s">
        <v>27522</v>
      </c>
      <c r="F5654" s="120" t="s">
        <v>27523</v>
      </c>
      <c r="G5654" s="120" t="s">
        <v>27523</v>
      </c>
      <c r="H5654" s="119">
        <v>99999</v>
      </c>
      <c r="I5654" s="120" t="s">
        <v>80</v>
      </c>
      <c r="J5654" s="120" t="s">
        <v>27528</v>
      </c>
      <c r="K5654" s="120" t="s">
        <v>210</v>
      </c>
      <c r="L5654" s="120" t="s">
        <v>210</v>
      </c>
      <c r="M5654" s="119">
        <v>99999</v>
      </c>
      <c r="N5654" s="119">
        <v>5</v>
      </c>
      <c r="O5654" s="120" t="s">
        <v>27537</v>
      </c>
      <c r="P5654" s="120" t="s">
        <v>51</v>
      </c>
      <c r="Q5654" s="120" t="s">
        <v>218</v>
      </c>
      <c r="R5654" s="120" t="s">
        <v>218</v>
      </c>
      <c r="S5654" s="120" t="s">
        <v>27523</v>
      </c>
      <c r="T5654" s="120" t="s">
        <v>210</v>
      </c>
      <c r="U5654" s="120" t="s">
        <v>29917</v>
      </c>
      <c r="V5654" s="121">
        <v>1081</v>
      </c>
      <c r="W5654" s="121">
        <v>1137</v>
      </c>
      <c r="X5654" s="121">
        <v>1054</v>
      </c>
      <c r="Y5654" s="121">
        <v>1031</v>
      </c>
      <c r="Z5654" s="121">
        <v>926</v>
      </c>
      <c r="AA5654" s="121">
        <v>821</v>
      </c>
      <c r="AB5654" s="121">
        <v>1040</v>
      </c>
      <c r="AC5654" s="121">
        <v>1001</v>
      </c>
      <c r="AD5654" s="121">
        <v>956</v>
      </c>
      <c r="AE5654" s="121">
        <v>1136</v>
      </c>
      <c r="AF5654" s="121">
        <v>1051</v>
      </c>
      <c r="AG5654" s="121">
        <v>965</v>
      </c>
      <c r="AH5654" s="121">
        <v>16</v>
      </c>
      <c r="AI5654" s="121">
        <v>19</v>
      </c>
      <c r="AJ5654" s="121">
        <v>16</v>
      </c>
      <c r="AK5654" s="121">
        <v>16</v>
      </c>
      <c r="AL5654" s="121">
        <v>14</v>
      </c>
      <c r="AM5654" s="121">
        <v>12</v>
      </c>
      <c r="AN5654" s="121">
        <v>15</v>
      </c>
      <c r="AO5654" s="121">
        <v>15</v>
      </c>
      <c r="AP5654" s="121">
        <v>14</v>
      </c>
      <c r="AQ5654" s="121">
        <v>18</v>
      </c>
      <c r="AR5654" s="121">
        <v>16</v>
      </c>
      <c r="AS5654" s="121">
        <v>15</v>
      </c>
      <c r="AT5654" s="122">
        <v>5.8250000000000002</v>
      </c>
      <c r="AU5654" s="122">
        <v>5.79</v>
      </c>
      <c r="AV5654" s="122">
        <v>5.8109999999999999</v>
      </c>
      <c r="AW5654" s="122">
        <v>5.8380000000000001</v>
      </c>
      <c r="AX5654" s="122">
        <v>5.8769999999999998</v>
      </c>
      <c r="AY5654" s="122">
        <v>5.8520000000000003</v>
      </c>
      <c r="AZ5654" s="122">
        <v>5.734</v>
      </c>
      <c r="BA5654" s="122">
        <v>5.8410000000000002</v>
      </c>
      <c r="BB5654" s="122">
        <v>5.8280000000000003</v>
      </c>
      <c r="BC5654" s="122">
        <v>5.76</v>
      </c>
      <c r="BD5654" s="122">
        <v>5.7560000000000002</v>
      </c>
      <c r="BE5654" s="122">
        <v>5.7969999999999997</v>
      </c>
      <c r="BF5654" s="121">
        <v>6296</v>
      </c>
      <c r="BG5654" s="121">
        <v>6583</v>
      </c>
      <c r="BH5654" s="121">
        <v>6125</v>
      </c>
      <c r="BI5654" s="121">
        <v>6019</v>
      </c>
      <c r="BJ5654" s="121">
        <v>5442</v>
      </c>
      <c r="BK5654" s="121">
        <v>4804</v>
      </c>
      <c r="BL5654" s="121">
        <v>5963</v>
      </c>
      <c r="BM5654" s="121">
        <v>5847</v>
      </c>
      <c r="BN5654" s="121">
        <v>5572</v>
      </c>
      <c r="BO5654" s="121">
        <v>6544</v>
      </c>
      <c r="BP5654" s="121">
        <v>6050</v>
      </c>
      <c r="BQ5654" s="121">
        <v>5594</v>
      </c>
      <c r="BR5654" s="121">
        <v>97</v>
      </c>
      <c r="BS5654" s="121">
        <v>106</v>
      </c>
      <c r="BT5654" s="121">
        <v>96</v>
      </c>
      <c r="BU5654" s="121">
        <v>95</v>
      </c>
      <c r="BV5654" s="121">
        <v>85</v>
      </c>
      <c r="BW5654" s="121">
        <v>72</v>
      </c>
      <c r="BX5654" s="121">
        <v>91</v>
      </c>
      <c r="BY5654" s="121">
        <v>90</v>
      </c>
      <c r="BZ5654" s="121">
        <v>85</v>
      </c>
      <c r="CA5654" s="121">
        <v>102</v>
      </c>
      <c r="CB5654" s="121">
        <v>95</v>
      </c>
      <c r="CC5654" s="121">
        <v>87</v>
      </c>
      <c r="CD5654" s="121">
        <v>17.908999999999999</v>
      </c>
      <c r="CE5654" s="121">
        <v>19.623000000000001</v>
      </c>
      <c r="CF5654" s="121">
        <v>17.687999999999999</v>
      </c>
      <c r="CG5654" s="121">
        <v>17.481999999999999</v>
      </c>
      <c r="CH5654" s="121">
        <v>15.69</v>
      </c>
      <c r="CI5654" s="121">
        <v>13.347</v>
      </c>
      <c r="CJ5654" s="121">
        <v>16.751999999999999</v>
      </c>
      <c r="CK5654" s="121">
        <v>16.643999999999998</v>
      </c>
      <c r="CL5654" s="121">
        <v>15.818</v>
      </c>
      <c r="CM5654" s="121">
        <v>18.841000000000001</v>
      </c>
      <c r="CN5654" s="121">
        <v>17.632000000000001</v>
      </c>
      <c r="CO5654" s="121">
        <v>16.192</v>
      </c>
      <c r="CP5654" s="121">
        <v>12199</v>
      </c>
      <c r="CQ5654" s="121">
        <v>186</v>
      </c>
      <c r="CR5654" s="121">
        <v>70839</v>
      </c>
      <c r="CS5654" s="121">
        <v>1101</v>
      </c>
      <c r="CT5654" s="121">
        <v>203.61799999999999</v>
      </c>
      <c r="CU5654" s="119">
        <v>2023</v>
      </c>
    </row>
    <row r="5655" spans="1:99" ht="66.599999999999994" x14ac:dyDescent="0.3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19">
        <v>99999</v>
      </c>
      <c r="D5655" s="120" t="s">
        <v>213</v>
      </c>
      <c r="E5655" s="119" t="s">
        <v>27522</v>
      </c>
      <c r="F5655" s="120" t="s">
        <v>27523</v>
      </c>
      <c r="G5655" s="120" t="s">
        <v>27523</v>
      </c>
      <c r="H5655" s="119">
        <v>99999</v>
      </c>
      <c r="I5655" s="120" t="s">
        <v>82</v>
      </c>
      <c r="J5655" s="120" t="s">
        <v>27533</v>
      </c>
      <c r="K5655" s="120" t="s">
        <v>210</v>
      </c>
      <c r="L5655" s="120" t="s">
        <v>210</v>
      </c>
      <c r="M5655" s="119">
        <v>99999</v>
      </c>
      <c r="N5655" s="119">
        <v>1</v>
      </c>
      <c r="O5655" s="120" t="s">
        <v>217</v>
      </c>
      <c r="P5655" s="120" t="s">
        <v>51</v>
      </c>
      <c r="Q5655" s="120" t="s">
        <v>218</v>
      </c>
      <c r="R5655" s="120" t="s">
        <v>218</v>
      </c>
      <c r="S5655" s="120" t="s">
        <v>27523</v>
      </c>
      <c r="T5655" s="120" t="s">
        <v>210</v>
      </c>
      <c r="U5655" s="120" t="s">
        <v>29917</v>
      </c>
      <c r="V5655" s="121">
        <v>0</v>
      </c>
      <c r="W5655" s="121">
        <v>0</v>
      </c>
      <c r="X5655" s="121">
        <v>0</v>
      </c>
      <c r="Y5655" s="121">
        <v>0</v>
      </c>
      <c r="Z5655" s="121">
        <v>0</v>
      </c>
      <c r="AA5655" s="121">
        <v>0</v>
      </c>
      <c r="AB5655" s="121">
        <v>0</v>
      </c>
      <c r="AC5655" s="121">
        <v>0</v>
      </c>
      <c r="AD5655" s="121">
        <v>0</v>
      </c>
      <c r="AE5655" s="121">
        <v>0</v>
      </c>
      <c r="AF5655" s="121">
        <v>0</v>
      </c>
      <c r="AG5655" s="121">
        <v>0</v>
      </c>
      <c r="AH5655" s="121">
        <v>0</v>
      </c>
      <c r="AI5655" s="121">
        <v>0</v>
      </c>
      <c r="AJ5655" s="121">
        <v>0</v>
      </c>
      <c r="AK5655" s="121">
        <v>0</v>
      </c>
      <c r="AL5655" s="121">
        <v>0</v>
      </c>
      <c r="AM5655" s="121">
        <v>0</v>
      </c>
      <c r="AN5655" s="121">
        <v>0</v>
      </c>
      <c r="AO5655" s="121">
        <v>0</v>
      </c>
      <c r="AP5655" s="121">
        <v>0</v>
      </c>
      <c r="AQ5655" s="121">
        <v>0</v>
      </c>
      <c r="AR5655" s="121">
        <v>0</v>
      </c>
      <c r="AS5655" s="121">
        <v>0</v>
      </c>
      <c r="AT5655" s="122">
        <v>0</v>
      </c>
      <c r="AU5655" s="122">
        <v>0</v>
      </c>
      <c r="AV5655" s="122">
        <v>0</v>
      </c>
      <c r="AW5655" s="122">
        <v>0</v>
      </c>
      <c r="AX5655" s="122">
        <v>0</v>
      </c>
      <c r="AY5655" s="122">
        <v>0</v>
      </c>
      <c r="AZ5655" s="122">
        <v>0</v>
      </c>
      <c r="BA5655" s="122">
        <v>0</v>
      </c>
      <c r="BB5655" s="122">
        <v>0</v>
      </c>
      <c r="BC5655" s="122">
        <v>0</v>
      </c>
      <c r="BD5655" s="122">
        <v>0</v>
      </c>
      <c r="BE5655" s="122">
        <v>0</v>
      </c>
      <c r="BF5655" s="121">
        <v>0</v>
      </c>
      <c r="BG5655" s="121">
        <v>0</v>
      </c>
      <c r="BH5655" s="121">
        <v>0</v>
      </c>
      <c r="BI5655" s="121">
        <v>0</v>
      </c>
      <c r="BJ5655" s="121">
        <v>0</v>
      </c>
      <c r="BK5655" s="121">
        <v>0</v>
      </c>
      <c r="BL5655" s="121">
        <v>0</v>
      </c>
      <c r="BM5655" s="121">
        <v>0</v>
      </c>
      <c r="BN5655" s="121">
        <v>0</v>
      </c>
      <c r="BO5655" s="121">
        <v>0</v>
      </c>
      <c r="BP5655" s="121">
        <v>0</v>
      </c>
      <c r="BQ5655" s="121">
        <v>0</v>
      </c>
      <c r="BR5655" s="121">
        <v>0</v>
      </c>
      <c r="BS5655" s="121">
        <v>0</v>
      </c>
      <c r="BT5655" s="121">
        <v>0</v>
      </c>
      <c r="BU5655" s="121">
        <v>0</v>
      </c>
      <c r="BV5655" s="121">
        <v>0</v>
      </c>
      <c r="BW5655" s="121">
        <v>0</v>
      </c>
      <c r="BX5655" s="121">
        <v>0</v>
      </c>
      <c r="BY5655" s="121">
        <v>0</v>
      </c>
      <c r="BZ5655" s="121">
        <v>0</v>
      </c>
      <c r="CA5655" s="121">
        <v>0</v>
      </c>
      <c r="CB5655" s="121">
        <v>0</v>
      </c>
      <c r="CC5655" s="121">
        <v>0</v>
      </c>
      <c r="CD5655" s="121">
        <v>0</v>
      </c>
      <c r="CE5655" s="121">
        <v>0</v>
      </c>
      <c r="CF5655" s="121">
        <v>0</v>
      </c>
      <c r="CG5655" s="121">
        <v>0</v>
      </c>
      <c r="CH5655" s="121">
        <v>0</v>
      </c>
      <c r="CI5655" s="121">
        <v>0</v>
      </c>
      <c r="CJ5655" s="121">
        <v>0</v>
      </c>
      <c r="CK5655" s="121">
        <v>0</v>
      </c>
      <c r="CL5655" s="121">
        <v>0</v>
      </c>
      <c r="CM5655" s="121">
        <v>0</v>
      </c>
      <c r="CN5655" s="121">
        <v>0</v>
      </c>
      <c r="CO5655" s="121">
        <v>0</v>
      </c>
      <c r="CP5655" s="121">
        <v>0</v>
      </c>
      <c r="CQ5655" s="121">
        <v>0</v>
      </c>
      <c r="CR5655" s="121">
        <v>0</v>
      </c>
      <c r="CS5655" s="121">
        <v>0</v>
      </c>
      <c r="CT5655" s="121">
        <v>0</v>
      </c>
      <c r="CU5655" s="119">
        <v>2023</v>
      </c>
    </row>
    <row r="5656" spans="1:99" ht="66.599999999999994" x14ac:dyDescent="0.3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19">
        <v>99999</v>
      </c>
      <c r="D5656" s="120" t="s">
        <v>213</v>
      </c>
      <c r="E5656" s="119" t="s">
        <v>27522</v>
      </c>
      <c r="F5656" s="120" t="s">
        <v>27523</v>
      </c>
      <c r="G5656" s="120" t="s">
        <v>27523</v>
      </c>
      <c r="H5656" s="119">
        <v>99999</v>
      </c>
      <c r="I5656" s="120" t="s">
        <v>83</v>
      </c>
      <c r="J5656" s="120" t="s">
        <v>27541</v>
      </c>
      <c r="K5656" s="120" t="s">
        <v>210</v>
      </c>
      <c r="L5656" s="120" t="s">
        <v>210</v>
      </c>
      <c r="M5656" s="119">
        <v>99999</v>
      </c>
      <c r="N5656" s="119">
        <v>1</v>
      </c>
      <c r="O5656" s="120" t="s">
        <v>217</v>
      </c>
      <c r="P5656" s="120" t="s">
        <v>51</v>
      </c>
      <c r="Q5656" s="120" t="s">
        <v>218</v>
      </c>
      <c r="R5656" s="120" t="s">
        <v>218</v>
      </c>
      <c r="S5656" s="120" t="s">
        <v>27523</v>
      </c>
      <c r="T5656" s="120" t="s">
        <v>210</v>
      </c>
      <c r="U5656" s="120" t="s">
        <v>29917</v>
      </c>
      <c r="V5656" s="121">
        <v>0</v>
      </c>
      <c r="W5656" s="121">
        <v>0</v>
      </c>
      <c r="X5656" s="121">
        <v>0</v>
      </c>
      <c r="Y5656" s="121">
        <v>0</v>
      </c>
      <c r="Z5656" s="121">
        <v>0</v>
      </c>
      <c r="AA5656" s="121">
        <v>0</v>
      </c>
      <c r="AB5656" s="121">
        <v>0</v>
      </c>
      <c r="AC5656" s="121">
        <v>0</v>
      </c>
      <c r="AD5656" s="121">
        <v>0</v>
      </c>
      <c r="AE5656" s="121">
        <v>0</v>
      </c>
      <c r="AF5656" s="121">
        <v>0</v>
      </c>
      <c r="AG5656" s="121">
        <v>0</v>
      </c>
      <c r="AH5656" s="121">
        <v>0</v>
      </c>
      <c r="AI5656" s="121">
        <v>0</v>
      </c>
      <c r="AJ5656" s="121">
        <v>0</v>
      </c>
      <c r="AK5656" s="121">
        <v>0</v>
      </c>
      <c r="AL5656" s="121">
        <v>0</v>
      </c>
      <c r="AM5656" s="121">
        <v>0</v>
      </c>
      <c r="AN5656" s="121">
        <v>0</v>
      </c>
      <c r="AO5656" s="121">
        <v>0</v>
      </c>
      <c r="AP5656" s="121">
        <v>0</v>
      </c>
      <c r="AQ5656" s="121">
        <v>0</v>
      </c>
      <c r="AR5656" s="121">
        <v>0</v>
      </c>
      <c r="AS5656" s="121">
        <v>0</v>
      </c>
      <c r="AT5656" s="122">
        <v>0</v>
      </c>
      <c r="AU5656" s="122">
        <v>0</v>
      </c>
      <c r="AV5656" s="122">
        <v>0</v>
      </c>
      <c r="AW5656" s="122">
        <v>0</v>
      </c>
      <c r="AX5656" s="122">
        <v>0</v>
      </c>
      <c r="AY5656" s="122">
        <v>0</v>
      </c>
      <c r="AZ5656" s="122">
        <v>0</v>
      </c>
      <c r="BA5656" s="122">
        <v>0</v>
      </c>
      <c r="BB5656" s="122">
        <v>0</v>
      </c>
      <c r="BC5656" s="122">
        <v>0</v>
      </c>
      <c r="BD5656" s="122">
        <v>0</v>
      </c>
      <c r="BE5656" s="122">
        <v>0</v>
      </c>
      <c r="BF5656" s="121">
        <v>0</v>
      </c>
      <c r="BG5656" s="121">
        <v>0</v>
      </c>
      <c r="BH5656" s="121">
        <v>0</v>
      </c>
      <c r="BI5656" s="121">
        <v>0</v>
      </c>
      <c r="BJ5656" s="121">
        <v>0</v>
      </c>
      <c r="BK5656" s="121">
        <v>0</v>
      </c>
      <c r="BL5656" s="121">
        <v>0</v>
      </c>
      <c r="BM5656" s="121">
        <v>0</v>
      </c>
      <c r="BN5656" s="121">
        <v>0</v>
      </c>
      <c r="BO5656" s="121">
        <v>0</v>
      </c>
      <c r="BP5656" s="121">
        <v>0</v>
      </c>
      <c r="BQ5656" s="121">
        <v>0</v>
      </c>
      <c r="BR5656" s="121">
        <v>0</v>
      </c>
      <c r="BS5656" s="121">
        <v>0</v>
      </c>
      <c r="BT5656" s="121">
        <v>0</v>
      </c>
      <c r="BU5656" s="121">
        <v>0</v>
      </c>
      <c r="BV5656" s="121">
        <v>0</v>
      </c>
      <c r="BW5656" s="121">
        <v>0</v>
      </c>
      <c r="BX5656" s="121">
        <v>0</v>
      </c>
      <c r="BY5656" s="121">
        <v>0</v>
      </c>
      <c r="BZ5656" s="121">
        <v>0</v>
      </c>
      <c r="CA5656" s="121">
        <v>0</v>
      </c>
      <c r="CB5656" s="121">
        <v>0</v>
      </c>
      <c r="CC5656" s="121">
        <v>0</v>
      </c>
      <c r="CD5656" s="121">
        <v>0</v>
      </c>
      <c r="CE5656" s="121">
        <v>0</v>
      </c>
      <c r="CF5656" s="121">
        <v>0</v>
      </c>
      <c r="CG5656" s="121">
        <v>0</v>
      </c>
      <c r="CH5656" s="121">
        <v>0</v>
      </c>
      <c r="CI5656" s="121">
        <v>0</v>
      </c>
      <c r="CJ5656" s="121">
        <v>0</v>
      </c>
      <c r="CK5656" s="121">
        <v>0</v>
      </c>
      <c r="CL5656" s="121">
        <v>0</v>
      </c>
      <c r="CM5656" s="121">
        <v>0</v>
      </c>
      <c r="CN5656" s="121">
        <v>0</v>
      </c>
      <c r="CO5656" s="121">
        <v>0</v>
      </c>
      <c r="CP5656" s="121">
        <v>0</v>
      </c>
      <c r="CQ5656" s="121">
        <v>0</v>
      </c>
      <c r="CR5656" s="121">
        <v>0</v>
      </c>
      <c r="CS5656" s="121">
        <v>0</v>
      </c>
      <c r="CT5656" s="121">
        <v>0</v>
      </c>
      <c r="CU5656" s="119">
        <v>2023</v>
      </c>
    </row>
    <row r="5657" spans="1:99" ht="66.599999999999994" x14ac:dyDescent="0.3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19">
        <v>99999</v>
      </c>
      <c r="D5657" s="120" t="s">
        <v>216</v>
      </c>
      <c r="E5657" s="119" t="s">
        <v>27522</v>
      </c>
      <c r="F5657" s="120" t="s">
        <v>27523</v>
      </c>
      <c r="G5657" s="120" t="s">
        <v>27523</v>
      </c>
      <c r="H5657" s="119">
        <v>99999</v>
      </c>
      <c r="I5657" s="120" t="s">
        <v>83</v>
      </c>
      <c r="J5657" s="120" t="s">
        <v>27541</v>
      </c>
      <c r="K5657" s="120" t="s">
        <v>210</v>
      </c>
      <c r="L5657" s="120" t="s">
        <v>210</v>
      </c>
      <c r="M5657" s="119">
        <v>99999</v>
      </c>
      <c r="N5657" s="119">
        <v>5</v>
      </c>
      <c r="O5657" s="120" t="s">
        <v>27537</v>
      </c>
      <c r="P5657" s="120" t="s">
        <v>51</v>
      </c>
      <c r="Q5657" s="120" t="s">
        <v>218</v>
      </c>
      <c r="R5657" s="120" t="s">
        <v>218</v>
      </c>
      <c r="S5657" s="120" t="s">
        <v>27523</v>
      </c>
      <c r="T5657" s="120" t="s">
        <v>210</v>
      </c>
      <c r="U5657" s="120" t="s">
        <v>29917</v>
      </c>
      <c r="V5657" s="121">
        <v>0</v>
      </c>
      <c r="W5657" s="121">
        <v>0</v>
      </c>
      <c r="X5657" s="121">
        <v>0</v>
      </c>
      <c r="Y5657" s="121">
        <v>0</v>
      </c>
      <c r="Z5657" s="121">
        <v>0</v>
      </c>
      <c r="AA5657" s="121">
        <v>0</v>
      </c>
      <c r="AB5657" s="121">
        <v>0</v>
      </c>
      <c r="AC5657" s="121">
        <v>0</v>
      </c>
      <c r="AD5657" s="121">
        <v>0</v>
      </c>
      <c r="AE5657" s="121">
        <v>0</v>
      </c>
      <c r="AF5657" s="121">
        <v>0</v>
      </c>
      <c r="AG5657" s="121">
        <v>0</v>
      </c>
      <c r="AH5657" s="121">
        <v>0</v>
      </c>
      <c r="AI5657" s="121">
        <v>0</v>
      </c>
      <c r="AJ5657" s="121">
        <v>0</v>
      </c>
      <c r="AK5657" s="121">
        <v>0</v>
      </c>
      <c r="AL5657" s="121">
        <v>0</v>
      </c>
      <c r="AM5657" s="121">
        <v>0</v>
      </c>
      <c r="AN5657" s="121">
        <v>0</v>
      </c>
      <c r="AO5657" s="121">
        <v>0</v>
      </c>
      <c r="AP5657" s="121">
        <v>0</v>
      </c>
      <c r="AQ5657" s="121">
        <v>0</v>
      </c>
      <c r="AR5657" s="121">
        <v>0</v>
      </c>
      <c r="AS5657" s="121">
        <v>0</v>
      </c>
      <c r="AT5657" s="122">
        <v>0</v>
      </c>
      <c r="AU5657" s="122">
        <v>0</v>
      </c>
      <c r="AV5657" s="122">
        <v>0</v>
      </c>
      <c r="AW5657" s="122">
        <v>0</v>
      </c>
      <c r="AX5657" s="122">
        <v>0</v>
      </c>
      <c r="AY5657" s="122">
        <v>0</v>
      </c>
      <c r="AZ5657" s="122">
        <v>0</v>
      </c>
      <c r="BA5657" s="122">
        <v>0</v>
      </c>
      <c r="BB5657" s="122">
        <v>0</v>
      </c>
      <c r="BC5657" s="122">
        <v>0</v>
      </c>
      <c r="BD5657" s="122">
        <v>0</v>
      </c>
      <c r="BE5657" s="122">
        <v>0</v>
      </c>
      <c r="BF5657" s="121">
        <v>0</v>
      </c>
      <c r="BG5657" s="121">
        <v>0</v>
      </c>
      <c r="BH5657" s="121">
        <v>0</v>
      </c>
      <c r="BI5657" s="121">
        <v>0</v>
      </c>
      <c r="BJ5657" s="121">
        <v>0</v>
      </c>
      <c r="BK5657" s="121">
        <v>0</v>
      </c>
      <c r="BL5657" s="121">
        <v>0</v>
      </c>
      <c r="BM5657" s="121">
        <v>0</v>
      </c>
      <c r="BN5657" s="121">
        <v>0</v>
      </c>
      <c r="BO5657" s="121">
        <v>0</v>
      </c>
      <c r="BP5657" s="121">
        <v>0</v>
      </c>
      <c r="BQ5657" s="121">
        <v>0</v>
      </c>
      <c r="BR5657" s="121">
        <v>0</v>
      </c>
      <c r="BS5657" s="121">
        <v>0</v>
      </c>
      <c r="BT5657" s="121">
        <v>0</v>
      </c>
      <c r="BU5657" s="121">
        <v>0</v>
      </c>
      <c r="BV5657" s="121">
        <v>0</v>
      </c>
      <c r="BW5657" s="121">
        <v>0</v>
      </c>
      <c r="BX5657" s="121">
        <v>0</v>
      </c>
      <c r="BY5657" s="121">
        <v>0</v>
      </c>
      <c r="BZ5657" s="121">
        <v>0</v>
      </c>
      <c r="CA5657" s="121">
        <v>0</v>
      </c>
      <c r="CB5657" s="121">
        <v>0</v>
      </c>
      <c r="CC5657" s="121">
        <v>0</v>
      </c>
      <c r="CD5657" s="121">
        <v>0</v>
      </c>
      <c r="CE5657" s="121">
        <v>0</v>
      </c>
      <c r="CF5657" s="121">
        <v>0</v>
      </c>
      <c r="CG5657" s="121">
        <v>0</v>
      </c>
      <c r="CH5657" s="121">
        <v>0</v>
      </c>
      <c r="CI5657" s="121">
        <v>0</v>
      </c>
      <c r="CJ5657" s="121">
        <v>0</v>
      </c>
      <c r="CK5657" s="121">
        <v>0</v>
      </c>
      <c r="CL5657" s="121">
        <v>0</v>
      </c>
      <c r="CM5657" s="121">
        <v>0</v>
      </c>
      <c r="CN5657" s="121">
        <v>0</v>
      </c>
      <c r="CO5657" s="121">
        <v>0</v>
      </c>
      <c r="CP5657" s="121">
        <v>0</v>
      </c>
      <c r="CQ5657" s="121">
        <v>0</v>
      </c>
      <c r="CR5657" s="121">
        <v>0</v>
      </c>
      <c r="CS5657" s="121">
        <v>0</v>
      </c>
      <c r="CT5657" s="121">
        <v>0</v>
      </c>
      <c r="CU5657" s="119">
        <v>2023</v>
      </c>
    </row>
    <row r="5658" spans="1:99" ht="66.599999999999994" x14ac:dyDescent="0.3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19">
        <v>99999</v>
      </c>
      <c r="D5658" s="120" t="s">
        <v>213</v>
      </c>
      <c r="E5658" s="119" t="s">
        <v>27522</v>
      </c>
      <c r="F5658" s="120" t="s">
        <v>27523</v>
      </c>
      <c r="G5658" s="120" t="s">
        <v>27523</v>
      </c>
      <c r="H5658" s="119">
        <v>99999</v>
      </c>
      <c r="I5658" s="120" t="s">
        <v>85</v>
      </c>
      <c r="J5658" s="120" t="s">
        <v>2971</v>
      </c>
      <c r="K5658" s="120" t="s">
        <v>210</v>
      </c>
      <c r="L5658" s="120" t="s">
        <v>210</v>
      </c>
      <c r="M5658" s="119">
        <v>99999</v>
      </c>
      <c r="N5658" s="119">
        <v>2</v>
      </c>
      <c r="O5658" s="120" t="s">
        <v>27524</v>
      </c>
      <c r="P5658" s="120" t="s">
        <v>51</v>
      </c>
      <c r="Q5658" s="120" t="s">
        <v>218</v>
      </c>
      <c r="R5658" s="120" t="s">
        <v>218</v>
      </c>
      <c r="S5658" s="120" t="s">
        <v>27523</v>
      </c>
      <c r="T5658" s="120" t="s">
        <v>210</v>
      </c>
      <c r="U5658" s="120" t="s">
        <v>29917</v>
      </c>
      <c r="V5658" s="121">
        <v>0</v>
      </c>
      <c r="W5658" s="121">
        <v>0</v>
      </c>
      <c r="X5658" s="121">
        <v>0</v>
      </c>
      <c r="Y5658" s="121">
        <v>0</v>
      </c>
      <c r="Z5658" s="121">
        <v>0</v>
      </c>
      <c r="AA5658" s="121">
        <v>0</v>
      </c>
      <c r="AB5658" s="121">
        <v>0</v>
      </c>
      <c r="AC5658" s="121">
        <v>0</v>
      </c>
      <c r="AD5658" s="121">
        <v>0</v>
      </c>
      <c r="AE5658" s="121">
        <v>0</v>
      </c>
      <c r="AF5658" s="121">
        <v>0</v>
      </c>
      <c r="AG5658" s="121">
        <v>0</v>
      </c>
      <c r="AH5658" s="121">
        <v>0</v>
      </c>
      <c r="AI5658" s="121">
        <v>0</v>
      </c>
      <c r="AJ5658" s="121">
        <v>0</v>
      </c>
      <c r="AK5658" s="121">
        <v>0</v>
      </c>
      <c r="AL5658" s="121">
        <v>0</v>
      </c>
      <c r="AM5658" s="121">
        <v>0</v>
      </c>
      <c r="AN5658" s="121">
        <v>0</v>
      </c>
      <c r="AO5658" s="121">
        <v>0</v>
      </c>
      <c r="AP5658" s="121">
        <v>0</v>
      </c>
      <c r="AQ5658" s="121">
        <v>0</v>
      </c>
      <c r="AR5658" s="121">
        <v>0</v>
      </c>
      <c r="AS5658" s="121">
        <v>0</v>
      </c>
      <c r="AT5658" s="122">
        <v>0</v>
      </c>
      <c r="AU5658" s="122">
        <v>0</v>
      </c>
      <c r="AV5658" s="122">
        <v>0</v>
      </c>
      <c r="AW5658" s="122">
        <v>0</v>
      </c>
      <c r="AX5658" s="122">
        <v>0</v>
      </c>
      <c r="AY5658" s="122">
        <v>0</v>
      </c>
      <c r="AZ5658" s="122">
        <v>0</v>
      </c>
      <c r="BA5658" s="122">
        <v>0</v>
      </c>
      <c r="BB5658" s="122">
        <v>0</v>
      </c>
      <c r="BC5658" s="122">
        <v>0</v>
      </c>
      <c r="BD5658" s="122">
        <v>0</v>
      </c>
      <c r="BE5658" s="122">
        <v>0</v>
      </c>
      <c r="BF5658" s="121">
        <v>0</v>
      </c>
      <c r="BG5658" s="121">
        <v>0</v>
      </c>
      <c r="BH5658" s="121">
        <v>0</v>
      </c>
      <c r="BI5658" s="121">
        <v>0</v>
      </c>
      <c r="BJ5658" s="121">
        <v>0</v>
      </c>
      <c r="BK5658" s="121">
        <v>0</v>
      </c>
      <c r="BL5658" s="121">
        <v>0</v>
      </c>
      <c r="BM5658" s="121">
        <v>0</v>
      </c>
      <c r="BN5658" s="121">
        <v>0</v>
      </c>
      <c r="BO5658" s="121">
        <v>0</v>
      </c>
      <c r="BP5658" s="121">
        <v>0</v>
      </c>
      <c r="BQ5658" s="121">
        <v>0</v>
      </c>
      <c r="BR5658" s="121">
        <v>0</v>
      </c>
      <c r="BS5658" s="121">
        <v>0</v>
      </c>
      <c r="BT5658" s="121">
        <v>0</v>
      </c>
      <c r="BU5658" s="121">
        <v>0</v>
      </c>
      <c r="BV5658" s="121">
        <v>0</v>
      </c>
      <c r="BW5658" s="121">
        <v>0</v>
      </c>
      <c r="BX5658" s="121">
        <v>0</v>
      </c>
      <c r="BY5658" s="121">
        <v>0</v>
      </c>
      <c r="BZ5658" s="121">
        <v>0</v>
      </c>
      <c r="CA5658" s="121">
        <v>0</v>
      </c>
      <c r="CB5658" s="121">
        <v>0</v>
      </c>
      <c r="CC5658" s="121">
        <v>0</v>
      </c>
      <c r="CD5658" s="121">
        <v>0</v>
      </c>
      <c r="CE5658" s="121">
        <v>0</v>
      </c>
      <c r="CF5658" s="121">
        <v>0</v>
      </c>
      <c r="CG5658" s="121">
        <v>0</v>
      </c>
      <c r="CH5658" s="121">
        <v>0</v>
      </c>
      <c r="CI5658" s="121">
        <v>0</v>
      </c>
      <c r="CJ5658" s="121">
        <v>0</v>
      </c>
      <c r="CK5658" s="121">
        <v>0</v>
      </c>
      <c r="CL5658" s="121">
        <v>0</v>
      </c>
      <c r="CM5658" s="121">
        <v>0</v>
      </c>
      <c r="CN5658" s="121">
        <v>0</v>
      </c>
      <c r="CO5658" s="121">
        <v>0</v>
      </c>
      <c r="CP5658" s="121">
        <v>0</v>
      </c>
      <c r="CQ5658" s="121">
        <v>0</v>
      </c>
      <c r="CR5658" s="121">
        <v>0</v>
      </c>
      <c r="CS5658" s="121">
        <v>0</v>
      </c>
      <c r="CT5658" s="121">
        <v>0</v>
      </c>
      <c r="CU5658" s="119">
        <v>2023</v>
      </c>
    </row>
    <row r="5659" spans="1:99" ht="66.599999999999994" x14ac:dyDescent="0.3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19">
        <v>99999</v>
      </c>
      <c r="D5659" s="120" t="s">
        <v>213</v>
      </c>
      <c r="E5659" s="119" t="s">
        <v>27522</v>
      </c>
      <c r="F5659" s="120" t="s">
        <v>27523</v>
      </c>
      <c r="G5659" s="120" t="s">
        <v>27523</v>
      </c>
      <c r="H5659" s="119">
        <v>99999</v>
      </c>
      <c r="I5659" s="120" t="s">
        <v>89</v>
      </c>
      <c r="J5659" s="120" t="s">
        <v>27533</v>
      </c>
      <c r="K5659" s="120" t="s">
        <v>210</v>
      </c>
      <c r="L5659" s="120" t="s">
        <v>210</v>
      </c>
      <c r="M5659" s="119">
        <v>99999</v>
      </c>
      <c r="N5659" s="119">
        <v>1</v>
      </c>
      <c r="O5659" s="120" t="s">
        <v>217</v>
      </c>
      <c r="P5659" s="120" t="s">
        <v>51</v>
      </c>
      <c r="Q5659" s="120" t="s">
        <v>218</v>
      </c>
      <c r="R5659" s="120" t="s">
        <v>218</v>
      </c>
      <c r="S5659" s="120" t="s">
        <v>27523</v>
      </c>
      <c r="T5659" s="120" t="s">
        <v>210</v>
      </c>
      <c r="U5659" s="120" t="s">
        <v>29917</v>
      </c>
      <c r="V5659" s="121">
        <v>0</v>
      </c>
      <c r="W5659" s="121">
        <v>0</v>
      </c>
      <c r="X5659" s="121">
        <v>0</v>
      </c>
      <c r="Y5659" s="121">
        <v>0</v>
      </c>
      <c r="Z5659" s="121">
        <v>0</v>
      </c>
      <c r="AA5659" s="121">
        <v>0</v>
      </c>
      <c r="AB5659" s="121">
        <v>0</v>
      </c>
      <c r="AC5659" s="121">
        <v>0</v>
      </c>
      <c r="AD5659" s="121">
        <v>0</v>
      </c>
      <c r="AE5659" s="121">
        <v>0</v>
      </c>
      <c r="AF5659" s="121">
        <v>0</v>
      </c>
      <c r="AG5659" s="121">
        <v>0</v>
      </c>
      <c r="AH5659" s="121">
        <v>0</v>
      </c>
      <c r="AI5659" s="121">
        <v>0</v>
      </c>
      <c r="AJ5659" s="121">
        <v>0</v>
      </c>
      <c r="AK5659" s="121">
        <v>0</v>
      </c>
      <c r="AL5659" s="121">
        <v>0</v>
      </c>
      <c r="AM5659" s="121">
        <v>0</v>
      </c>
      <c r="AN5659" s="121">
        <v>0</v>
      </c>
      <c r="AO5659" s="121">
        <v>0</v>
      </c>
      <c r="AP5659" s="121">
        <v>0</v>
      </c>
      <c r="AQ5659" s="121">
        <v>0</v>
      </c>
      <c r="AR5659" s="121">
        <v>0</v>
      </c>
      <c r="AS5659" s="121">
        <v>0</v>
      </c>
      <c r="AT5659" s="122">
        <v>0</v>
      </c>
      <c r="AU5659" s="122">
        <v>0</v>
      </c>
      <c r="AV5659" s="122">
        <v>0</v>
      </c>
      <c r="AW5659" s="122">
        <v>0</v>
      </c>
      <c r="AX5659" s="122">
        <v>0</v>
      </c>
      <c r="AY5659" s="122">
        <v>0</v>
      </c>
      <c r="AZ5659" s="122">
        <v>0</v>
      </c>
      <c r="BA5659" s="122">
        <v>0</v>
      </c>
      <c r="BB5659" s="122">
        <v>0</v>
      </c>
      <c r="BC5659" s="122">
        <v>0</v>
      </c>
      <c r="BD5659" s="122">
        <v>0</v>
      </c>
      <c r="BE5659" s="122">
        <v>0</v>
      </c>
      <c r="BF5659" s="121">
        <v>0</v>
      </c>
      <c r="BG5659" s="121">
        <v>0</v>
      </c>
      <c r="BH5659" s="121">
        <v>0</v>
      </c>
      <c r="BI5659" s="121">
        <v>0</v>
      </c>
      <c r="BJ5659" s="121">
        <v>0</v>
      </c>
      <c r="BK5659" s="121">
        <v>0</v>
      </c>
      <c r="BL5659" s="121">
        <v>0</v>
      </c>
      <c r="BM5659" s="121">
        <v>0</v>
      </c>
      <c r="BN5659" s="121">
        <v>0</v>
      </c>
      <c r="BO5659" s="121">
        <v>0</v>
      </c>
      <c r="BP5659" s="121">
        <v>0</v>
      </c>
      <c r="BQ5659" s="121">
        <v>0</v>
      </c>
      <c r="BR5659" s="121">
        <v>0</v>
      </c>
      <c r="BS5659" s="121">
        <v>0</v>
      </c>
      <c r="BT5659" s="121">
        <v>0</v>
      </c>
      <c r="BU5659" s="121">
        <v>0</v>
      </c>
      <c r="BV5659" s="121">
        <v>0</v>
      </c>
      <c r="BW5659" s="121">
        <v>0</v>
      </c>
      <c r="BX5659" s="121">
        <v>0</v>
      </c>
      <c r="BY5659" s="121">
        <v>0</v>
      </c>
      <c r="BZ5659" s="121">
        <v>0</v>
      </c>
      <c r="CA5659" s="121">
        <v>0</v>
      </c>
      <c r="CB5659" s="121">
        <v>0</v>
      </c>
      <c r="CC5659" s="121">
        <v>0</v>
      </c>
      <c r="CD5659" s="121">
        <v>0</v>
      </c>
      <c r="CE5659" s="121">
        <v>0</v>
      </c>
      <c r="CF5659" s="121">
        <v>0</v>
      </c>
      <c r="CG5659" s="121">
        <v>0</v>
      </c>
      <c r="CH5659" s="121">
        <v>0</v>
      </c>
      <c r="CI5659" s="121">
        <v>0</v>
      </c>
      <c r="CJ5659" s="121">
        <v>0</v>
      </c>
      <c r="CK5659" s="121">
        <v>0</v>
      </c>
      <c r="CL5659" s="121">
        <v>0</v>
      </c>
      <c r="CM5659" s="121">
        <v>0</v>
      </c>
      <c r="CN5659" s="121">
        <v>0</v>
      </c>
      <c r="CO5659" s="121">
        <v>0</v>
      </c>
      <c r="CP5659" s="121">
        <v>0</v>
      </c>
      <c r="CQ5659" s="121">
        <v>0</v>
      </c>
      <c r="CR5659" s="121">
        <v>0</v>
      </c>
      <c r="CS5659" s="121">
        <v>0</v>
      </c>
      <c r="CT5659" s="121">
        <v>0</v>
      </c>
      <c r="CU5659" s="119">
        <v>2023</v>
      </c>
    </row>
    <row r="5660" spans="1:99" ht="66.599999999999994" x14ac:dyDescent="0.3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19">
        <v>99999</v>
      </c>
      <c r="D5660" s="120" t="s">
        <v>213</v>
      </c>
      <c r="E5660" s="119" t="s">
        <v>27522</v>
      </c>
      <c r="F5660" s="120" t="s">
        <v>27523</v>
      </c>
      <c r="G5660" s="120" t="s">
        <v>27523</v>
      </c>
      <c r="H5660" s="119">
        <v>99999</v>
      </c>
      <c r="I5660" s="120" t="s">
        <v>89</v>
      </c>
      <c r="J5660" s="120" t="s">
        <v>27533</v>
      </c>
      <c r="K5660" s="120" t="s">
        <v>210</v>
      </c>
      <c r="L5660" s="120" t="s">
        <v>210</v>
      </c>
      <c r="M5660" s="119">
        <v>99999</v>
      </c>
      <c r="N5660" s="119">
        <v>2</v>
      </c>
      <c r="O5660" s="120" t="s">
        <v>27524</v>
      </c>
      <c r="P5660" s="120" t="s">
        <v>51</v>
      </c>
      <c r="Q5660" s="120" t="s">
        <v>218</v>
      </c>
      <c r="R5660" s="120" t="s">
        <v>218</v>
      </c>
      <c r="S5660" s="120" t="s">
        <v>27523</v>
      </c>
      <c r="T5660" s="120" t="s">
        <v>210</v>
      </c>
      <c r="U5660" s="120" t="s">
        <v>29917</v>
      </c>
      <c r="V5660" s="121">
        <v>0</v>
      </c>
      <c r="W5660" s="121">
        <v>0</v>
      </c>
      <c r="X5660" s="121">
        <v>0</v>
      </c>
      <c r="Y5660" s="121">
        <v>0</v>
      </c>
      <c r="Z5660" s="121">
        <v>0</v>
      </c>
      <c r="AA5660" s="121">
        <v>0</v>
      </c>
      <c r="AB5660" s="121">
        <v>0</v>
      </c>
      <c r="AC5660" s="121">
        <v>0</v>
      </c>
      <c r="AD5660" s="121">
        <v>0</v>
      </c>
      <c r="AE5660" s="121">
        <v>0</v>
      </c>
      <c r="AF5660" s="121">
        <v>0</v>
      </c>
      <c r="AG5660" s="121">
        <v>0</v>
      </c>
      <c r="AH5660" s="121">
        <v>0</v>
      </c>
      <c r="AI5660" s="121">
        <v>0</v>
      </c>
      <c r="AJ5660" s="121">
        <v>0</v>
      </c>
      <c r="AK5660" s="121">
        <v>0</v>
      </c>
      <c r="AL5660" s="121">
        <v>0</v>
      </c>
      <c r="AM5660" s="121">
        <v>0</v>
      </c>
      <c r="AN5660" s="121">
        <v>0</v>
      </c>
      <c r="AO5660" s="121">
        <v>0</v>
      </c>
      <c r="AP5660" s="121">
        <v>0</v>
      </c>
      <c r="AQ5660" s="121">
        <v>0</v>
      </c>
      <c r="AR5660" s="121">
        <v>0</v>
      </c>
      <c r="AS5660" s="121">
        <v>0</v>
      </c>
      <c r="AT5660" s="122">
        <v>0</v>
      </c>
      <c r="AU5660" s="122">
        <v>0</v>
      </c>
      <c r="AV5660" s="122">
        <v>0</v>
      </c>
      <c r="AW5660" s="122">
        <v>0</v>
      </c>
      <c r="AX5660" s="122">
        <v>0</v>
      </c>
      <c r="AY5660" s="122">
        <v>0</v>
      </c>
      <c r="AZ5660" s="122">
        <v>0</v>
      </c>
      <c r="BA5660" s="122">
        <v>0</v>
      </c>
      <c r="BB5660" s="122">
        <v>0</v>
      </c>
      <c r="BC5660" s="122">
        <v>0</v>
      </c>
      <c r="BD5660" s="122">
        <v>0</v>
      </c>
      <c r="BE5660" s="122">
        <v>0</v>
      </c>
      <c r="BF5660" s="121">
        <v>0</v>
      </c>
      <c r="BG5660" s="121">
        <v>0</v>
      </c>
      <c r="BH5660" s="121">
        <v>0</v>
      </c>
      <c r="BI5660" s="121">
        <v>0</v>
      </c>
      <c r="BJ5660" s="121">
        <v>0</v>
      </c>
      <c r="BK5660" s="121">
        <v>0</v>
      </c>
      <c r="BL5660" s="121">
        <v>0</v>
      </c>
      <c r="BM5660" s="121">
        <v>0</v>
      </c>
      <c r="BN5660" s="121">
        <v>0</v>
      </c>
      <c r="BO5660" s="121">
        <v>0</v>
      </c>
      <c r="BP5660" s="121">
        <v>0</v>
      </c>
      <c r="BQ5660" s="121">
        <v>0</v>
      </c>
      <c r="BR5660" s="121">
        <v>0</v>
      </c>
      <c r="BS5660" s="121">
        <v>0</v>
      </c>
      <c r="BT5660" s="121">
        <v>0</v>
      </c>
      <c r="BU5660" s="121">
        <v>0</v>
      </c>
      <c r="BV5660" s="121">
        <v>0</v>
      </c>
      <c r="BW5660" s="121">
        <v>0</v>
      </c>
      <c r="BX5660" s="121">
        <v>0</v>
      </c>
      <c r="BY5660" s="121">
        <v>0</v>
      </c>
      <c r="BZ5660" s="121">
        <v>0</v>
      </c>
      <c r="CA5660" s="121">
        <v>0</v>
      </c>
      <c r="CB5660" s="121">
        <v>0</v>
      </c>
      <c r="CC5660" s="121">
        <v>0</v>
      </c>
      <c r="CD5660" s="121">
        <v>0</v>
      </c>
      <c r="CE5660" s="121">
        <v>0</v>
      </c>
      <c r="CF5660" s="121">
        <v>0</v>
      </c>
      <c r="CG5660" s="121">
        <v>0</v>
      </c>
      <c r="CH5660" s="121">
        <v>0</v>
      </c>
      <c r="CI5660" s="121">
        <v>0</v>
      </c>
      <c r="CJ5660" s="121">
        <v>0</v>
      </c>
      <c r="CK5660" s="121">
        <v>0</v>
      </c>
      <c r="CL5660" s="121">
        <v>0</v>
      </c>
      <c r="CM5660" s="121">
        <v>0</v>
      </c>
      <c r="CN5660" s="121">
        <v>0</v>
      </c>
      <c r="CO5660" s="121">
        <v>0</v>
      </c>
      <c r="CP5660" s="121">
        <v>0</v>
      </c>
      <c r="CQ5660" s="121">
        <v>0</v>
      </c>
      <c r="CR5660" s="121">
        <v>0</v>
      </c>
      <c r="CS5660" s="121">
        <v>0</v>
      </c>
      <c r="CT5660" s="121">
        <v>0</v>
      </c>
      <c r="CU5660" s="119">
        <v>2023</v>
      </c>
    </row>
    <row r="5661" spans="1:99" ht="66.599999999999994" x14ac:dyDescent="0.3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19">
        <v>99999</v>
      </c>
      <c r="D5661" s="120" t="s">
        <v>216</v>
      </c>
      <c r="E5661" s="119" t="s">
        <v>27522</v>
      </c>
      <c r="F5661" s="120" t="s">
        <v>27523</v>
      </c>
      <c r="G5661" s="120" t="s">
        <v>27523</v>
      </c>
      <c r="H5661" s="119">
        <v>99999</v>
      </c>
      <c r="I5661" s="120" t="s">
        <v>89</v>
      </c>
      <c r="J5661" s="120" t="s">
        <v>27533</v>
      </c>
      <c r="K5661" s="120" t="s">
        <v>210</v>
      </c>
      <c r="L5661" s="120" t="s">
        <v>210</v>
      </c>
      <c r="M5661" s="119">
        <v>99999</v>
      </c>
      <c r="N5661" s="119">
        <v>5</v>
      </c>
      <c r="O5661" s="120" t="s">
        <v>27537</v>
      </c>
      <c r="P5661" s="120" t="s">
        <v>51</v>
      </c>
      <c r="Q5661" s="120" t="s">
        <v>218</v>
      </c>
      <c r="R5661" s="120" t="s">
        <v>218</v>
      </c>
      <c r="S5661" s="120" t="s">
        <v>27523</v>
      </c>
      <c r="T5661" s="120" t="s">
        <v>210</v>
      </c>
      <c r="U5661" s="120" t="s">
        <v>29917</v>
      </c>
      <c r="V5661" s="121">
        <v>0</v>
      </c>
      <c r="W5661" s="121">
        <v>0</v>
      </c>
      <c r="X5661" s="121">
        <v>0</v>
      </c>
      <c r="Y5661" s="121">
        <v>0</v>
      </c>
      <c r="Z5661" s="121">
        <v>0</v>
      </c>
      <c r="AA5661" s="121">
        <v>0</v>
      </c>
      <c r="AB5661" s="121">
        <v>0</v>
      </c>
      <c r="AC5661" s="121">
        <v>0</v>
      </c>
      <c r="AD5661" s="121">
        <v>0</v>
      </c>
      <c r="AE5661" s="121">
        <v>0</v>
      </c>
      <c r="AF5661" s="121">
        <v>0</v>
      </c>
      <c r="AG5661" s="121">
        <v>0</v>
      </c>
      <c r="AH5661" s="121">
        <v>0</v>
      </c>
      <c r="AI5661" s="121">
        <v>0</v>
      </c>
      <c r="AJ5661" s="121">
        <v>0</v>
      </c>
      <c r="AK5661" s="121">
        <v>0</v>
      </c>
      <c r="AL5661" s="121">
        <v>0</v>
      </c>
      <c r="AM5661" s="121">
        <v>0</v>
      </c>
      <c r="AN5661" s="121">
        <v>0</v>
      </c>
      <c r="AO5661" s="121">
        <v>0</v>
      </c>
      <c r="AP5661" s="121">
        <v>0</v>
      </c>
      <c r="AQ5661" s="121">
        <v>0</v>
      </c>
      <c r="AR5661" s="121">
        <v>0</v>
      </c>
      <c r="AS5661" s="121">
        <v>0</v>
      </c>
      <c r="AT5661" s="122">
        <v>0</v>
      </c>
      <c r="AU5661" s="122">
        <v>0</v>
      </c>
      <c r="AV5661" s="122">
        <v>0</v>
      </c>
      <c r="AW5661" s="122">
        <v>0</v>
      </c>
      <c r="AX5661" s="122">
        <v>0</v>
      </c>
      <c r="AY5661" s="122">
        <v>0</v>
      </c>
      <c r="AZ5661" s="122">
        <v>0</v>
      </c>
      <c r="BA5661" s="122">
        <v>0</v>
      </c>
      <c r="BB5661" s="122">
        <v>0</v>
      </c>
      <c r="BC5661" s="122">
        <v>0</v>
      </c>
      <c r="BD5661" s="122">
        <v>0</v>
      </c>
      <c r="BE5661" s="122">
        <v>0</v>
      </c>
      <c r="BF5661" s="121">
        <v>0</v>
      </c>
      <c r="BG5661" s="121">
        <v>0</v>
      </c>
      <c r="BH5661" s="121">
        <v>0</v>
      </c>
      <c r="BI5661" s="121">
        <v>0</v>
      </c>
      <c r="BJ5661" s="121">
        <v>0</v>
      </c>
      <c r="BK5661" s="121">
        <v>0</v>
      </c>
      <c r="BL5661" s="121">
        <v>0</v>
      </c>
      <c r="BM5661" s="121">
        <v>0</v>
      </c>
      <c r="BN5661" s="121">
        <v>0</v>
      </c>
      <c r="BO5661" s="121">
        <v>0</v>
      </c>
      <c r="BP5661" s="121">
        <v>0</v>
      </c>
      <c r="BQ5661" s="121">
        <v>0</v>
      </c>
      <c r="BR5661" s="121">
        <v>0</v>
      </c>
      <c r="BS5661" s="121">
        <v>0</v>
      </c>
      <c r="BT5661" s="121">
        <v>0</v>
      </c>
      <c r="BU5661" s="121">
        <v>0</v>
      </c>
      <c r="BV5661" s="121">
        <v>0</v>
      </c>
      <c r="BW5661" s="121">
        <v>0</v>
      </c>
      <c r="BX5661" s="121">
        <v>0</v>
      </c>
      <c r="BY5661" s="121">
        <v>0</v>
      </c>
      <c r="BZ5661" s="121">
        <v>0</v>
      </c>
      <c r="CA5661" s="121">
        <v>0</v>
      </c>
      <c r="CB5661" s="121">
        <v>0</v>
      </c>
      <c r="CC5661" s="121">
        <v>0</v>
      </c>
      <c r="CD5661" s="121">
        <v>0</v>
      </c>
      <c r="CE5661" s="121">
        <v>0</v>
      </c>
      <c r="CF5661" s="121">
        <v>0</v>
      </c>
      <c r="CG5661" s="121">
        <v>0</v>
      </c>
      <c r="CH5661" s="121">
        <v>0</v>
      </c>
      <c r="CI5661" s="121">
        <v>0</v>
      </c>
      <c r="CJ5661" s="121">
        <v>0</v>
      </c>
      <c r="CK5661" s="121">
        <v>0</v>
      </c>
      <c r="CL5661" s="121">
        <v>0</v>
      </c>
      <c r="CM5661" s="121">
        <v>0</v>
      </c>
      <c r="CN5661" s="121">
        <v>0</v>
      </c>
      <c r="CO5661" s="121">
        <v>0</v>
      </c>
      <c r="CP5661" s="121">
        <v>0</v>
      </c>
      <c r="CQ5661" s="121">
        <v>0</v>
      </c>
      <c r="CR5661" s="121">
        <v>0</v>
      </c>
      <c r="CS5661" s="121">
        <v>0</v>
      </c>
      <c r="CT5661" s="121">
        <v>0</v>
      </c>
      <c r="CU5661" s="119">
        <v>2023</v>
      </c>
    </row>
    <row r="5662" spans="1:99" ht="66.599999999999994" x14ac:dyDescent="0.3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19">
        <v>99999</v>
      </c>
      <c r="D5662" s="120" t="s">
        <v>213</v>
      </c>
      <c r="E5662" s="119" t="s">
        <v>27522</v>
      </c>
      <c r="F5662" s="120" t="s">
        <v>27523</v>
      </c>
      <c r="G5662" s="120" t="s">
        <v>27523</v>
      </c>
      <c r="H5662" s="119">
        <v>99999</v>
      </c>
      <c r="I5662" s="120" t="s">
        <v>91</v>
      </c>
      <c r="J5662" s="120" t="s">
        <v>27530</v>
      </c>
      <c r="K5662" s="120" t="s">
        <v>210</v>
      </c>
      <c r="L5662" s="120" t="s">
        <v>210</v>
      </c>
      <c r="M5662" s="119">
        <v>99999</v>
      </c>
      <c r="N5662" s="119">
        <v>1</v>
      </c>
      <c r="O5662" s="120" t="s">
        <v>217</v>
      </c>
      <c r="P5662" s="120" t="s">
        <v>51</v>
      </c>
      <c r="Q5662" s="120" t="s">
        <v>218</v>
      </c>
      <c r="R5662" s="120" t="s">
        <v>218</v>
      </c>
      <c r="S5662" s="120" t="s">
        <v>27523</v>
      </c>
      <c r="T5662" s="120" t="s">
        <v>210</v>
      </c>
      <c r="U5662" s="120" t="s">
        <v>29917</v>
      </c>
      <c r="V5662" s="121">
        <v>0</v>
      </c>
      <c r="W5662" s="121">
        <v>0</v>
      </c>
      <c r="X5662" s="121">
        <v>0</v>
      </c>
      <c r="Y5662" s="121">
        <v>0</v>
      </c>
      <c r="Z5662" s="121">
        <v>0</v>
      </c>
      <c r="AA5662" s="121">
        <v>0</v>
      </c>
      <c r="AB5662" s="121">
        <v>0</v>
      </c>
      <c r="AC5662" s="121">
        <v>0</v>
      </c>
      <c r="AD5662" s="121">
        <v>0</v>
      </c>
      <c r="AE5662" s="121">
        <v>0</v>
      </c>
      <c r="AF5662" s="121">
        <v>0</v>
      </c>
      <c r="AG5662" s="121">
        <v>0</v>
      </c>
      <c r="AH5662" s="121">
        <v>0</v>
      </c>
      <c r="AI5662" s="121">
        <v>0</v>
      </c>
      <c r="AJ5662" s="121">
        <v>0</v>
      </c>
      <c r="AK5662" s="121">
        <v>0</v>
      </c>
      <c r="AL5662" s="121">
        <v>0</v>
      </c>
      <c r="AM5662" s="121">
        <v>0</v>
      </c>
      <c r="AN5662" s="121">
        <v>0</v>
      </c>
      <c r="AO5662" s="121">
        <v>0</v>
      </c>
      <c r="AP5662" s="121">
        <v>0</v>
      </c>
      <c r="AQ5662" s="121">
        <v>0</v>
      </c>
      <c r="AR5662" s="121">
        <v>0</v>
      </c>
      <c r="AS5662" s="121">
        <v>0</v>
      </c>
      <c r="AT5662" s="122">
        <v>0</v>
      </c>
      <c r="AU5662" s="122">
        <v>0</v>
      </c>
      <c r="AV5662" s="122">
        <v>0</v>
      </c>
      <c r="AW5662" s="122">
        <v>0</v>
      </c>
      <c r="AX5662" s="122">
        <v>0</v>
      </c>
      <c r="AY5662" s="122">
        <v>0</v>
      </c>
      <c r="AZ5662" s="122">
        <v>0</v>
      </c>
      <c r="BA5662" s="122">
        <v>0</v>
      </c>
      <c r="BB5662" s="122">
        <v>0</v>
      </c>
      <c r="BC5662" s="122">
        <v>0</v>
      </c>
      <c r="BD5662" s="122">
        <v>0</v>
      </c>
      <c r="BE5662" s="122">
        <v>0</v>
      </c>
      <c r="BF5662" s="121">
        <v>0</v>
      </c>
      <c r="BG5662" s="121">
        <v>0</v>
      </c>
      <c r="BH5662" s="121">
        <v>0</v>
      </c>
      <c r="BI5662" s="121">
        <v>0</v>
      </c>
      <c r="BJ5662" s="121">
        <v>0</v>
      </c>
      <c r="BK5662" s="121">
        <v>0</v>
      </c>
      <c r="BL5662" s="121">
        <v>0</v>
      </c>
      <c r="BM5662" s="121">
        <v>0</v>
      </c>
      <c r="BN5662" s="121">
        <v>0</v>
      </c>
      <c r="BO5662" s="121">
        <v>0</v>
      </c>
      <c r="BP5662" s="121">
        <v>0</v>
      </c>
      <c r="BQ5662" s="121">
        <v>0</v>
      </c>
      <c r="BR5662" s="121">
        <v>0</v>
      </c>
      <c r="BS5662" s="121">
        <v>0</v>
      </c>
      <c r="BT5662" s="121">
        <v>0</v>
      </c>
      <c r="BU5662" s="121">
        <v>0</v>
      </c>
      <c r="BV5662" s="121">
        <v>0</v>
      </c>
      <c r="BW5662" s="121">
        <v>0</v>
      </c>
      <c r="BX5662" s="121">
        <v>0</v>
      </c>
      <c r="BY5662" s="121">
        <v>0</v>
      </c>
      <c r="BZ5662" s="121">
        <v>0</v>
      </c>
      <c r="CA5662" s="121">
        <v>0</v>
      </c>
      <c r="CB5662" s="121">
        <v>0</v>
      </c>
      <c r="CC5662" s="121">
        <v>0</v>
      </c>
      <c r="CD5662" s="121">
        <v>0</v>
      </c>
      <c r="CE5662" s="121">
        <v>0</v>
      </c>
      <c r="CF5662" s="121">
        <v>0</v>
      </c>
      <c r="CG5662" s="121">
        <v>0</v>
      </c>
      <c r="CH5662" s="121">
        <v>0</v>
      </c>
      <c r="CI5662" s="121">
        <v>0</v>
      </c>
      <c r="CJ5662" s="121">
        <v>0</v>
      </c>
      <c r="CK5662" s="121">
        <v>0</v>
      </c>
      <c r="CL5662" s="121">
        <v>0</v>
      </c>
      <c r="CM5662" s="121">
        <v>0</v>
      </c>
      <c r="CN5662" s="121">
        <v>0</v>
      </c>
      <c r="CO5662" s="121">
        <v>0</v>
      </c>
      <c r="CP5662" s="121">
        <v>0</v>
      </c>
      <c r="CQ5662" s="121">
        <v>0</v>
      </c>
      <c r="CR5662" s="121">
        <v>0</v>
      </c>
      <c r="CS5662" s="121">
        <v>0</v>
      </c>
      <c r="CT5662" s="121">
        <v>0</v>
      </c>
      <c r="CU5662" s="119">
        <v>2023</v>
      </c>
    </row>
    <row r="5663" spans="1:99" ht="66.599999999999994" x14ac:dyDescent="0.3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19">
        <v>99999</v>
      </c>
      <c r="D5663" s="120" t="s">
        <v>216</v>
      </c>
      <c r="E5663" s="119" t="s">
        <v>27522</v>
      </c>
      <c r="F5663" s="120" t="s">
        <v>27523</v>
      </c>
      <c r="G5663" s="120" t="s">
        <v>27523</v>
      </c>
      <c r="H5663" s="119">
        <v>99999</v>
      </c>
      <c r="I5663" s="120" t="s">
        <v>94</v>
      </c>
      <c r="J5663" s="120" t="s">
        <v>27525</v>
      </c>
      <c r="K5663" s="120" t="s">
        <v>210</v>
      </c>
      <c r="L5663" s="120" t="s">
        <v>210</v>
      </c>
      <c r="M5663" s="119">
        <v>99999</v>
      </c>
      <c r="N5663" s="119">
        <v>1</v>
      </c>
      <c r="O5663" s="120" t="s">
        <v>217</v>
      </c>
      <c r="P5663" s="120" t="s">
        <v>51</v>
      </c>
      <c r="Q5663" s="120" t="s">
        <v>218</v>
      </c>
      <c r="R5663" s="120" t="s">
        <v>218</v>
      </c>
      <c r="S5663" s="120" t="s">
        <v>27523</v>
      </c>
      <c r="T5663" s="120" t="s">
        <v>210</v>
      </c>
      <c r="U5663" s="120" t="s">
        <v>29917</v>
      </c>
      <c r="V5663" s="121">
        <v>0</v>
      </c>
      <c r="W5663" s="121">
        <v>0</v>
      </c>
      <c r="X5663" s="121">
        <v>0</v>
      </c>
      <c r="Y5663" s="121">
        <v>0</v>
      </c>
      <c r="Z5663" s="121">
        <v>0</v>
      </c>
      <c r="AA5663" s="121">
        <v>0</v>
      </c>
      <c r="AB5663" s="121">
        <v>0</v>
      </c>
      <c r="AC5663" s="121">
        <v>0</v>
      </c>
      <c r="AD5663" s="121">
        <v>0</v>
      </c>
      <c r="AE5663" s="121">
        <v>0</v>
      </c>
      <c r="AF5663" s="121">
        <v>0</v>
      </c>
      <c r="AG5663" s="121">
        <v>0</v>
      </c>
      <c r="AH5663" s="121">
        <v>0</v>
      </c>
      <c r="AI5663" s="121">
        <v>0</v>
      </c>
      <c r="AJ5663" s="121">
        <v>0</v>
      </c>
      <c r="AK5663" s="121">
        <v>0</v>
      </c>
      <c r="AL5663" s="121">
        <v>0</v>
      </c>
      <c r="AM5663" s="121">
        <v>0</v>
      </c>
      <c r="AN5663" s="121">
        <v>0</v>
      </c>
      <c r="AO5663" s="121">
        <v>0</v>
      </c>
      <c r="AP5663" s="121">
        <v>0</v>
      </c>
      <c r="AQ5663" s="121">
        <v>0</v>
      </c>
      <c r="AR5663" s="121">
        <v>0</v>
      </c>
      <c r="AS5663" s="121">
        <v>0</v>
      </c>
      <c r="AT5663" s="122">
        <v>0</v>
      </c>
      <c r="AU5663" s="122">
        <v>0</v>
      </c>
      <c r="AV5663" s="122">
        <v>0</v>
      </c>
      <c r="AW5663" s="122">
        <v>0</v>
      </c>
      <c r="AX5663" s="122">
        <v>0</v>
      </c>
      <c r="AY5663" s="122">
        <v>0</v>
      </c>
      <c r="AZ5663" s="122">
        <v>0</v>
      </c>
      <c r="BA5663" s="122">
        <v>0</v>
      </c>
      <c r="BB5663" s="122">
        <v>0</v>
      </c>
      <c r="BC5663" s="122">
        <v>0</v>
      </c>
      <c r="BD5663" s="122">
        <v>0</v>
      </c>
      <c r="BE5663" s="122">
        <v>0</v>
      </c>
      <c r="BF5663" s="121">
        <v>0</v>
      </c>
      <c r="BG5663" s="121">
        <v>0</v>
      </c>
      <c r="BH5663" s="121">
        <v>0</v>
      </c>
      <c r="BI5663" s="121">
        <v>0</v>
      </c>
      <c r="BJ5663" s="121">
        <v>0</v>
      </c>
      <c r="BK5663" s="121">
        <v>0</v>
      </c>
      <c r="BL5663" s="121">
        <v>0</v>
      </c>
      <c r="BM5663" s="121">
        <v>0</v>
      </c>
      <c r="BN5663" s="121">
        <v>0</v>
      </c>
      <c r="BO5663" s="121">
        <v>0</v>
      </c>
      <c r="BP5663" s="121">
        <v>0</v>
      </c>
      <c r="BQ5663" s="121">
        <v>0</v>
      </c>
      <c r="BR5663" s="121">
        <v>0</v>
      </c>
      <c r="BS5663" s="121">
        <v>0</v>
      </c>
      <c r="BT5663" s="121">
        <v>0</v>
      </c>
      <c r="BU5663" s="121">
        <v>0</v>
      </c>
      <c r="BV5663" s="121">
        <v>0</v>
      </c>
      <c r="BW5663" s="121">
        <v>0</v>
      </c>
      <c r="BX5663" s="121">
        <v>0</v>
      </c>
      <c r="BY5663" s="121">
        <v>0</v>
      </c>
      <c r="BZ5663" s="121">
        <v>0</v>
      </c>
      <c r="CA5663" s="121">
        <v>0</v>
      </c>
      <c r="CB5663" s="121">
        <v>0</v>
      </c>
      <c r="CC5663" s="121">
        <v>0</v>
      </c>
      <c r="CD5663" s="121">
        <v>0</v>
      </c>
      <c r="CE5663" s="121">
        <v>0</v>
      </c>
      <c r="CF5663" s="121">
        <v>0</v>
      </c>
      <c r="CG5663" s="121">
        <v>0</v>
      </c>
      <c r="CH5663" s="121">
        <v>0</v>
      </c>
      <c r="CI5663" s="121">
        <v>0</v>
      </c>
      <c r="CJ5663" s="121">
        <v>0</v>
      </c>
      <c r="CK5663" s="121">
        <v>0</v>
      </c>
      <c r="CL5663" s="121">
        <v>0</v>
      </c>
      <c r="CM5663" s="121">
        <v>0</v>
      </c>
      <c r="CN5663" s="121">
        <v>0</v>
      </c>
      <c r="CO5663" s="121">
        <v>0</v>
      </c>
      <c r="CP5663" s="121">
        <v>0</v>
      </c>
      <c r="CQ5663" s="121">
        <v>0</v>
      </c>
      <c r="CR5663" s="121">
        <v>0</v>
      </c>
      <c r="CS5663" s="121">
        <v>0</v>
      </c>
      <c r="CT5663" s="121">
        <v>0</v>
      </c>
      <c r="CU5663" s="119">
        <v>2023</v>
      </c>
    </row>
    <row r="5664" spans="1:99" ht="66.599999999999994" x14ac:dyDescent="0.3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19">
        <v>99999</v>
      </c>
      <c r="D5664" s="120" t="s">
        <v>213</v>
      </c>
      <c r="E5664" s="119" t="s">
        <v>27522</v>
      </c>
      <c r="F5664" s="120" t="s">
        <v>27523</v>
      </c>
      <c r="G5664" s="120" t="s">
        <v>27523</v>
      </c>
      <c r="H5664" s="119">
        <v>99999</v>
      </c>
      <c r="I5664" s="120" t="s">
        <v>77</v>
      </c>
      <c r="J5664" s="120" t="s">
        <v>27528</v>
      </c>
      <c r="K5664" s="120" t="s">
        <v>210</v>
      </c>
      <c r="L5664" s="120" t="s">
        <v>210</v>
      </c>
      <c r="M5664" s="119">
        <v>99999</v>
      </c>
      <c r="N5664" s="119">
        <v>2</v>
      </c>
      <c r="O5664" s="120" t="s">
        <v>27524</v>
      </c>
      <c r="P5664" s="120" t="s">
        <v>51</v>
      </c>
      <c r="Q5664" s="120" t="s">
        <v>1103</v>
      </c>
      <c r="R5664" s="120" t="s">
        <v>27527</v>
      </c>
      <c r="S5664" s="120" t="s">
        <v>27523</v>
      </c>
      <c r="T5664" s="120" t="s">
        <v>210</v>
      </c>
      <c r="U5664" s="120" t="s">
        <v>29917</v>
      </c>
      <c r="V5664" s="121">
        <v>0</v>
      </c>
      <c r="W5664" s="121">
        <v>0</v>
      </c>
      <c r="X5664" s="121">
        <v>0</v>
      </c>
      <c r="Y5664" s="121">
        <v>0</v>
      </c>
      <c r="Z5664" s="121">
        <v>0</v>
      </c>
      <c r="AA5664" s="121">
        <v>0</v>
      </c>
      <c r="AB5664" s="121">
        <v>0</v>
      </c>
      <c r="AC5664" s="121">
        <v>0</v>
      </c>
      <c r="AD5664" s="121">
        <v>0</v>
      </c>
      <c r="AE5664" s="121">
        <v>0</v>
      </c>
      <c r="AF5664" s="121">
        <v>0</v>
      </c>
      <c r="AG5664" s="121">
        <v>0</v>
      </c>
      <c r="AH5664" s="121">
        <v>0</v>
      </c>
      <c r="AI5664" s="121">
        <v>0</v>
      </c>
      <c r="AJ5664" s="121">
        <v>0</v>
      </c>
      <c r="AK5664" s="121">
        <v>0</v>
      </c>
      <c r="AL5664" s="121">
        <v>0</v>
      </c>
      <c r="AM5664" s="121">
        <v>0</v>
      </c>
      <c r="AN5664" s="121">
        <v>0</v>
      </c>
      <c r="AO5664" s="121">
        <v>0</v>
      </c>
      <c r="AP5664" s="121">
        <v>0</v>
      </c>
      <c r="AQ5664" s="121">
        <v>0</v>
      </c>
      <c r="AR5664" s="121">
        <v>0</v>
      </c>
      <c r="AS5664" s="121">
        <v>0</v>
      </c>
      <c r="AT5664" s="122">
        <v>0</v>
      </c>
      <c r="AU5664" s="122">
        <v>0</v>
      </c>
      <c r="AV5664" s="122">
        <v>0</v>
      </c>
      <c r="AW5664" s="122">
        <v>0</v>
      </c>
      <c r="AX5664" s="122">
        <v>0</v>
      </c>
      <c r="AY5664" s="122">
        <v>0</v>
      </c>
      <c r="AZ5664" s="122">
        <v>0</v>
      </c>
      <c r="BA5664" s="122">
        <v>0</v>
      </c>
      <c r="BB5664" s="122">
        <v>0</v>
      </c>
      <c r="BC5664" s="122">
        <v>0</v>
      </c>
      <c r="BD5664" s="122">
        <v>0</v>
      </c>
      <c r="BE5664" s="122">
        <v>0</v>
      </c>
      <c r="BF5664" s="121">
        <v>0</v>
      </c>
      <c r="BG5664" s="121">
        <v>0</v>
      </c>
      <c r="BH5664" s="121">
        <v>0</v>
      </c>
      <c r="BI5664" s="121">
        <v>0</v>
      </c>
      <c r="BJ5664" s="121">
        <v>0</v>
      </c>
      <c r="BK5664" s="121">
        <v>0</v>
      </c>
      <c r="BL5664" s="121">
        <v>0</v>
      </c>
      <c r="BM5664" s="121">
        <v>0</v>
      </c>
      <c r="BN5664" s="121">
        <v>0</v>
      </c>
      <c r="BO5664" s="121">
        <v>0</v>
      </c>
      <c r="BP5664" s="121">
        <v>0</v>
      </c>
      <c r="BQ5664" s="121">
        <v>0</v>
      </c>
      <c r="BR5664" s="121">
        <v>0</v>
      </c>
      <c r="BS5664" s="121">
        <v>0</v>
      </c>
      <c r="BT5664" s="121">
        <v>0</v>
      </c>
      <c r="BU5664" s="121">
        <v>0</v>
      </c>
      <c r="BV5664" s="121">
        <v>0</v>
      </c>
      <c r="BW5664" s="121">
        <v>0</v>
      </c>
      <c r="BX5664" s="121">
        <v>0</v>
      </c>
      <c r="BY5664" s="121">
        <v>0</v>
      </c>
      <c r="BZ5664" s="121">
        <v>0</v>
      </c>
      <c r="CA5664" s="121">
        <v>0</v>
      </c>
      <c r="CB5664" s="121">
        <v>0</v>
      </c>
      <c r="CC5664" s="121">
        <v>0</v>
      </c>
      <c r="CD5664" s="121">
        <v>0</v>
      </c>
      <c r="CE5664" s="121">
        <v>0</v>
      </c>
      <c r="CF5664" s="121">
        <v>0</v>
      </c>
      <c r="CG5664" s="121">
        <v>0</v>
      </c>
      <c r="CH5664" s="121">
        <v>0</v>
      </c>
      <c r="CI5664" s="121">
        <v>0</v>
      </c>
      <c r="CJ5664" s="121">
        <v>0</v>
      </c>
      <c r="CK5664" s="121">
        <v>0</v>
      </c>
      <c r="CL5664" s="121">
        <v>0</v>
      </c>
      <c r="CM5664" s="121">
        <v>0</v>
      </c>
      <c r="CN5664" s="121">
        <v>0</v>
      </c>
      <c r="CO5664" s="121">
        <v>0</v>
      </c>
      <c r="CP5664" s="121">
        <v>0</v>
      </c>
      <c r="CQ5664" s="121">
        <v>0</v>
      </c>
      <c r="CR5664" s="121">
        <v>0</v>
      </c>
      <c r="CS5664" s="121">
        <v>0</v>
      </c>
      <c r="CT5664" s="121">
        <v>0</v>
      </c>
      <c r="CU5664" s="119">
        <v>2023</v>
      </c>
    </row>
    <row r="5665" spans="1:99" ht="66.599999999999994" x14ac:dyDescent="0.3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19">
        <v>99999</v>
      </c>
      <c r="D5665" s="120" t="s">
        <v>213</v>
      </c>
      <c r="E5665" s="119" t="s">
        <v>27522</v>
      </c>
      <c r="F5665" s="120" t="s">
        <v>27523</v>
      </c>
      <c r="G5665" s="120" t="s">
        <v>27523</v>
      </c>
      <c r="H5665" s="119">
        <v>99999</v>
      </c>
      <c r="I5665" s="120" t="s">
        <v>80</v>
      </c>
      <c r="J5665" s="120" t="s">
        <v>27528</v>
      </c>
      <c r="K5665" s="120" t="s">
        <v>210</v>
      </c>
      <c r="L5665" s="120" t="s">
        <v>210</v>
      </c>
      <c r="M5665" s="119">
        <v>99999</v>
      </c>
      <c r="N5665" s="119">
        <v>2</v>
      </c>
      <c r="O5665" s="120" t="s">
        <v>27524</v>
      </c>
      <c r="P5665" s="120" t="s">
        <v>51</v>
      </c>
      <c r="Q5665" s="120" t="s">
        <v>1103</v>
      </c>
      <c r="R5665" s="120" t="s">
        <v>27527</v>
      </c>
      <c r="S5665" s="120" t="s">
        <v>27523</v>
      </c>
      <c r="T5665" s="120" t="s">
        <v>210</v>
      </c>
      <c r="U5665" s="120" t="s">
        <v>29917</v>
      </c>
      <c r="V5665" s="121">
        <v>0</v>
      </c>
      <c r="W5665" s="121">
        <v>0</v>
      </c>
      <c r="X5665" s="121">
        <v>0</v>
      </c>
      <c r="Y5665" s="121">
        <v>0</v>
      </c>
      <c r="Z5665" s="121">
        <v>0</v>
      </c>
      <c r="AA5665" s="121">
        <v>0</v>
      </c>
      <c r="AB5665" s="121">
        <v>0</v>
      </c>
      <c r="AC5665" s="121">
        <v>0</v>
      </c>
      <c r="AD5665" s="121">
        <v>0</v>
      </c>
      <c r="AE5665" s="121">
        <v>0</v>
      </c>
      <c r="AF5665" s="121">
        <v>0</v>
      </c>
      <c r="AG5665" s="121">
        <v>0</v>
      </c>
      <c r="AH5665" s="121">
        <v>0</v>
      </c>
      <c r="AI5665" s="121">
        <v>0</v>
      </c>
      <c r="AJ5665" s="121">
        <v>0</v>
      </c>
      <c r="AK5665" s="121">
        <v>0</v>
      </c>
      <c r="AL5665" s="121">
        <v>0</v>
      </c>
      <c r="AM5665" s="121">
        <v>0</v>
      </c>
      <c r="AN5665" s="121">
        <v>0</v>
      </c>
      <c r="AO5665" s="121">
        <v>0</v>
      </c>
      <c r="AP5665" s="121">
        <v>0</v>
      </c>
      <c r="AQ5665" s="121">
        <v>0</v>
      </c>
      <c r="AR5665" s="121">
        <v>0</v>
      </c>
      <c r="AS5665" s="121">
        <v>0</v>
      </c>
      <c r="AT5665" s="122">
        <v>0</v>
      </c>
      <c r="AU5665" s="122">
        <v>0</v>
      </c>
      <c r="AV5665" s="122">
        <v>0</v>
      </c>
      <c r="AW5665" s="122">
        <v>0</v>
      </c>
      <c r="AX5665" s="122">
        <v>0</v>
      </c>
      <c r="AY5665" s="122">
        <v>0</v>
      </c>
      <c r="AZ5665" s="122">
        <v>0</v>
      </c>
      <c r="BA5665" s="122">
        <v>0</v>
      </c>
      <c r="BB5665" s="122">
        <v>0</v>
      </c>
      <c r="BC5665" s="122">
        <v>0</v>
      </c>
      <c r="BD5665" s="122">
        <v>0</v>
      </c>
      <c r="BE5665" s="122">
        <v>0</v>
      </c>
      <c r="BF5665" s="121">
        <v>0</v>
      </c>
      <c r="BG5665" s="121">
        <v>0</v>
      </c>
      <c r="BH5665" s="121">
        <v>0</v>
      </c>
      <c r="BI5665" s="121">
        <v>0</v>
      </c>
      <c r="BJ5665" s="121">
        <v>0</v>
      </c>
      <c r="BK5665" s="121">
        <v>0</v>
      </c>
      <c r="BL5665" s="121">
        <v>0</v>
      </c>
      <c r="BM5665" s="121">
        <v>0</v>
      </c>
      <c r="BN5665" s="121">
        <v>0</v>
      </c>
      <c r="BO5665" s="121">
        <v>0</v>
      </c>
      <c r="BP5665" s="121">
        <v>0</v>
      </c>
      <c r="BQ5665" s="121">
        <v>0</v>
      </c>
      <c r="BR5665" s="121">
        <v>0</v>
      </c>
      <c r="BS5665" s="121">
        <v>0</v>
      </c>
      <c r="BT5665" s="121">
        <v>0</v>
      </c>
      <c r="BU5665" s="121">
        <v>0</v>
      </c>
      <c r="BV5665" s="121">
        <v>0</v>
      </c>
      <c r="BW5665" s="121">
        <v>0</v>
      </c>
      <c r="BX5665" s="121">
        <v>0</v>
      </c>
      <c r="BY5665" s="121">
        <v>0</v>
      </c>
      <c r="BZ5665" s="121">
        <v>0</v>
      </c>
      <c r="CA5665" s="121">
        <v>0</v>
      </c>
      <c r="CB5665" s="121">
        <v>0</v>
      </c>
      <c r="CC5665" s="121">
        <v>0</v>
      </c>
      <c r="CD5665" s="121">
        <v>0</v>
      </c>
      <c r="CE5665" s="121">
        <v>0</v>
      </c>
      <c r="CF5665" s="121">
        <v>0</v>
      </c>
      <c r="CG5665" s="121">
        <v>0</v>
      </c>
      <c r="CH5665" s="121">
        <v>0</v>
      </c>
      <c r="CI5665" s="121">
        <v>0</v>
      </c>
      <c r="CJ5665" s="121">
        <v>0</v>
      </c>
      <c r="CK5665" s="121">
        <v>0</v>
      </c>
      <c r="CL5665" s="121">
        <v>0</v>
      </c>
      <c r="CM5665" s="121">
        <v>0</v>
      </c>
      <c r="CN5665" s="121">
        <v>0</v>
      </c>
      <c r="CO5665" s="121">
        <v>0</v>
      </c>
      <c r="CP5665" s="121">
        <v>0</v>
      </c>
      <c r="CQ5665" s="121">
        <v>0</v>
      </c>
      <c r="CR5665" s="121">
        <v>0</v>
      </c>
      <c r="CS5665" s="121">
        <v>0</v>
      </c>
      <c r="CT5665" s="121">
        <v>0</v>
      </c>
      <c r="CU5665" s="119">
        <v>2023</v>
      </c>
    </row>
    <row r="5666" spans="1:99" ht="66.599999999999994" x14ac:dyDescent="0.3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19">
        <v>99999</v>
      </c>
      <c r="D5666" s="120" t="s">
        <v>216</v>
      </c>
      <c r="E5666" s="119" t="s">
        <v>27522</v>
      </c>
      <c r="F5666" s="120" t="s">
        <v>27523</v>
      </c>
      <c r="G5666" s="120" t="s">
        <v>27523</v>
      </c>
      <c r="H5666" s="119">
        <v>99999</v>
      </c>
      <c r="I5666" s="120" t="s">
        <v>80</v>
      </c>
      <c r="J5666" s="120" t="s">
        <v>27528</v>
      </c>
      <c r="K5666" s="120" t="s">
        <v>210</v>
      </c>
      <c r="L5666" s="120" t="s">
        <v>210</v>
      </c>
      <c r="M5666" s="119">
        <v>99999</v>
      </c>
      <c r="N5666" s="119">
        <v>3</v>
      </c>
      <c r="O5666" s="120" t="s">
        <v>27534</v>
      </c>
      <c r="P5666" s="120" t="s">
        <v>51</v>
      </c>
      <c r="Q5666" s="120" t="s">
        <v>1103</v>
      </c>
      <c r="R5666" s="120" t="s">
        <v>27527</v>
      </c>
      <c r="S5666" s="120" t="s">
        <v>27523</v>
      </c>
      <c r="T5666" s="120" t="s">
        <v>210</v>
      </c>
      <c r="U5666" s="120" t="s">
        <v>29917</v>
      </c>
      <c r="V5666" s="121">
        <v>0</v>
      </c>
      <c r="W5666" s="121">
        <v>0</v>
      </c>
      <c r="X5666" s="121">
        <v>0</v>
      </c>
      <c r="Y5666" s="121">
        <v>0</v>
      </c>
      <c r="Z5666" s="121">
        <v>0</v>
      </c>
      <c r="AA5666" s="121">
        <v>0</v>
      </c>
      <c r="AB5666" s="121">
        <v>0</v>
      </c>
      <c r="AC5666" s="121">
        <v>0</v>
      </c>
      <c r="AD5666" s="121">
        <v>0</v>
      </c>
      <c r="AE5666" s="121">
        <v>0</v>
      </c>
      <c r="AF5666" s="121">
        <v>0</v>
      </c>
      <c r="AG5666" s="121">
        <v>0</v>
      </c>
      <c r="AH5666" s="121">
        <v>0</v>
      </c>
      <c r="AI5666" s="121">
        <v>0</v>
      </c>
      <c r="AJ5666" s="121">
        <v>0</v>
      </c>
      <c r="AK5666" s="121">
        <v>0</v>
      </c>
      <c r="AL5666" s="121">
        <v>0</v>
      </c>
      <c r="AM5666" s="121">
        <v>0</v>
      </c>
      <c r="AN5666" s="121">
        <v>0</v>
      </c>
      <c r="AO5666" s="121">
        <v>0</v>
      </c>
      <c r="AP5666" s="121">
        <v>0</v>
      </c>
      <c r="AQ5666" s="121">
        <v>0</v>
      </c>
      <c r="AR5666" s="121">
        <v>0</v>
      </c>
      <c r="AS5666" s="121">
        <v>0</v>
      </c>
      <c r="AT5666" s="122">
        <v>0</v>
      </c>
      <c r="AU5666" s="122">
        <v>0</v>
      </c>
      <c r="AV5666" s="122">
        <v>0</v>
      </c>
      <c r="AW5666" s="122">
        <v>0</v>
      </c>
      <c r="AX5666" s="122">
        <v>0</v>
      </c>
      <c r="AY5666" s="122">
        <v>0</v>
      </c>
      <c r="AZ5666" s="122">
        <v>0</v>
      </c>
      <c r="BA5666" s="122">
        <v>0</v>
      </c>
      <c r="BB5666" s="122">
        <v>0</v>
      </c>
      <c r="BC5666" s="122">
        <v>0</v>
      </c>
      <c r="BD5666" s="122">
        <v>0</v>
      </c>
      <c r="BE5666" s="122">
        <v>0</v>
      </c>
      <c r="BF5666" s="121">
        <v>0</v>
      </c>
      <c r="BG5666" s="121">
        <v>0</v>
      </c>
      <c r="BH5666" s="121">
        <v>0</v>
      </c>
      <c r="BI5666" s="121">
        <v>0</v>
      </c>
      <c r="BJ5666" s="121">
        <v>0</v>
      </c>
      <c r="BK5666" s="121">
        <v>0</v>
      </c>
      <c r="BL5666" s="121">
        <v>0</v>
      </c>
      <c r="BM5666" s="121">
        <v>0</v>
      </c>
      <c r="BN5666" s="121">
        <v>0</v>
      </c>
      <c r="BO5666" s="121">
        <v>0</v>
      </c>
      <c r="BP5666" s="121">
        <v>0</v>
      </c>
      <c r="BQ5666" s="121">
        <v>0</v>
      </c>
      <c r="BR5666" s="121">
        <v>0</v>
      </c>
      <c r="BS5666" s="121">
        <v>0</v>
      </c>
      <c r="BT5666" s="121">
        <v>0</v>
      </c>
      <c r="BU5666" s="121">
        <v>0</v>
      </c>
      <c r="BV5666" s="121">
        <v>0</v>
      </c>
      <c r="BW5666" s="121">
        <v>0</v>
      </c>
      <c r="BX5666" s="121">
        <v>0</v>
      </c>
      <c r="BY5666" s="121">
        <v>0</v>
      </c>
      <c r="BZ5666" s="121">
        <v>0</v>
      </c>
      <c r="CA5666" s="121">
        <v>0</v>
      </c>
      <c r="CB5666" s="121">
        <v>0</v>
      </c>
      <c r="CC5666" s="121">
        <v>0</v>
      </c>
      <c r="CD5666" s="121">
        <v>0</v>
      </c>
      <c r="CE5666" s="121">
        <v>0</v>
      </c>
      <c r="CF5666" s="121">
        <v>0</v>
      </c>
      <c r="CG5666" s="121">
        <v>0</v>
      </c>
      <c r="CH5666" s="121">
        <v>0</v>
      </c>
      <c r="CI5666" s="121">
        <v>0</v>
      </c>
      <c r="CJ5666" s="121">
        <v>0</v>
      </c>
      <c r="CK5666" s="121">
        <v>0</v>
      </c>
      <c r="CL5666" s="121">
        <v>0</v>
      </c>
      <c r="CM5666" s="121">
        <v>0</v>
      </c>
      <c r="CN5666" s="121">
        <v>0</v>
      </c>
      <c r="CO5666" s="121">
        <v>0</v>
      </c>
      <c r="CP5666" s="121">
        <v>0</v>
      </c>
      <c r="CQ5666" s="121">
        <v>0</v>
      </c>
      <c r="CR5666" s="121">
        <v>0</v>
      </c>
      <c r="CS5666" s="121">
        <v>0</v>
      </c>
      <c r="CT5666" s="121">
        <v>0</v>
      </c>
      <c r="CU5666" s="119">
        <v>2023</v>
      </c>
    </row>
    <row r="5667" spans="1:99" ht="66.599999999999994" x14ac:dyDescent="0.3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19">
        <v>99999</v>
      </c>
      <c r="D5667" s="120" t="s">
        <v>213</v>
      </c>
      <c r="E5667" s="119" t="s">
        <v>27522</v>
      </c>
      <c r="F5667" s="120" t="s">
        <v>27523</v>
      </c>
      <c r="G5667" s="120" t="s">
        <v>27523</v>
      </c>
      <c r="H5667" s="119">
        <v>99999</v>
      </c>
      <c r="I5667" s="120" t="s">
        <v>55</v>
      </c>
      <c r="J5667" s="120" t="s">
        <v>27530</v>
      </c>
      <c r="K5667" s="120" t="s">
        <v>210</v>
      </c>
      <c r="L5667" s="120" t="s">
        <v>210</v>
      </c>
      <c r="M5667" s="119">
        <v>99999</v>
      </c>
      <c r="N5667" s="119">
        <v>2</v>
      </c>
      <c r="O5667" s="120" t="s">
        <v>27524</v>
      </c>
      <c r="P5667" s="120" t="s">
        <v>51</v>
      </c>
      <c r="Q5667" s="120" t="s">
        <v>478</v>
      </c>
      <c r="R5667" s="120" t="s">
        <v>27543</v>
      </c>
      <c r="S5667" s="120" t="s">
        <v>27523</v>
      </c>
      <c r="T5667" s="120" t="s">
        <v>210</v>
      </c>
      <c r="U5667" s="120" t="s">
        <v>29915</v>
      </c>
      <c r="V5667" s="121">
        <v>0</v>
      </c>
      <c r="W5667" s="121">
        <v>0</v>
      </c>
      <c r="X5667" s="121">
        <v>0</v>
      </c>
      <c r="Y5667" s="121">
        <v>0</v>
      </c>
      <c r="Z5667" s="121">
        <v>0</v>
      </c>
      <c r="AA5667" s="121">
        <v>0</v>
      </c>
      <c r="AB5667" s="121">
        <v>0</v>
      </c>
      <c r="AC5667" s="121">
        <v>0</v>
      </c>
      <c r="AD5667" s="121">
        <v>0</v>
      </c>
      <c r="AE5667" s="121">
        <v>0</v>
      </c>
      <c r="AF5667" s="121">
        <v>0</v>
      </c>
      <c r="AG5667" s="121">
        <v>0</v>
      </c>
      <c r="AH5667" s="121">
        <v>0</v>
      </c>
      <c r="AI5667" s="121">
        <v>0</v>
      </c>
      <c r="AJ5667" s="121">
        <v>0</v>
      </c>
      <c r="AK5667" s="121">
        <v>0</v>
      </c>
      <c r="AL5667" s="121">
        <v>0</v>
      </c>
      <c r="AM5667" s="121">
        <v>0</v>
      </c>
      <c r="AN5667" s="121">
        <v>0</v>
      </c>
      <c r="AO5667" s="121">
        <v>0</v>
      </c>
      <c r="AP5667" s="121">
        <v>0</v>
      </c>
      <c r="AQ5667" s="121">
        <v>0</v>
      </c>
      <c r="AR5667" s="121">
        <v>0</v>
      </c>
      <c r="AS5667" s="121">
        <v>0</v>
      </c>
      <c r="AT5667" s="122">
        <v>0</v>
      </c>
      <c r="AU5667" s="122">
        <v>0</v>
      </c>
      <c r="AV5667" s="122">
        <v>0</v>
      </c>
      <c r="AW5667" s="122">
        <v>0</v>
      </c>
      <c r="AX5667" s="122">
        <v>0</v>
      </c>
      <c r="AY5667" s="122">
        <v>0</v>
      </c>
      <c r="AZ5667" s="122">
        <v>0</v>
      </c>
      <c r="BA5667" s="122">
        <v>0</v>
      </c>
      <c r="BB5667" s="122">
        <v>0</v>
      </c>
      <c r="BC5667" s="122">
        <v>0</v>
      </c>
      <c r="BD5667" s="122">
        <v>0</v>
      </c>
      <c r="BE5667" s="122">
        <v>0</v>
      </c>
      <c r="BF5667" s="121">
        <v>0</v>
      </c>
      <c r="BG5667" s="121">
        <v>0</v>
      </c>
      <c r="BH5667" s="121">
        <v>0</v>
      </c>
      <c r="BI5667" s="121">
        <v>0</v>
      </c>
      <c r="BJ5667" s="121">
        <v>0</v>
      </c>
      <c r="BK5667" s="121">
        <v>0</v>
      </c>
      <c r="BL5667" s="121">
        <v>0</v>
      </c>
      <c r="BM5667" s="121">
        <v>0</v>
      </c>
      <c r="BN5667" s="121">
        <v>0</v>
      </c>
      <c r="BO5667" s="121">
        <v>0</v>
      </c>
      <c r="BP5667" s="121">
        <v>0</v>
      </c>
      <c r="BQ5667" s="121">
        <v>0</v>
      </c>
      <c r="BR5667" s="121">
        <v>0</v>
      </c>
      <c r="BS5667" s="121">
        <v>0</v>
      </c>
      <c r="BT5667" s="121">
        <v>0</v>
      </c>
      <c r="BU5667" s="121">
        <v>0</v>
      </c>
      <c r="BV5667" s="121">
        <v>0</v>
      </c>
      <c r="BW5667" s="121">
        <v>0</v>
      </c>
      <c r="BX5667" s="121">
        <v>0</v>
      </c>
      <c r="BY5667" s="121">
        <v>0</v>
      </c>
      <c r="BZ5667" s="121">
        <v>0</v>
      </c>
      <c r="CA5667" s="121">
        <v>0</v>
      </c>
      <c r="CB5667" s="121">
        <v>0</v>
      </c>
      <c r="CC5667" s="121">
        <v>0</v>
      </c>
      <c r="CD5667" s="121">
        <v>0</v>
      </c>
      <c r="CE5667" s="121">
        <v>0</v>
      </c>
      <c r="CF5667" s="121">
        <v>0</v>
      </c>
      <c r="CG5667" s="121">
        <v>0</v>
      </c>
      <c r="CH5667" s="121">
        <v>0</v>
      </c>
      <c r="CI5667" s="121">
        <v>0</v>
      </c>
      <c r="CJ5667" s="121">
        <v>0</v>
      </c>
      <c r="CK5667" s="121">
        <v>0</v>
      </c>
      <c r="CL5667" s="121">
        <v>0</v>
      </c>
      <c r="CM5667" s="121">
        <v>0</v>
      </c>
      <c r="CN5667" s="121">
        <v>0</v>
      </c>
      <c r="CO5667" s="121">
        <v>0</v>
      </c>
      <c r="CP5667" s="121">
        <v>0</v>
      </c>
      <c r="CQ5667" s="121">
        <v>0</v>
      </c>
      <c r="CR5667" s="121">
        <v>0</v>
      </c>
      <c r="CS5667" s="121">
        <v>0</v>
      </c>
      <c r="CT5667" s="121">
        <v>0</v>
      </c>
      <c r="CU5667" s="119">
        <v>2023</v>
      </c>
    </row>
    <row r="5668" spans="1:99" ht="66.599999999999994" x14ac:dyDescent="0.3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19">
        <v>99999</v>
      </c>
      <c r="D5668" s="120" t="s">
        <v>213</v>
      </c>
      <c r="E5668" s="119" t="s">
        <v>27522</v>
      </c>
      <c r="F5668" s="120" t="s">
        <v>27523</v>
      </c>
      <c r="G5668" s="120" t="s">
        <v>27523</v>
      </c>
      <c r="H5668" s="119">
        <v>99999</v>
      </c>
      <c r="I5668" s="120" t="s">
        <v>46</v>
      </c>
      <c r="J5668" s="120" t="s">
        <v>27545</v>
      </c>
      <c r="K5668" s="120" t="s">
        <v>210</v>
      </c>
      <c r="L5668" s="120" t="s">
        <v>210</v>
      </c>
      <c r="M5668" s="119">
        <v>99999</v>
      </c>
      <c r="N5668" s="119">
        <v>1</v>
      </c>
      <c r="O5668" s="120" t="s">
        <v>217</v>
      </c>
      <c r="P5668" s="120" t="s">
        <v>51</v>
      </c>
      <c r="Q5668" s="120" t="s">
        <v>242</v>
      </c>
      <c r="R5668" s="120" t="s">
        <v>242</v>
      </c>
      <c r="S5668" s="120" t="s">
        <v>27523</v>
      </c>
      <c r="T5668" s="120" t="s">
        <v>210</v>
      </c>
      <c r="U5668" s="120" t="s">
        <v>29915</v>
      </c>
      <c r="V5668" s="121">
        <v>20034</v>
      </c>
      <c r="W5668" s="121">
        <v>8959</v>
      </c>
      <c r="X5668" s="121">
        <v>18951</v>
      </c>
      <c r="Y5668" s="121">
        <v>29908</v>
      </c>
      <c r="Z5668" s="121">
        <v>38913</v>
      </c>
      <c r="AA5668" s="121">
        <v>44502</v>
      </c>
      <c r="AB5668" s="121">
        <v>61000</v>
      </c>
      <c r="AC5668" s="121">
        <v>62361</v>
      </c>
      <c r="AD5668" s="121">
        <v>36661</v>
      </c>
      <c r="AE5668" s="121">
        <v>39707</v>
      </c>
      <c r="AF5668" s="121">
        <v>19554</v>
      </c>
      <c r="AG5668" s="121">
        <v>25139</v>
      </c>
      <c r="AH5668" s="121">
        <v>20034</v>
      </c>
      <c r="AI5668" s="121">
        <v>8959</v>
      </c>
      <c r="AJ5668" s="121">
        <v>18951</v>
      </c>
      <c r="AK5668" s="121">
        <v>29908</v>
      </c>
      <c r="AL5668" s="121">
        <v>38913</v>
      </c>
      <c r="AM5668" s="121">
        <v>44502</v>
      </c>
      <c r="AN5668" s="121">
        <v>61000</v>
      </c>
      <c r="AO5668" s="121">
        <v>62361</v>
      </c>
      <c r="AP5668" s="121">
        <v>36661</v>
      </c>
      <c r="AQ5668" s="121">
        <v>39707</v>
      </c>
      <c r="AR5668" s="121">
        <v>19554</v>
      </c>
      <c r="AS5668" s="121">
        <v>25139</v>
      </c>
      <c r="AT5668" s="122">
        <v>0.97299999999999998</v>
      </c>
      <c r="AU5668" s="122">
        <v>0.97399999999999998</v>
      </c>
      <c r="AV5668" s="122">
        <v>0.99399999999999999</v>
      </c>
      <c r="AW5668" s="122">
        <v>0.996</v>
      </c>
      <c r="AX5668" s="122">
        <v>1.0049999999999999</v>
      </c>
      <c r="AY5668" s="122">
        <v>1.0029999999999999</v>
      </c>
      <c r="AZ5668" s="122">
        <v>0.999</v>
      </c>
      <c r="BA5668" s="122">
        <v>0.998</v>
      </c>
      <c r="BB5668" s="122">
        <v>1</v>
      </c>
      <c r="BC5668" s="122">
        <v>1</v>
      </c>
      <c r="BD5668" s="122">
        <v>1.0029999999999999</v>
      </c>
      <c r="BE5668" s="122">
        <v>0.997</v>
      </c>
      <c r="BF5668" s="121">
        <v>19493</v>
      </c>
      <c r="BG5668" s="121">
        <v>8726</v>
      </c>
      <c r="BH5668" s="121">
        <v>18837</v>
      </c>
      <c r="BI5668" s="121">
        <v>29788</v>
      </c>
      <c r="BJ5668" s="121">
        <v>39108</v>
      </c>
      <c r="BK5668" s="121">
        <v>44636</v>
      </c>
      <c r="BL5668" s="121">
        <v>60939</v>
      </c>
      <c r="BM5668" s="121">
        <v>62236</v>
      </c>
      <c r="BN5668" s="121">
        <v>36661</v>
      </c>
      <c r="BO5668" s="121">
        <v>39707</v>
      </c>
      <c r="BP5668" s="121">
        <v>19613</v>
      </c>
      <c r="BQ5668" s="121">
        <v>25064</v>
      </c>
      <c r="BR5668" s="121">
        <v>19493</v>
      </c>
      <c r="BS5668" s="121">
        <v>8726</v>
      </c>
      <c r="BT5668" s="121">
        <v>18837</v>
      </c>
      <c r="BU5668" s="121">
        <v>29788</v>
      </c>
      <c r="BV5668" s="121">
        <v>39108</v>
      </c>
      <c r="BW5668" s="121">
        <v>44636</v>
      </c>
      <c r="BX5668" s="121">
        <v>60939</v>
      </c>
      <c r="BY5668" s="121">
        <v>62236</v>
      </c>
      <c r="BZ5668" s="121">
        <v>36661</v>
      </c>
      <c r="CA5668" s="121">
        <v>39707</v>
      </c>
      <c r="CB5668" s="121">
        <v>19613</v>
      </c>
      <c r="CC5668" s="121">
        <v>25064</v>
      </c>
      <c r="CD5668" s="121">
        <v>15067.016</v>
      </c>
      <c r="CE5668" s="121">
        <v>13020.325000000001</v>
      </c>
      <c r="CF5668" s="121">
        <v>15344.813</v>
      </c>
      <c r="CG5668" s="121">
        <v>11943.68</v>
      </c>
      <c r="CH5668" s="121">
        <v>9833.9240000000009</v>
      </c>
      <c r="CI5668" s="121">
        <v>14583.569</v>
      </c>
      <c r="CJ5668" s="121">
        <v>18801.75</v>
      </c>
      <c r="CK5668" s="121">
        <v>18139.215</v>
      </c>
      <c r="CL5668" s="121">
        <v>15055.456</v>
      </c>
      <c r="CM5668" s="121">
        <v>13962.726000000001</v>
      </c>
      <c r="CN5668" s="121">
        <v>13782.603999999999</v>
      </c>
      <c r="CO5668" s="121">
        <v>15906.418</v>
      </c>
      <c r="CP5668" s="121">
        <v>405689</v>
      </c>
      <c r="CQ5668" s="121">
        <v>405689</v>
      </c>
      <c r="CR5668" s="121">
        <v>404808</v>
      </c>
      <c r="CS5668" s="121">
        <v>404808</v>
      </c>
      <c r="CT5668" s="121">
        <v>175441.5</v>
      </c>
      <c r="CU5668" s="119">
        <v>2023</v>
      </c>
    </row>
    <row r="5669" spans="1:99" ht="66.599999999999994" x14ac:dyDescent="0.3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19">
        <v>99999</v>
      </c>
      <c r="D5669" s="120" t="s">
        <v>213</v>
      </c>
      <c r="E5669" s="119" t="s">
        <v>27522</v>
      </c>
      <c r="F5669" s="120" t="s">
        <v>27523</v>
      </c>
      <c r="G5669" s="120" t="s">
        <v>27523</v>
      </c>
      <c r="H5669" s="119">
        <v>99999</v>
      </c>
      <c r="I5669" s="120" t="s">
        <v>48</v>
      </c>
      <c r="J5669" s="120" t="s">
        <v>27540</v>
      </c>
      <c r="K5669" s="120" t="s">
        <v>210</v>
      </c>
      <c r="L5669" s="120" t="s">
        <v>210</v>
      </c>
      <c r="M5669" s="119">
        <v>99999</v>
      </c>
      <c r="N5669" s="119">
        <v>1</v>
      </c>
      <c r="O5669" s="120" t="s">
        <v>217</v>
      </c>
      <c r="P5669" s="120" t="s">
        <v>51</v>
      </c>
      <c r="Q5669" s="120" t="s">
        <v>242</v>
      </c>
      <c r="R5669" s="120" t="s">
        <v>242</v>
      </c>
      <c r="S5669" s="120" t="s">
        <v>27523</v>
      </c>
      <c r="T5669" s="120" t="s">
        <v>210</v>
      </c>
      <c r="U5669" s="120" t="s">
        <v>29915</v>
      </c>
      <c r="V5669" s="121">
        <v>0</v>
      </c>
      <c r="W5669" s="121">
        <v>0</v>
      </c>
      <c r="X5669" s="121" t="s">
        <v>27522</v>
      </c>
      <c r="Y5669" s="121" t="s">
        <v>27522</v>
      </c>
      <c r="Z5669" s="121" t="s">
        <v>27522</v>
      </c>
      <c r="AA5669" s="121" t="s">
        <v>27522</v>
      </c>
      <c r="AB5669" s="121" t="s">
        <v>27522</v>
      </c>
      <c r="AC5669" s="121" t="s">
        <v>27522</v>
      </c>
      <c r="AD5669" s="121" t="s">
        <v>27522</v>
      </c>
      <c r="AE5669" s="121" t="s">
        <v>27522</v>
      </c>
      <c r="AF5669" s="121" t="s">
        <v>27522</v>
      </c>
      <c r="AG5669" s="121" t="s">
        <v>27522</v>
      </c>
      <c r="AH5669" s="121">
        <v>0</v>
      </c>
      <c r="AI5669" s="121">
        <v>0</v>
      </c>
      <c r="AJ5669" s="121" t="s">
        <v>27522</v>
      </c>
      <c r="AK5669" s="121" t="s">
        <v>27522</v>
      </c>
      <c r="AL5669" s="121" t="s">
        <v>27522</v>
      </c>
      <c r="AM5669" s="121" t="s">
        <v>27522</v>
      </c>
      <c r="AN5669" s="121" t="s">
        <v>27522</v>
      </c>
      <c r="AO5669" s="121" t="s">
        <v>27522</v>
      </c>
      <c r="AP5669" s="121" t="s">
        <v>27522</v>
      </c>
      <c r="AQ5669" s="121" t="s">
        <v>27522</v>
      </c>
      <c r="AR5669" s="121" t="s">
        <v>27522</v>
      </c>
      <c r="AS5669" s="121" t="s">
        <v>27522</v>
      </c>
      <c r="AT5669" s="122">
        <v>0</v>
      </c>
      <c r="AU5669" s="122">
        <v>0</v>
      </c>
      <c r="AV5669" s="122" t="s">
        <v>27522</v>
      </c>
      <c r="AW5669" s="122" t="s">
        <v>27522</v>
      </c>
      <c r="AX5669" s="122" t="s">
        <v>27522</v>
      </c>
      <c r="AY5669" s="122" t="s">
        <v>27522</v>
      </c>
      <c r="AZ5669" s="122" t="s">
        <v>27522</v>
      </c>
      <c r="BA5669" s="122" t="s">
        <v>27522</v>
      </c>
      <c r="BB5669" s="122" t="s">
        <v>27522</v>
      </c>
      <c r="BC5669" s="122" t="s">
        <v>27522</v>
      </c>
      <c r="BD5669" s="122" t="s">
        <v>27522</v>
      </c>
      <c r="BE5669" s="122" t="s">
        <v>27522</v>
      </c>
      <c r="BF5669" s="121">
        <v>0</v>
      </c>
      <c r="BG5669" s="121">
        <v>0</v>
      </c>
      <c r="BH5669" s="121" t="s">
        <v>27522</v>
      </c>
      <c r="BI5669" s="121" t="s">
        <v>27522</v>
      </c>
      <c r="BJ5669" s="121" t="s">
        <v>27522</v>
      </c>
      <c r="BK5669" s="121" t="s">
        <v>27522</v>
      </c>
      <c r="BL5669" s="121" t="s">
        <v>27522</v>
      </c>
      <c r="BM5669" s="121" t="s">
        <v>27522</v>
      </c>
      <c r="BN5669" s="121" t="s">
        <v>27522</v>
      </c>
      <c r="BO5669" s="121" t="s">
        <v>27522</v>
      </c>
      <c r="BP5669" s="121" t="s">
        <v>27522</v>
      </c>
      <c r="BQ5669" s="121" t="s">
        <v>27522</v>
      </c>
      <c r="BR5669" s="121">
        <v>0</v>
      </c>
      <c r="BS5669" s="121">
        <v>0</v>
      </c>
      <c r="BT5669" s="121" t="s">
        <v>27522</v>
      </c>
      <c r="BU5669" s="121" t="s">
        <v>27522</v>
      </c>
      <c r="BV5669" s="121" t="s">
        <v>27522</v>
      </c>
      <c r="BW5669" s="121" t="s">
        <v>27522</v>
      </c>
      <c r="BX5669" s="121" t="s">
        <v>27522</v>
      </c>
      <c r="BY5669" s="121" t="s">
        <v>27522</v>
      </c>
      <c r="BZ5669" s="121" t="s">
        <v>27522</v>
      </c>
      <c r="CA5669" s="121" t="s">
        <v>27522</v>
      </c>
      <c r="CB5669" s="121" t="s">
        <v>27522</v>
      </c>
      <c r="CC5669" s="121" t="s">
        <v>27522</v>
      </c>
      <c r="CD5669" s="121">
        <v>0</v>
      </c>
      <c r="CE5669" s="121">
        <v>0</v>
      </c>
      <c r="CF5669" s="121" t="s">
        <v>27522</v>
      </c>
      <c r="CG5669" s="121" t="s">
        <v>27522</v>
      </c>
      <c r="CH5669" s="121" t="s">
        <v>27522</v>
      </c>
      <c r="CI5669" s="121" t="s">
        <v>27522</v>
      </c>
      <c r="CJ5669" s="121" t="s">
        <v>27522</v>
      </c>
      <c r="CK5669" s="121" t="s">
        <v>27522</v>
      </c>
      <c r="CL5669" s="121" t="s">
        <v>27522</v>
      </c>
      <c r="CM5669" s="121" t="s">
        <v>27522</v>
      </c>
      <c r="CN5669" s="121" t="s">
        <v>27522</v>
      </c>
      <c r="CO5669" s="121" t="s">
        <v>27522</v>
      </c>
      <c r="CP5669" s="121">
        <v>0</v>
      </c>
      <c r="CQ5669" s="121">
        <v>0</v>
      </c>
      <c r="CR5669" s="121">
        <v>0</v>
      </c>
      <c r="CS5669" s="121">
        <v>0</v>
      </c>
      <c r="CT5669" s="121">
        <v>0</v>
      </c>
      <c r="CU5669" s="119">
        <v>2023</v>
      </c>
    </row>
    <row r="5670" spans="1:99" ht="66.599999999999994" x14ac:dyDescent="0.3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19">
        <v>99999</v>
      </c>
      <c r="D5670" s="120" t="s">
        <v>216</v>
      </c>
      <c r="E5670" s="119" t="s">
        <v>27522</v>
      </c>
      <c r="F5670" s="120" t="s">
        <v>27523</v>
      </c>
      <c r="G5670" s="120" t="s">
        <v>27523</v>
      </c>
      <c r="H5670" s="119">
        <v>99999</v>
      </c>
      <c r="I5670" s="120" t="s">
        <v>48</v>
      </c>
      <c r="J5670" s="120" t="s">
        <v>27540</v>
      </c>
      <c r="K5670" s="120" t="s">
        <v>210</v>
      </c>
      <c r="L5670" s="120" t="s">
        <v>210</v>
      </c>
      <c r="M5670" s="119">
        <v>99999</v>
      </c>
      <c r="N5670" s="119">
        <v>1</v>
      </c>
      <c r="O5670" s="120" t="s">
        <v>217</v>
      </c>
      <c r="P5670" s="120" t="s">
        <v>51</v>
      </c>
      <c r="Q5670" s="120" t="s">
        <v>242</v>
      </c>
      <c r="R5670" s="120" t="s">
        <v>242</v>
      </c>
      <c r="S5670" s="120" t="s">
        <v>27523</v>
      </c>
      <c r="T5670" s="120" t="s">
        <v>210</v>
      </c>
      <c r="U5670" s="120" t="s">
        <v>29915</v>
      </c>
      <c r="V5670" s="121">
        <v>9097</v>
      </c>
      <c r="W5670" s="121">
        <v>26206</v>
      </c>
      <c r="X5670" s="121">
        <v>20230</v>
      </c>
      <c r="Y5670" s="121">
        <v>20745</v>
      </c>
      <c r="Z5670" s="121">
        <v>31801</v>
      </c>
      <c r="AA5670" s="121">
        <v>40072</v>
      </c>
      <c r="AB5670" s="121">
        <v>46708</v>
      </c>
      <c r="AC5670" s="121">
        <v>57723</v>
      </c>
      <c r="AD5670" s="121">
        <v>35162</v>
      </c>
      <c r="AE5670" s="121">
        <v>23792</v>
      </c>
      <c r="AF5670" s="121">
        <v>20788</v>
      </c>
      <c r="AG5670" s="121">
        <v>15345</v>
      </c>
      <c r="AH5670" s="121">
        <v>9097</v>
      </c>
      <c r="AI5670" s="121">
        <v>26206</v>
      </c>
      <c r="AJ5670" s="121">
        <v>20230</v>
      </c>
      <c r="AK5670" s="121">
        <v>20745</v>
      </c>
      <c r="AL5670" s="121">
        <v>31801</v>
      </c>
      <c r="AM5670" s="121">
        <v>40072</v>
      </c>
      <c r="AN5670" s="121">
        <v>46708</v>
      </c>
      <c r="AO5670" s="121">
        <v>57723</v>
      </c>
      <c r="AP5670" s="121">
        <v>35162</v>
      </c>
      <c r="AQ5670" s="121">
        <v>23792</v>
      </c>
      <c r="AR5670" s="121">
        <v>20788</v>
      </c>
      <c r="AS5670" s="121">
        <v>15345</v>
      </c>
      <c r="AT5670" s="122">
        <v>1.034</v>
      </c>
      <c r="AU5670" s="122">
        <v>1.0309999999999999</v>
      </c>
      <c r="AV5670" s="122">
        <v>1.0289999999999999</v>
      </c>
      <c r="AW5670" s="122">
        <v>1.032</v>
      </c>
      <c r="AX5670" s="122">
        <v>1.032</v>
      </c>
      <c r="AY5670" s="122">
        <v>1.032</v>
      </c>
      <c r="AZ5670" s="122">
        <v>1.032</v>
      </c>
      <c r="BA5670" s="122">
        <v>1.0309999999999999</v>
      </c>
      <c r="BB5670" s="122">
        <v>1.0289999999999999</v>
      </c>
      <c r="BC5670" s="122">
        <v>1.03</v>
      </c>
      <c r="BD5670" s="122">
        <v>1.034</v>
      </c>
      <c r="BE5670" s="122">
        <v>1.0349999999999999</v>
      </c>
      <c r="BF5670" s="121">
        <v>9406</v>
      </c>
      <c r="BG5670" s="121">
        <v>27018</v>
      </c>
      <c r="BH5670" s="121">
        <v>20817</v>
      </c>
      <c r="BI5670" s="121">
        <v>21409</v>
      </c>
      <c r="BJ5670" s="121">
        <v>32819</v>
      </c>
      <c r="BK5670" s="121">
        <v>41354</v>
      </c>
      <c r="BL5670" s="121">
        <v>48203</v>
      </c>
      <c r="BM5670" s="121">
        <v>59512</v>
      </c>
      <c r="BN5670" s="121">
        <v>36182</v>
      </c>
      <c r="BO5670" s="121">
        <v>24506</v>
      </c>
      <c r="BP5670" s="121">
        <v>21495</v>
      </c>
      <c r="BQ5670" s="121">
        <v>15882</v>
      </c>
      <c r="BR5670" s="121">
        <v>9406</v>
      </c>
      <c r="BS5670" s="121">
        <v>27018</v>
      </c>
      <c r="BT5670" s="121">
        <v>20817</v>
      </c>
      <c r="BU5670" s="121">
        <v>21409</v>
      </c>
      <c r="BV5670" s="121">
        <v>32819</v>
      </c>
      <c r="BW5670" s="121">
        <v>41354</v>
      </c>
      <c r="BX5670" s="121">
        <v>48203</v>
      </c>
      <c r="BY5670" s="121">
        <v>59512</v>
      </c>
      <c r="BZ5670" s="121">
        <v>36182</v>
      </c>
      <c r="CA5670" s="121">
        <v>24506</v>
      </c>
      <c r="CB5670" s="121">
        <v>21495</v>
      </c>
      <c r="CC5670" s="121">
        <v>15882</v>
      </c>
      <c r="CD5670" s="121">
        <v>16007.562</v>
      </c>
      <c r="CE5670" s="121">
        <v>14499.094999999999</v>
      </c>
      <c r="CF5670" s="121">
        <v>14305.194</v>
      </c>
      <c r="CG5670" s="121">
        <v>13225.905000000001</v>
      </c>
      <c r="CH5670" s="121">
        <v>17012.846000000001</v>
      </c>
      <c r="CI5670" s="121">
        <v>19010.536</v>
      </c>
      <c r="CJ5670" s="121">
        <v>21542.253000000001</v>
      </c>
      <c r="CK5670" s="121">
        <v>22004.409</v>
      </c>
      <c r="CL5670" s="121">
        <v>18802.467000000001</v>
      </c>
      <c r="CM5670" s="121">
        <v>14832.749</v>
      </c>
      <c r="CN5670" s="121">
        <v>14380.736999999999</v>
      </c>
      <c r="CO5670" s="121">
        <v>16017.151</v>
      </c>
      <c r="CP5670" s="121">
        <v>347669</v>
      </c>
      <c r="CQ5670" s="121">
        <v>347669</v>
      </c>
      <c r="CR5670" s="121">
        <v>358603</v>
      </c>
      <c r="CS5670" s="121">
        <v>358603</v>
      </c>
      <c r="CT5670" s="121">
        <v>201640.9</v>
      </c>
      <c r="CU5670" s="119">
        <v>2023</v>
      </c>
    </row>
    <row r="5671" spans="1:99" ht="66.599999999999994" x14ac:dyDescent="0.3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19">
        <v>99999</v>
      </c>
      <c r="D5671" s="120" t="s">
        <v>216</v>
      </c>
      <c r="E5671" s="119" t="s">
        <v>27522</v>
      </c>
      <c r="F5671" s="120" t="s">
        <v>27523</v>
      </c>
      <c r="G5671" s="120" t="s">
        <v>27523</v>
      </c>
      <c r="H5671" s="119">
        <v>99999</v>
      </c>
      <c r="I5671" s="120" t="s">
        <v>48</v>
      </c>
      <c r="J5671" s="120" t="s">
        <v>27540</v>
      </c>
      <c r="K5671" s="120" t="s">
        <v>210</v>
      </c>
      <c r="L5671" s="120" t="s">
        <v>210</v>
      </c>
      <c r="M5671" s="119">
        <v>99999</v>
      </c>
      <c r="N5671" s="119">
        <v>7</v>
      </c>
      <c r="O5671" s="120" t="s">
        <v>27529</v>
      </c>
      <c r="P5671" s="120" t="s">
        <v>51</v>
      </c>
      <c r="Q5671" s="120" t="s">
        <v>242</v>
      </c>
      <c r="R5671" s="120" t="s">
        <v>242</v>
      </c>
      <c r="S5671" s="120" t="s">
        <v>27523</v>
      </c>
      <c r="T5671" s="120" t="s">
        <v>210</v>
      </c>
      <c r="U5671" s="120" t="s">
        <v>29915</v>
      </c>
      <c r="V5671" s="121">
        <v>152281</v>
      </c>
      <c r="W5671" s="121">
        <v>141254</v>
      </c>
      <c r="X5671" s="121">
        <v>146524</v>
      </c>
      <c r="Y5671" s="121">
        <v>129866</v>
      </c>
      <c r="Z5671" s="121">
        <v>139653</v>
      </c>
      <c r="AA5671" s="121">
        <v>148940</v>
      </c>
      <c r="AB5671" s="121">
        <v>152614</v>
      </c>
      <c r="AC5671" s="121">
        <v>154333</v>
      </c>
      <c r="AD5671" s="121">
        <v>151034</v>
      </c>
      <c r="AE5671" s="121">
        <v>141747</v>
      </c>
      <c r="AF5671" s="121">
        <v>151079</v>
      </c>
      <c r="AG5671" s="121">
        <v>165878</v>
      </c>
      <c r="AH5671" s="121">
        <v>17637</v>
      </c>
      <c r="AI5671" s="121">
        <v>17176</v>
      </c>
      <c r="AJ5671" s="121">
        <v>16869</v>
      </c>
      <c r="AK5671" s="121">
        <v>17818</v>
      </c>
      <c r="AL5671" s="121">
        <v>22463</v>
      </c>
      <c r="AM5671" s="121">
        <v>25485</v>
      </c>
      <c r="AN5671" s="121">
        <v>28485</v>
      </c>
      <c r="AO5671" s="121">
        <v>30970</v>
      </c>
      <c r="AP5671" s="121">
        <v>28356</v>
      </c>
      <c r="AQ5671" s="121">
        <v>23817</v>
      </c>
      <c r="AR5671" s="121">
        <v>20779</v>
      </c>
      <c r="AS5671" s="121">
        <v>21336</v>
      </c>
      <c r="AT5671" s="122">
        <v>1.034</v>
      </c>
      <c r="AU5671" s="122">
        <v>1.0309999999999999</v>
      </c>
      <c r="AV5671" s="122">
        <v>1.0289999999999999</v>
      </c>
      <c r="AW5671" s="122">
        <v>1.032</v>
      </c>
      <c r="AX5671" s="122">
        <v>1.032</v>
      </c>
      <c r="AY5671" s="122">
        <v>1.032</v>
      </c>
      <c r="AZ5671" s="122">
        <v>1.032</v>
      </c>
      <c r="BA5671" s="122">
        <v>1.0309999999999999</v>
      </c>
      <c r="BB5671" s="122">
        <v>1.0289999999999999</v>
      </c>
      <c r="BC5671" s="122">
        <v>1.03</v>
      </c>
      <c r="BD5671" s="122">
        <v>1.034</v>
      </c>
      <c r="BE5671" s="122">
        <v>1.0349999999999999</v>
      </c>
      <c r="BF5671" s="121">
        <v>157459</v>
      </c>
      <c r="BG5671" s="121">
        <v>145633</v>
      </c>
      <c r="BH5671" s="121">
        <v>150773</v>
      </c>
      <c r="BI5671" s="121">
        <v>134022</v>
      </c>
      <c r="BJ5671" s="121">
        <v>144122</v>
      </c>
      <c r="BK5671" s="121">
        <v>153706</v>
      </c>
      <c r="BL5671" s="121">
        <v>157498</v>
      </c>
      <c r="BM5671" s="121">
        <v>159117</v>
      </c>
      <c r="BN5671" s="121">
        <v>155414</v>
      </c>
      <c r="BO5671" s="121">
        <v>145999</v>
      </c>
      <c r="BP5671" s="121">
        <v>156216</v>
      </c>
      <c r="BQ5671" s="121">
        <v>171684</v>
      </c>
      <c r="BR5671" s="121">
        <v>18237</v>
      </c>
      <c r="BS5671" s="121">
        <v>17708</v>
      </c>
      <c r="BT5671" s="121">
        <v>17358</v>
      </c>
      <c r="BU5671" s="121">
        <v>18388</v>
      </c>
      <c r="BV5671" s="121">
        <v>23182</v>
      </c>
      <c r="BW5671" s="121">
        <v>26301</v>
      </c>
      <c r="BX5671" s="121">
        <v>29397</v>
      </c>
      <c r="BY5671" s="121">
        <v>31930</v>
      </c>
      <c r="BZ5671" s="121">
        <v>29178</v>
      </c>
      <c r="CA5671" s="121">
        <v>24532</v>
      </c>
      <c r="CB5671" s="121">
        <v>21485</v>
      </c>
      <c r="CC5671" s="121">
        <v>22083</v>
      </c>
      <c r="CD5671" s="121">
        <v>3336.2069999999999</v>
      </c>
      <c r="CE5671" s="121">
        <v>3239.4580000000001</v>
      </c>
      <c r="CF5671" s="121">
        <v>3175.5819999999999</v>
      </c>
      <c r="CG5671" s="121">
        <v>3363.9549999999999</v>
      </c>
      <c r="CH5671" s="121">
        <v>4240.91</v>
      </c>
      <c r="CI5671" s="121">
        <v>4811.51</v>
      </c>
      <c r="CJ5671" s="121">
        <v>5377.9250000000002</v>
      </c>
      <c r="CK5671" s="121">
        <v>5841.3159999999998</v>
      </c>
      <c r="CL5671" s="121">
        <v>5337.8810000000003</v>
      </c>
      <c r="CM5671" s="121">
        <v>4487.9359999999997</v>
      </c>
      <c r="CN5671" s="121">
        <v>3930.4549999999999</v>
      </c>
      <c r="CO5671" s="121">
        <v>4039.8470000000002</v>
      </c>
      <c r="CP5671" s="121">
        <v>1775203</v>
      </c>
      <c r="CQ5671" s="121">
        <v>271191</v>
      </c>
      <c r="CR5671" s="121">
        <v>1831643</v>
      </c>
      <c r="CS5671" s="121">
        <v>279779</v>
      </c>
      <c r="CT5671" s="121">
        <v>51182.982000000004</v>
      </c>
      <c r="CU5671" s="119">
        <v>2023</v>
      </c>
    </row>
    <row r="5672" spans="1:99" ht="66.599999999999994" x14ac:dyDescent="0.3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19">
        <v>99999</v>
      </c>
      <c r="D5672" s="120" t="s">
        <v>213</v>
      </c>
      <c r="E5672" s="119" t="s">
        <v>27522</v>
      </c>
      <c r="F5672" s="120" t="s">
        <v>27523</v>
      </c>
      <c r="G5672" s="120" t="s">
        <v>27523</v>
      </c>
      <c r="H5672" s="119">
        <v>99999</v>
      </c>
      <c r="I5672" s="120" t="s">
        <v>49</v>
      </c>
      <c r="J5672" s="120" t="s">
        <v>27533</v>
      </c>
      <c r="K5672" s="120" t="s">
        <v>210</v>
      </c>
      <c r="L5672" s="120" t="s">
        <v>210</v>
      </c>
      <c r="M5672" s="119">
        <v>99999</v>
      </c>
      <c r="N5672" s="119">
        <v>1</v>
      </c>
      <c r="O5672" s="120" t="s">
        <v>217</v>
      </c>
      <c r="P5672" s="120" t="s">
        <v>51</v>
      </c>
      <c r="Q5672" s="120" t="s">
        <v>242</v>
      </c>
      <c r="R5672" s="120" t="s">
        <v>242</v>
      </c>
      <c r="S5672" s="120" t="s">
        <v>27523</v>
      </c>
      <c r="T5672" s="120" t="s">
        <v>210</v>
      </c>
      <c r="U5672" s="120" t="s">
        <v>29915</v>
      </c>
      <c r="V5672" s="121">
        <v>0</v>
      </c>
      <c r="W5672" s="121">
        <v>0</v>
      </c>
      <c r="X5672" s="121">
        <v>0</v>
      </c>
      <c r="Y5672" s="121">
        <v>0</v>
      </c>
      <c r="Z5672" s="121">
        <v>0</v>
      </c>
      <c r="AA5672" s="121">
        <v>0</v>
      </c>
      <c r="AB5672" s="121">
        <v>0</v>
      </c>
      <c r="AC5672" s="121">
        <v>0</v>
      </c>
      <c r="AD5672" s="121">
        <v>0</v>
      </c>
      <c r="AE5672" s="121">
        <v>0</v>
      </c>
      <c r="AF5672" s="121">
        <v>0</v>
      </c>
      <c r="AG5672" s="121">
        <v>0</v>
      </c>
      <c r="AH5672" s="121">
        <v>0</v>
      </c>
      <c r="AI5672" s="121">
        <v>0</v>
      </c>
      <c r="AJ5672" s="121">
        <v>0</v>
      </c>
      <c r="AK5672" s="121">
        <v>0</v>
      </c>
      <c r="AL5672" s="121">
        <v>0</v>
      </c>
      <c r="AM5672" s="121">
        <v>0</v>
      </c>
      <c r="AN5672" s="121">
        <v>0</v>
      </c>
      <c r="AO5672" s="121">
        <v>0</v>
      </c>
      <c r="AP5672" s="121">
        <v>0</v>
      </c>
      <c r="AQ5672" s="121">
        <v>0</v>
      </c>
      <c r="AR5672" s="121">
        <v>0</v>
      </c>
      <c r="AS5672" s="121">
        <v>0</v>
      </c>
      <c r="AT5672" s="122">
        <v>0</v>
      </c>
      <c r="AU5672" s="122">
        <v>0</v>
      </c>
      <c r="AV5672" s="122">
        <v>0</v>
      </c>
      <c r="AW5672" s="122">
        <v>0</v>
      </c>
      <c r="AX5672" s="122">
        <v>0</v>
      </c>
      <c r="AY5672" s="122">
        <v>0</v>
      </c>
      <c r="AZ5672" s="122">
        <v>0</v>
      </c>
      <c r="BA5672" s="122">
        <v>0</v>
      </c>
      <c r="BB5672" s="122">
        <v>0</v>
      </c>
      <c r="BC5672" s="122">
        <v>0</v>
      </c>
      <c r="BD5672" s="122">
        <v>0</v>
      </c>
      <c r="BE5672" s="122">
        <v>0</v>
      </c>
      <c r="BF5672" s="121">
        <v>0</v>
      </c>
      <c r="BG5672" s="121">
        <v>0</v>
      </c>
      <c r="BH5672" s="121">
        <v>0</v>
      </c>
      <c r="BI5672" s="121">
        <v>0</v>
      </c>
      <c r="BJ5672" s="121">
        <v>0</v>
      </c>
      <c r="BK5672" s="121">
        <v>0</v>
      </c>
      <c r="BL5672" s="121">
        <v>0</v>
      </c>
      <c r="BM5672" s="121">
        <v>0</v>
      </c>
      <c r="BN5672" s="121">
        <v>0</v>
      </c>
      <c r="BO5672" s="121">
        <v>0</v>
      </c>
      <c r="BP5672" s="121">
        <v>0</v>
      </c>
      <c r="BQ5672" s="121">
        <v>0</v>
      </c>
      <c r="BR5672" s="121">
        <v>0</v>
      </c>
      <c r="BS5672" s="121">
        <v>0</v>
      </c>
      <c r="BT5672" s="121">
        <v>0</v>
      </c>
      <c r="BU5672" s="121">
        <v>0</v>
      </c>
      <c r="BV5672" s="121">
        <v>0</v>
      </c>
      <c r="BW5672" s="121">
        <v>0</v>
      </c>
      <c r="BX5672" s="121">
        <v>0</v>
      </c>
      <c r="BY5672" s="121">
        <v>0</v>
      </c>
      <c r="BZ5672" s="121">
        <v>0</v>
      </c>
      <c r="CA5672" s="121">
        <v>0</v>
      </c>
      <c r="CB5672" s="121">
        <v>0</v>
      </c>
      <c r="CC5672" s="121">
        <v>0</v>
      </c>
      <c r="CD5672" s="121">
        <v>0</v>
      </c>
      <c r="CE5672" s="121">
        <v>0</v>
      </c>
      <c r="CF5672" s="121">
        <v>0</v>
      </c>
      <c r="CG5672" s="121">
        <v>0</v>
      </c>
      <c r="CH5672" s="121">
        <v>0</v>
      </c>
      <c r="CI5672" s="121">
        <v>0</v>
      </c>
      <c r="CJ5672" s="121">
        <v>0</v>
      </c>
      <c r="CK5672" s="121">
        <v>0</v>
      </c>
      <c r="CL5672" s="121">
        <v>0</v>
      </c>
      <c r="CM5672" s="121">
        <v>0</v>
      </c>
      <c r="CN5672" s="121">
        <v>0</v>
      </c>
      <c r="CO5672" s="121">
        <v>0</v>
      </c>
      <c r="CP5672" s="121">
        <v>0</v>
      </c>
      <c r="CQ5672" s="121">
        <v>0</v>
      </c>
      <c r="CR5672" s="121">
        <v>0</v>
      </c>
      <c r="CS5672" s="121">
        <v>0</v>
      </c>
      <c r="CT5672" s="121">
        <v>0</v>
      </c>
      <c r="CU5672" s="119">
        <v>2023</v>
      </c>
    </row>
    <row r="5673" spans="1:99" ht="66.599999999999994" x14ac:dyDescent="0.3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19">
        <v>99999</v>
      </c>
      <c r="D5673" s="120" t="s">
        <v>213</v>
      </c>
      <c r="E5673" s="119" t="s">
        <v>27522</v>
      </c>
      <c r="F5673" s="120" t="s">
        <v>27523</v>
      </c>
      <c r="G5673" s="120" t="s">
        <v>27523</v>
      </c>
      <c r="H5673" s="119">
        <v>99999</v>
      </c>
      <c r="I5673" s="120" t="s">
        <v>51</v>
      </c>
      <c r="J5673" s="120" t="s">
        <v>27541</v>
      </c>
      <c r="K5673" s="120" t="s">
        <v>210</v>
      </c>
      <c r="L5673" s="120" t="s">
        <v>210</v>
      </c>
      <c r="M5673" s="119">
        <v>99999</v>
      </c>
      <c r="N5673" s="119">
        <v>1</v>
      </c>
      <c r="O5673" s="120" t="s">
        <v>217</v>
      </c>
      <c r="P5673" s="120" t="s">
        <v>51</v>
      </c>
      <c r="Q5673" s="120" t="s">
        <v>242</v>
      </c>
      <c r="R5673" s="120" t="s">
        <v>242</v>
      </c>
      <c r="S5673" s="120" t="s">
        <v>27523</v>
      </c>
      <c r="T5673" s="120" t="s">
        <v>210</v>
      </c>
      <c r="U5673" s="120" t="s">
        <v>29915</v>
      </c>
      <c r="V5673" s="121">
        <v>0</v>
      </c>
      <c r="W5673" s="121">
        <v>0</v>
      </c>
      <c r="X5673" s="121">
        <v>0</v>
      </c>
      <c r="Y5673" s="121">
        <v>0</v>
      </c>
      <c r="Z5673" s="121">
        <v>0</v>
      </c>
      <c r="AA5673" s="121">
        <v>0</v>
      </c>
      <c r="AB5673" s="121">
        <v>0</v>
      </c>
      <c r="AC5673" s="121">
        <v>0</v>
      </c>
      <c r="AD5673" s="121">
        <v>0</v>
      </c>
      <c r="AE5673" s="121">
        <v>0</v>
      </c>
      <c r="AF5673" s="121">
        <v>0</v>
      </c>
      <c r="AG5673" s="121">
        <v>0</v>
      </c>
      <c r="AH5673" s="121">
        <v>0</v>
      </c>
      <c r="AI5673" s="121">
        <v>0</v>
      </c>
      <c r="AJ5673" s="121">
        <v>0</v>
      </c>
      <c r="AK5673" s="121">
        <v>0</v>
      </c>
      <c r="AL5673" s="121">
        <v>0</v>
      </c>
      <c r="AM5673" s="121">
        <v>0</v>
      </c>
      <c r="AN5673" s="121">
        <v>0</v>
      </c>
      <c r="AO5673" s="121">
        <v>0</v>
      </c>
      <c r="AP5673" s="121">
        <v>0</v>
      </c>
      <c r="AQ5673" s="121">
        <v>0</v>
      </c>
      <c r="AR5673" s="121">
        <v>0</v>
      </c>
      <c r="AS5673" s="121">
        <v>0</v>
      </c>
      <c r="AT5673" s="122">
        <v>0</v>
      </c>
      <c r="AU5673" s="122">
        <v>0</v>
      </c>
      <c r="AV5673" s="122">
        <v>0</v>
      </c>
      <c r="AW5673" s="122">
        <v>0</v>
      </c>
      <c r="AX5673" s="122">
        <v>0</v>
      </c>
      <c r="AY5673" s="122">
        <v>0</v>
      </c>
      <c r="AZ5673" s="122">
        <v>0</v>
      </c>
      <c r="BA5673" s="122">
        <v>0</v>
      </c>
      <c r="BB5673" s="122">
        <v>0</v>
      </c>
      <c r="BC5673" s="122">
        <v>0</v>
      </c>
      <c r="BD5673" s="122">
        <v>0</v>
      </c>
      <c r="BE5673" s="122">
        <v>0</v>
      </c>
      <c r="BF5673" s="121">
        <v>0</v>
      </c>
      <c r="BG5673" s="121">
        <v>0</v>
      </c>
      <c r="BH5673" s="121">
        <v>0</v>
      </c>
      <c r="BI5673" s="121">
        <v>0</v>
      </c>
      <c r="BJ5673" s="121">
        <v>0</v>
      </c>
      <c r="BK5673" s="121">
        <v>0</v>
      </c>
      <c r="BL5673" s="121">
        <v>0</v>
      </c>
      <c r="BM5673" s="121">
        <v>0</v>
      </c>
      <c r="BN5673" s="121">
        <v>0</v>
      </c>
      <c r="BO5673" s="121">
        <v>0</v>
      </c>
      <c r="BP5673" s="121">
        <v>0</v>
      </c>
      <c r="BQ5673" s="121">
        <v>0</v>
      </c>
      <c r="BR5673" s="121">
        <v>0</v>
      </c>
      <c r="BS5673" s="121">
        <v>0</v>
      </c>
      <c r="BT5673" s="121">
        <v>0</v>
      </c>
      <c r="BU5673" s="121">
        <v>0</v>
      </c>
      <c r="BV5673" s="121">
        <v>0</v>
      </c>
      <c r="BW5673" s="121">
        <v>0</v>
      </c>
      <c r="BX5673" s="121">
        <v>0</v>
      </c>
      <c r="BY5673" s="121">
        <v>0</v>
      </c>
      <c r="BZ5673" s="121">
        <v>0</v>
      </c>
      <c r="CA5673" s="121">
        <v>0</v>
      </c>
      <c r="CB5673" s="121">
        <v>0</v>
      </c>
      <c r="CC5673" s="121">
        <v>0</v>
      </c>
      <c r="CD5673" s="121">
        <v>0</v>
      </c>
      <c r="CE5673" s="121">
        <v>0</v>
      </c>
      <c r="CF5673" s="121">
        <v>0</v>
      </c>
      <c r="CG5673" s="121">
        <v>0</v>
      </c>
      <c r="CH5673" s="121">
        <v>0</v>
      </c>
      <c r="CI5673" s="121">
        <v>0</v>
      </c>
      <c r="CJ5673" s="121">
        <v>0</v>
      </c>
      <c r="CK5673" s="121">
        <v>0</v>
      </c>
      <c r="CL5673" s="121">
        <v>0</v>
      </c>
      <c r="CM5673" s="121">
        <v>0</v>
      </c>
      <c r="CN5673" s="121">
        <v>0</v>
      </c>
      <c r="CO5673" s="121">
        <v>0</v>
      </c>
      <c r="CP5673" s="121">
        <v>0</v>
      </c>
      <c r="CQ5673" s="121">
        <v>0</v>
      </c>
      <c r="CR5673" s="121">
        <v>0</v>
      </c>
      <c r="CS5673" s="121">
        <v>0</v>
      </c>
      <c r="CT5673" s="121">
        <v>0</v>
      </c>
      <c r="CU5673" s="119">
        <v>2023</v>
      </c>
    </row>
    <row r="5674" spans="1:99" ht="66.599999999999994" x14ac:dyDescent="0.3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19">
        <v>99999</v>
      </c>
      <c r="D5674" s="120" t="s">
        <v>216</v>
      </c>
      <c r="E5674" s="119" t="s">
        <v>27522</v>
      </c>
      <c r="F5674" s="120" t="s">
        <v>27523</v>
      </c>
      <c r="G5674" s="120" t="s">
        <v>27523</v>
      </c>
      <c r="H5674" s="119">
        <v>99999</v>
      </c>
      <c r="I5674" s="120" t="s">
        <v>51</v>
      </c>
      <c r="J5674" s="120" t="s">
        <v>27541</v>
      </c>
      <c r="K5674" s="120" t="s">
        <v>210</v>
      </c>
      <c r="L5674" s="120" t="s">
        <v>210</v>
      </c>
      <c r="M5674" s="119">
        <v>99999</v>
      </c>
      <c r="N5674" s="119">
        <v>1</v>
      </c>
      <c r="O5674" s="120" t="s">
        <v>217</v>
      </c>
      <c r="P5674" s="120" t="s">
        <v>51</v>
      </c>
      <c r="Q5674" s="120" t="s">
        <v>242</v>
      </c>
      <c r="R5674" s="120" t="s">
        <v>242</v>
      </c>
      <c r="S5674" s="120" t="s">
        <v>27523</v>
      </c>
      <c r="T5674" s="120" t="s">
        <v>210</v>
      </c>
      <c r="U5674" s="120" t="s">
        <v>29915</v>
      </c>
      <c r="V5674" s="121">
        <v>0</v>
      </c>
      <c r="W5674" s="121">
        <v>0</v>
      </c>
      <c r="X5674" s="121">
        <v>0</v>
      </c>
      <c r="Y5674" s="121">
        <v>0</v>
      </c>
      <c r="Z5674" s="121">
        <v>0</v>
      </c>
      <c r="AA5674" s="121">
        <v>0</v>
      </c>
      <c r="AB5674" s="121">
        <v>0</v>
      </c>
      <c r="AC5674" s="121">
        <v>0</v>
      </c>
      <c r="AD5674" s="121">
        <v>0</v>
      </c>
      <c r="AE5674" s="121">
        <v>0</v>
      </c>
      <c r="AF5674" s="121">
        <v>0</v>
      </c>
      <c r="AG5674" s="121">
        <v>0</v>
      </c>
      <c r="AH5674" s="121">
        <v>0</v>
      </c>
      <c r="AI5674" s="121">
        <v>0</v>
      </c>
      <c r="AJ5674" s="121">
        <v>0</v>
      </c>
      <c r="AK5674" s="121">
        <v>0</v>
      </c>
      <c r="AL5674" s="121">
        <v>0</v>
      </c>
      <c r="AM5674" s="121">
        <v>0</v>
      </c>
      <c r="AN5674" s="121">
        <v>0</v>
      </c>
      <c r="AO5674" s="121">
        <v>0</v>
      </c>
      <c r="AP5674" s="121">
        <v>0</v>
      </c>
      <c r="AQ5674" s="121">
        <v>0</v>
      </c>
      <c r="AR5674" s="121">
        <v>0</v>
      </c>
      <c r="AS5674" s="121">
        <v>0</v>
      </c>
      <c r="AT5674" s="122">
        <v>0</v>
      </c>
      <c r="AU5674" s="122">
        <v>0</v>
      </c>
      <c r="AV5674" s="122">
        <v>0</v>
      </c>
      <c r="AW5674" s="122">
        <v>0</v>
      </c>
      <c r="AX5674" s="122">
        <v>0</v>
      </c>
      <c r="AY5674" s="122">
        <v>0</v>
      </c>
      <c r="AZ5674" s="122">
        <v>0</v>
      </c>
      <c r="BA5674" s="122">
        <v>0</v>
      </c>
      <c r="BB5674" s="122">
        <v>0</v>
      </c>
      <c r="BC5674" s="122">
        <v>0</v>
      </c>
      <c r="BD5674" s="122">
        <v>0</v>
      </c>
      <c r="BE5674" s="122">
        <v>0</v>
      </c>
      <c r="BF5674" s="121">
        <v>0</v>
      </c>
      <c r="BG5674" s="121">
        <v>0</v>
      </c>
      <c r="BH5674" s="121">
        <v>0</v>
      </c>
      <c r="BI5674" s="121">
        <v>0</v>
      </c>
      <c r="BJ5674" s="121">
        <v>0</v>
      </c>
      <c r="BK5674" s="121">
        <v>0</v>
      </c>
      <c r="BL5674" s="121">
        <v>0</v>
      </c>
      <c r="BM5674" s="121">
        <v>0</v>
      </c>
      <c r="BN5674" s="121">
        <v>0</v>
      </c>
      <c r="BO5674" s="121">
        <v>0</v>
      </c>
      <c r="BP5674" s="121">
        <v>0</v>
      </c>
      <c r="BQ5674" s="121">
        <v>0</v>
      </c>
      <c r="BR5674" s="121">
        <v>0</v>
      </c>
      <c r="BS5674" s="121">
        <v>0</v>
      </c>
      <c r="BT5674" s="121">
        <v>0</v>
      </c>
      <c r="BU5674" s="121">
        <v>0</v>
      </c>
      <c r="BV5674" s="121">
        <v>0</v>
      </c>
      <c r="BW5674" s="121">
        <v>0</v>
      </c>
      <c r="BX5674" s="121">
        <v>0</v>
      </c>
      <c r="BY5674" s="121">
        <v>0</v>
      </c>
      <c r="BZ5674" s="121">
        <v>0</v>
      </c>
      <c r="CA5674" s="121">
        <v>0</v>
      </c>
      <c r="CB5674" s="121">
        <v>0</v>
      </c>
      <c r="CC5674" s="121">
        <v>0</v>
      </c>
      <c r="CD5674" s="121">
        <v>0</v>
      </c>
      <c r="CE5674" s="121">
        <v>0</v>
      </c>
      <c r="CF5674" s="121">
        <v>0</v>
      </c>
      <c r="CG5674" s="121">
        <v>0</v>
      </c>
      <c r="CH5674" s="121">
        <v>0</v>
      </c>
      <c r="CI5674" s="121">
        <v>0</v>
      </c>
      <c r="CJ5674" s="121">
        <v>0</v>
      </c>
      <c r="CK5674" s="121">
        <v>0</v>
      </c>
      <c r="CL5674" s="121">
        <v>0</v>
      </c>
      <c r="CM5674" s="121">
        <v>0</v>
      </c>
      <c r="CN5674" s="121">
        <v>0</v>
      </c>
      <c r="CO5674" s="121">
        <v>0</v>
      </c>
      <c r="CP5674" s="121">
        <v>0</v>
      </c>
      <c r="CQ5674" s="121">
        <v>0</v>
      </c>
      <c r="CR5674" s="121">
        <v>0</v>
      </c>
      <c r="CS5674" s="121">
        <v>0</v>
      </c>
      <c r="CT5674" s="121">
        <v>0</v>
      </c>
      <c r="CU5674" s="119">
        <v>2023</v>
      </c>
    </row>
    <row r="5675" spans="1:99" ht="66.599999999999994" x14ac:dyDescent="0.3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19">
        <v>99999</v>
      </c>
      <c r="D5675" s="120" t="s">
        <v>213</v>
      </c>
      <c r="E5675" s="119" t="s">
        <v>27522</v>
      </c>
      <c r="F5675" s="120" t="s">
        <v>27523</v>
      </c>
      <c r="G5675" s="120" t="s">
        <v>27523</v>
      </c>
      <c r="H5675" s="119">
        <v>99999</v>
      </c>
      <c r="I5675" s="120" t="s">
        <v>51</v>
      </c>
      <c r="J5675" s="120" t="s">
        <v>27541</v>
      </c>
      <c r="K5675" s="120" t="s">
        <v>210</v>
      </c>
      <c r="L5675" s="120" t="s">
        <v>210</v>
      </c>
      <c r="M5675" s="119">
        <v>99999</v>
      </c>
      <c r="N5675" s="119">
        <v>2</v>
      </c>
      <c r="O5675" s="120" t="s">
        <v>27524</v>
      </c>
      <c r="P5675" s="120" t="s">
        <v>51</v>
      </c>
      <c r="Q5675" s="120" t="s">
        <v>242</v>
      </c>
      <c r="R5675" s="120" t="s">
        <v>242</v>
      </c>
      <c r="S5675" s="120" t="s">
        <v>27523</v>
      </c>
      <c r="T5675" s="120" t="s">
        <v>210</v>
      </c>
      <c r="U5675" s="120" t="s">
        <v>29915</v>
      </c>
      <c r="V5675" s="121">
        <v>0</v>
      </c>
      <c r="W5675" s="121">
        <v>0</v>
      </c>
      <c r="X5675" s="121">
        <v>0</v>
      </c>
      <c r="Y5675" s="121">
        <v>0</v>
      </c>
      <c r="Z5675" s="121">
        <v>0</v>
      </c>
      <c r="AA5675" s="121">
        <v>0</v>
      </c>
      <c r="AB5675" s="121">
        <v>0</v>
      </c>
      <c r="AC5675" s="121">
        <v>0</v>
      </c>
      <c r="AD5675" s="121">
        <v>0</v>
      </c>
      <c r="AE5675" s="121">
        <v>0</v>
      </c>
      <c r="AF5675" s="121">
        <v>0</v>
      </c>
      <c r="AG5675" s="121">
        <v>0</v>
      </c>
      <c r="AH5675" s="121">
        <v>0</v>
      </c>
      <c r="AI5675" s="121">
        <v>0</v>
      </c>
      <c r="AJ5675" s="121">
        <v>0</v>
      </c>
      <c r="AK5675" s="121">
        <v>0</v>
      </c>
      <c r="AL5675" s="121">
        <v>0</v>
      </c>
      <c r="AM5675" s="121">
        <v>0</v>
      </c>
      <c r="AN5675" s="121">
        <v>0</v>
      </c>
      <c r="AO5675" s="121">
        <v>0</v>
      </c>
      <c r="AP5675" s="121">
        <v>0</v>
      </c>
      <c r="AQ5675" s="121">
        <v>0</v>
      </c>
      <c r="AR5675" s="121">
        <v>0</v>
      </c>
      <c r="AS5675" s="121">
        <v>0</v>
      </c>
      <c r="AT5675" s="122">
        <v>0</v>
      </c>
      <c r="AU5675" s="122">
        <v>0</v>
      </c>
      <c r="AV5675" s="122">
        <v>0</v>
      </c>
      <c r="AW5675" s="122">
        <v>0</v>
      </c>
      <c r="AX5675" s="122">
        <v>0</v>
      </c>
      <c r="AY5675" s="122">
        <v>0</v>
      </c>
      <c r="AZ5675" s="122">
        <v>0</v>
      </c>
      <c r="BA5675" s="122">
        <v>0</v>
      </c>
      <c r="BB5675" s="122">
        <v>0</v>
      </c>
      <c r="BC5675" s="122">
        <v>0</v>
      </c>
      <c r="BD5675" s="122">
        <v>0</v>
      </c>
      <c r="BE5675" s="122">
        <v>0</v>
      </c>
      <c r="BF5675" s="121">
        <v>0</v>
      </c>
      <c r="BG5675" s="121">
        <v>0</v>
      </c>
      <c r="BH5675" s="121">
        <v>0</v>
      </c>
      <c r="BI5675" s="121">
        <v>0</v>
      </c>
      <c r="BJ5675" s="121">
        <v>0</v>
      </c>
      <c r="BK5675" s="121">
        <v>0</v>
      </c>
      <c r="BL5675" s="121">
        <v>0</v>
      </c>
      <c r="BM5675" s="121">
        <v>0</v>
      </c>
      <c r="BN5675" s="121">
        <v>0</v>
      </c>
      <c r="BO5675" s="121">
        <v>0</v>
      </c>
      <c r="BP5675" s="121">
        <v>0</v>
      </c>
      <c r="BQ5675" s="121">
        <v>0</v>
      </c>
      <c r="BR5675" s="121">
        <v>0</v>
      </c>
      <c r="BS5675" s="121">
        <v>0</v>
      </c>
      <c r="BT5675" s="121">
        <v>0</v>
      </c>
      <c r="BU5675" s="121">
        <v>0</v>
      </c>
      <c r="BV5675" s="121">
        <v>0</v>
      </c>
      <c r="BW5675" s="121">
        <v>0</v>
      </c>
      <c r="BX5675" s="121">
        <v>0</v>
      </c>
      <c r="BY5675" s="121">
        <v>0</v>
      </c>
      <c r="BZ5675" s="121">
        <v>0</v>
      </c>
      <c r="CA5675" s="121">
        <v>0</v>
      </c>
      <c r="CB5675" s="121">
        <v>0</v>
      </c>
      <c r="CC5675" s="121">
        <v>0</v>
      </c>
      <c r="CD5675" s="121">
        <v>0</v>
      </c>
      <c r="CE5675" s="121">
        <v>0</v>
      </c>
      <c r="CF5675" s="121">
        <v>0</v>
      </c>
      <c r="CG5675" s="121">
        <v>0</v>
      </c>
      <c r="CH5675" s="121">
        <v>0</v>
      </c>
      <c r="CI5675" s="121">
        <v>0</v>
      </c>
      <c r="CJ5675" s="121">
        <v>0</v>
      </c>
      <c r="CK5675" s="121">
        <v>0</v>
      </c>
      <c r="CL5675" s="121">
        <v>0</v>
      </c>
      <c r="CM5675" s="121">
        <v>0</v>
      </c>
      <c r="CN5675" s="121">
        <v>0</v>
      </c>
      <c r="CO5675" s="121">
        <v>0</v>
      </c>
      <c r="CP5675" s="121">
        <v>0</v>
      </c>
      <c r="CQ5675" s="121">
        <v>0</v>
      </c>
      <c r="CR5675" s="121">
        <v>0</v>
      </c>
      <c r="CS5675" s="121">
        <v>0</v>
      </c>
      <c r="CT5675" s="121">
        <v>0</v>
      </c>
      <c r="CU5675" s="119">
        <v>2023</v>
      </c>
    </row>
    <row r="5676" spans="1:99" ht="66.599999999999994" x14ac:dyDescent="0.3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19">
        <v>99999</v>
      </c>
      <c r="D5676" s="120" t="s">
        <v>216</v>
      </c>
      <c r="E5676" s="119" t="s">
        <v>27522</v>
      </c>
      <c r="F5676" s="120" t="s">
        <v>27523</v>
      </c>
      <c r="G5676" s="120" t="s">
        <v>27523</v>
      </c>
      <c r="H5676" s="119">
        <v>99999</v>
      </c>
      <c r="I5676" s="120" t="s">
        <v>51</v>
      </c>
      <c r="J5676" s="120" t="s">
        <v>27541</v>
      </c>
      <c r="K5676" s="120" t="s">
        <v>210</v>
      </c>
      <c r="L5676" s="120" t="s">
        <v>210</v>
      </c>
      <c r="M5676" s="119">
        <v>99999</v>
      </c>
      <c r="N5676" s="119">
        <v>3</v>
      </c>
      <c r="O5676" s="120" t="s">
        <v>27534</v>
      </c>
      <c r="P5676" s="120" t="s">
        <v>51</v>
      </c>
      <c r="Q5676" s="120" t="s">
        <v>242</v>
      </c>
      <c r="R5676" s="120" t="s">
        <v>242</v>
      </c>
      <c r="S5676" s="120" t="s">
        <v>27523</v>
      </c>
      <c r="T5676" s="120" t="s">
        <v>210</v>
      </c>
      <c r="U5676" s="120" t="s">
        <v>29915</v>
      </c>
      <c r="V5676" s="121">
        <v>0</v>
      </c>
      <c r="W5676" s="121">
        <v>1119</v>
      </c>
      <c r="X5676" s="121">
        <v>4753</v>
      </c>
      <c r="Y5676" s="121">
        <v>8986</v>
      </c>
      <c r="Z5676" s="121">
        <v>0</v>
      </c>
      <c r="AA5676" s="121">
        <v>0</v>
      </c>
      <c r="AB5676" s="121">
        <v>7048</v>
      </c>
      <c r="AC5676" s="121">
        <v>6655</v>
      </c>
      <c r="AD5676" s="121">
        <v>1116</v>
      </c>
      <c r="AE5676" s="121">
        <v>10741</v>
      </c>
      <c r="AF5676" s="121">
        <v>1612</v>
      </c>
      <c r="AG5676" s="121">
        <v>0</v>
      </c>
      <c r="AH5676" s="121">
        <v>0</v>
      </c>
      <c r="AI5676" s="121">
        <v>62</v>
      </c>
      <c r="AJ5676" s="121">
        <v>4753</v>
      </c>
      <c r="AK5676" s="121">
        <v>8986</v>
      </c>
      <c r="AL5676" s="121">
        <v>0</v>
      </c>
      <c r="AM5676" s="121">
        <v>0</v>
      </c>
      <c r="AN5676" s="121">
        <v>7048</v>
      </c>
      <c r="AO5676" s="121">
        <v>6655</v>
      </c>
      <c r="AP5676" s="121">
        <v>929</v>
      </c>
      <c r="AQ5676" s="121">
        <v>10741</v>
      </c>
      <c r="AR5676" s="121">
        <v>1612</v>
      </c>
      <c r="AS5676" s="121">
        <v>0</v>
      </c>
      <c r="AT5676" s="122">
        <v>0</v>
      </c>
      <c r="AU5676" s="122">
        <v>1.038</v>
      </c>
      <c r="AV5676" s="122">
        <v>1.0349999999999999</v>
      </c>
      <c r="AW5676" s="122">
        <v>1.0349999999999999</v>
      </c>
      <c r="AX5676" s="122">
        <v>0</v>
      </c>
      <c r="AY5676" s="122">
        <v>0</v>
      </c>
      <c r="AZ5676" s="122">
        <v>1.0349999999999999</v>
      </c>
      <c r="BA5676" s="122">
        <v>1.0349999999999999</v>
      </c>
      <c r="BB5676" s="122">
        <v>1.0329999999999999</v>
      </c>
      <c r="BC5676" s="122">
        <v>1.0309999999999999</v>
      </c>
      <c r="BD5676" s="122">
        <v>1.0349999999999999</v>
      </c>
      <c r="BE5676" s="122">
        <v>0</v>
      </c>
      <c r="BF5676" s="121">
        <v>0</v>
      </c>
      <c r="BG5676" s="121">
        <v>1162</v>
      </c>
      <c r="BH5676" s="121">
        <v>4919</v>
      </c>
      <c r="BI5676" s="121">
        <v>9301</v>
      </c>
      <c r="BJ5676" s="121">
        <v>0</v>
      </c>
      <c r="BK5676" s="121">
        <v>0</v>
      </c>
      <c r="BL5676" s="121">
        <v>7295</v>
      </c>
      <c r="BM5676" s="121">
        <v>6888</v>
      </c>
      <c r="BN5676" s="121">
        <v>1153</v>
      </c>
      <c r="BO5676" s="121">
        <v>11074</v>
      </c>
      <c r="BP5676" s="121">
        <v>1668</v>
      </c>
      <c r="BQ5676" s="121">
        <v>0</v>
      </c>
      <c r="BR5676" s="121">
        <v>0</v>
      </c>
      <c r="BS5676" s="121">
        <v>64</v>
      </c>
      <c r="BT5676" s="121">
        <v>4919</v>
      </c>
      <c r="BU5676" s="121">
        <v>9301</v>
      </c>
      <c r="BV5676" s="121">
        <v>0</v>
      </c>
      <c r="BW5676" s="121">
        <v>0</v>
      </c>
      <c r="BX5676" s="121">
        <v>7295</v>
      </c>
      <c r="BY5676" s="121">
        <v>6888</v>
      </c>
      <c r="BZ5676" s="121">
        <v>960</v>
      </c>
      <c r="CA5676" s="121">
        <v>11074</v>
      </c>
      <c r="CB5676" s="121">
        <v>1668</v>
      </c>
      <c r="CC5676" s="121">
        <v>0</v>
      </c>
      <c r="CD5676" s="121">
        <v>0</v>
      </c>
      <c r="CE5676" s="121">
        <v>6.1790000000000003</v>
      </c>
      <c r="CF5676" s="121">
        <v>788.91700000000003</v>
      </c>
      <c r="CG5676" s="121">
        <v>1229.3109999999999</v>
      </c>
      <c r="CH5676" s="121">
        <v>0</v>
      </c>
      <c r="CI5676" s="121">
        <v>0</v>
      </c>
      <c r="CJ5676" s="121">
        <v>825.61699999999996</v>
      </c>
      <c r="CK5676" s="121">
        <v>909.11800000000005</v>
      </c>
      <c r="CL5676" s="121">
        <v>92.787000000000006</v>
      </c>
      <c r="CM5676" s="121">
        <v>1341.9380000000001</v>
      </c>
      <c r="CN5676" s="121">
        <v>310.089</v>
      </c>
      <c r="CO5676" s="121">
        <v>0</v>
      </c>
      <c r="CP5676" s="121">
        <v>42030</v>
      </c>
      <c r="CQ5676" s="121">
        <v>40786</v>
      </c>
      <c r="CR5676" s="121">
        <v>43460</v>
      </c>
      <c r="CS5676" s="121">
        <v>42169</v>
      </c>
      <c r="CT5676" s="121">
        <v>5503.9560000000001</v>
      </c>
      <c r="CU5676" s="119">
        <v>2023</v>
      </c>
    </row>
    <row r="5677" spans="1:99" ht="66.599999999999994" x14ac:dyDescent="0.3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19">
        <v>99999</v>
      </c>
      <c r="D5677" s="120" t="s">
        <v>216</v>
      </c>
      <c r="E5677" s="119" t="s">
        <v>27522</v>
      </c>
      <c r="F5677" s="120" t="s">
        <v>27523</v>
      </c>
      <c r="G5677" s="120" t="s">
        <v>27523</v>
      </c>
      <c r="H5677" s="119">
        <v>99999</v>
      </c>
      <c r="I5677" s="120" t="s">
        <v>51</v>
      </c>
      <c r="J5677" s="120" t="s">
        <v>27541</v>
      </c>
      <c r="K5677" s="120" t="s">
        <v>210</v>
      </c>
      <c r="L5677" s="120" t="s">
        <v>210</v>
      </c>
      <c r="M5677" s="119">
        <v>99999</v>
      </c>
      <c r="N5677" s="119">
        <v>5</v>
      </c>
      <c r="O5677" s="120" t="s">
        <v>27537</v>
      </c>
      <c r="P5677" s="120" t="s">
        <v>51</v>
      </c>
      <c r="Q5677" s="120" t="s">
        <v>242</v>
      </c>
      <c r="R5677" s="120" t="s">
        <v>242</v>
      </c>
      <c r="S5677" s="120" t="s">
        <v>27523</v>
      </c>
      <c r="T5677" s="120" t="s">
        <v>210</v>
      </c>
      <c r="U5677" s="120" t="s">
        <v>29915</v>
      </c>
      <c r="V5677" s="121">
        <v>0</v>
      </c>
      <c r="W5677" s="121">
        <v>0</v>
      </c>
      <c r="X5677" s="121">
        <v>0</v>
      </c>
      <c r="Y5677" s="121">
        <v>0</v>
      </c>
      <c r="Z5677" s="121">
        <v>0</v>
      </c>
      <c r="AA5677" s="121">
        <v>0</v>
      </c>
      <c r="AB5677" s="121">
        <v>44566</v>
      </c>
      <c r="AC5677" s="121">
        <v>44837</v>
      </c>
      <c r="AD5677" s="121">
        <v>39527</v>
      </c>
      <c r="AE5677" s="121">
        <v>40650</v>
      </c>
      <c r="AF5677" s="121">
        <v>31066</v>
      </c>
      <c r="AG5677" s="121">
        <v>37007</v>
      </c>
      <c r="AH5677" s="121">
        <v>0</v>
      </c>
      <c r="AI5677" s="121">
        <v>0</v>
      </c>
      <c r="AJ5677" s="121">
        <v>0</v>
      </c>
      <c r="AK5677" s="121">
        <v>0</v>
      </c>
      <c r="AL5677" s="121">
        <v>0</v>
      </c>
      <c r="AM5677" s="121">
        <v>0</v>
      </c>
      <c r="AN5677" s="121">
        <v>0</v>
      </c>
      <c r="AO5677" s="121">
        <v>0</v>
      </c>
      <c r="AP5677" s="121">
        <v>0</v>
      </c>
      <c r="AQ5677" s="121">
        <v>0</v>
      </c>
      <c r="AR5677" s="121">
        <v>0</v>
      </c>
      <c r="AS5677" s="121">
        <v>0</v>
      </c>
      <c r="AT5677" s="122">
        <v>0</v>
      </c>
      <c r="AU5677" s="122">
        <v>0</v>
      </c>
      <c r="AV5677" s="122">
        <v>0</v>
      </c>
      <c r="AW5677" s="122">
        <v>0</v>
      </c>
      <c r="AX5677" s="122">
        <v>0</v>
      </c>
      <c r="AY5677" s="122">
        <v>0</v>
      </c>
      <c r="AZ5677" s="122">
        <v>1.0349999999999999</v>
      </c>
      <c r="BA5677" s="122">
        <v>1.0349999999999999</v>
      </c>
      <c r="BB5677" s="122">
        <v>1.0329999999999999</v>
      </c>
      <c r="BC5677" s="122">
        <v>1.0309999999999999</v>
      </c>
      <c r="BD5677" s="122">
        <v>1.0349999999999999</v>
      </c>
      <c r="BE5677" s="122">
        <v>1.04</v>
      </c>
      <c r="BF5677" s="121">
        <v>0</v>
      </c>
      <c r="BG5677" s="121">
        <v>0</v>
      </c>
      <c r="BH5677" s="121">
        <v>0</v>
      </c>
      <c r="BI5677" s="121">
        <v>0</v>
      </c>
      <c r="BJ5677" s="121">
        <v>0</v>
      </c>
      <c r="BK5677" s="121">
        <v>0</v>
      </c>
      <c r="BL5677" s="121">
        <v>46126</v>
      </c>
      <c r="BM5677" s="121">
        <v>46406</v>
      </c>
      <c r="BN5677" s="121">
        <v>40831</v>
      </c>
      <c r="BO5677" s="121">
        <v>41910</v>
      </c>
      <c r="BP5677" s="121">
        <v>32153</v>
      </c>
      <c r="BQ5677" s="121">
        <v>38487</v>
      </c>
      <c r="BR5677" s="121">
        <v>0</v>
      </c>
      <c r="BS5677" s="121">
        <v>0</v>
      </c>
      <c r="BT5677" s="121">
        <v>0</v>
      </c>
      <c r="BU5677" s="121">
        <v>0</v>
      </c>
      <c r="BV5677" s="121">
        <v>0</v>
      </c>
      <c r="BW5677" s="121">
        <v>0</v>
      </c>
      <c r="BX5677" s="121">
        <v>0</v>
      </c>
      <c r="BY5677" s="121">
        <v>0</v>
      </c>
      <c r="BZ5677" s="121">
        <v>0</v>
      </c>
      <c r="CA5677" s="121">
        <v>0</v>
      </c>
      <c r="CB5677" s="121">
        <v>0</v>
      </c>
      <c r="CC5677" s="121">
        <v>0</v>
      </c>
      <c r="CD5677" s="121">
        <v>0</v>
      </c>
      <c r="CE5677" s="121">
        <v>0</v>
      </c>
      <c r="CF5677" s="121">
        <v>0</v>
      </c>
      <c r="CG5677" s="121">
        <v>0</v>
      </c>
      <c r="CH5677" s="121">
        <v>0</v>
      </c>
      <c r="CI5677" s="121">
        <v>0</v>
      </c>
      <c r="CJ5677" s="121">
        <v>0</v>
      </c>
      <c r="CK5677" s="121">
        <v>0</v>
      </c>
      <c r="CL5677" s="121">
        <v>0</v>
      </c>
      <c r="CM5677" s="121">
        <v>0</v>
      </c>
      <c r="CN5677" s="121">
        <v>0</v>
      </c>
      <c r="CO5677" s="121">
        <v>0</v>
      </c>
      <c r="CP5677" s="121">
        <v>237653</v>
      </c>
      <c r="CQ5677" s="121">
        <v>0</v>
      </c>
      <c r="CR5677" s="121">
        <v>245913</v>
      </c>
      <c r="CS5677" s="121">
        <v>0</v>
      </c>
      <c r="CT5677" s="121">
        <v>0</v>
      </c>
      <c r="CU5677" s="119">
        <v>2023</v>
      </c>
    </row>
    <row r="5678" spans="1:99" ht="66.599999999999994" x14ac:dyDescent="0.3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19">
        <v>99999</v>
      </c>
      <c r="D5678" s="120" t="s">
        <v>216</v>
      </c>
      <c r="E5678" s="119" t="s">
        <v>27522</v>
      </c>
      <c r="F5678" s="120" t="s">
        <v>27523</v>
      </c>
      <c r="G5678" s="120" t="s">
        <v>27523</v>
      </c>
      <c r="H5678" s="119">
        <v>99999</v>
      </c>
      <c r="I5678" s="120" t="s">
        <v>51</v>
      </c>
      <c r="J5678" s="120" t="s">
        <v>27541</v>
      </c>
      <c r="K5678" s="120" t="s">
        <v>210</v>
      </c>
      <c r="L5678" s="120" t="s">
        <v>210</v>
      </c>
      <c r="M5678" s="119">
        <v>99999</v>
      </c>
      <c r="N5678" s="119">
        <v>7</v>
      </c>
      <c r="O5678" s="120" t="s">
        <v>27529</v>
      </c>
      <c r="P5678" s="120" t="s">
        <v>51</v>
      </c>
      <c r="Q5678" s="120" t="s">
        <v>242</v>
      </c>
      <c r="R5678" s="120" t="s">
        <v>242</v>
      </c>
      <c r="S5678" s="120" t="s">
        <v>27523</v>
      </c>
      <c r="T5678" s="120" t="s">
        <v>210</v>
      </c>
      <c r="U5678" s="120" t="s">
        <v>29915</v>
      </c>
      <c r="V5678" s="121">
        <v>0</v>
      </c>
      <c r="W5678" s="121">
        <v>0</v>
      </c>
      <c r="X5678" s="121">
        <v>0</v>
      </c>
      <c r="Y5678" s="121">
        <v>0</v>
      </c>
      <c r="Z5678" s="121">
        <v>0</v>
      </c>
      <c r="AA5678" s="121">
        <v>0</v>
      </c>
      <c r="AB5678" s="121">
        <v>0</v>
      </c>
      <c r="AC5678" s="121">
        <v>0</v>
      </c>
      <c r="AD5678" s="121">
        <v>0</v>
      </c>
      <c r="AE5678" s="121">
        <v>0</v>
      </c>
      <c r="AF5678" s="121">
        <v>0</v>
      </c>
      <c r="AG5678" s="121">
        <v>0</v>
      </c>
      <c r="AH5678" s="121">
        <v>0</v>
      </c>
      <c r="AI5678" s="121">
        <v>0</v>
      </c>
      <c r="AJ5678" s="121">
        <v>0</v>
      </c>
      <c r="AK5678" s="121">
        <v>0</v>
      </c>
      <c r="AL5678" s="121">
        <v>0</v>
      </c>
      <c r="AM5678" s="121">
        <v>0</v>
      </c>
      <c r="AN5678" s="121">
        <v>0</v>
      </c>
      <c r="AO5678" s="121">
        <v>0</v>
      </c>
      <c r="AP5678" s="121">
        <v>0</v>
      </c>
      <c r="AQ5678" s="121">
        <v>0</v>
      </c>
      <c r="AR5678" s="121">
        <v>0</v>
      </c>
      <c r="AS5678" s="121">
        <v>0</v>
      </c>
      <c r="AT5678" s="122">
        <v>0</v>
      </c>
      <c r="AU5678" s="122">
        <v>0</v>
      </c>
      <c r="AV5678" s="122">
        <v>0</v>
      </c>
      <c r="AW5678" s="122">
        <v>0</v>
      </c>
      <c r="AX5678" s="122">
        <v>0</v>
      </c>
      <c r="AY5678" s="122">
        <v>0</v>
      </c>
      <c r="AZ5678" s="122">
        <v>0</v>
      </c>
      <c r="BA5678" s="122">
        <v>0</v>
      </c>
      <c r="BB5678" s="122">
        <v>0</v>
      </c>
      <c r="BC5678" s="122">
        <v>0</v>
      </c>
      <c r="BD5678" s="122">
        <v>0</v>
      </c>
      <c r="BE5678" s="122">
        <v>0</v>
      </c>
      <c r="BF5678" s="121">
        <v>0</v>
      </c>
      <c r="BG5678" s="121">
        <v>0</v>
      </c>
      <c r="BH5678" s="121">
        <v>0</v>
      </c>
      <c r="BI5678" s="121">
        <v>0</v>
      </c>
      <c r="BJ5678" s="121">
        <v>0</v>
      </c>
      <c r="BK5678" s="121">
        <v>0</v>
      </c>
      <c r="BL5678" s="121">
        <v>0</v>
      </c>
      <c r="BM5678" s="121">
        <v>0</v>
      </c>
      <c r="BN5678" s="121">
        <v>0</v>
      </c>
      <c r="BO5678" s="121">
        <v>0</v>
      </c>
      <c r="BP5678" s="121">
        <v>0</v>
      </c>
      <c r="BQ5678" s="121">
        <v>0</v>
      </c>
      <c r="BR5678" s="121">
        <v>0</v>
      </c>
      <c r="BS5678" s="121">
        <v>0</v>
      </c>
      <c r="BT5678" s="121">
        <v>0</v>
      </c>
      <c r="BU5678" s="121">
        <v>0</v>
      </c>
      <c r="BV5678" s="121">
        <v>0</v>
      </c>
      <c r="BW5678" s="121">
        <v>0</v>
      </c>
      <c r="BX5678" s="121">
        <v>0</v>
      </c>
      <c r="BY5678" s="121">
        <v>0</v>
      </c>
      <c r="BZ5678" s="121">
        <v>0</v>
      </c>
      <c r="CA5678" s="121">
        <v>0</v>
      </c>
      <c r="CB5678" s="121">
        <v>0</v>
      </c>
      <c r="CC5678" s="121">
        <v>0</v>
      </c>
      <c r="CD5678" s="121">
        <v>0</v>
      </c>
      <c r="CE5678" s="121">
        <v>0</v>
      </c>
      <c r="CF5678" s="121">
        <v>0</v>
      </c>
      <c r="CG5678" s="121">
        <v>0</v>
      </c>
      <c r="CH5678" s="121">
        <v>0</v>
      </c>
      <c r="CI5678" s="121">
        <v>0</v>
      </c>
      <c r="CJ5678" s="121">
        <v>0</v>
      </c>
      <c r="CK5678" s="121">
        <v>0</v>
      </c>
      <c r="CL5678" s="121">
        <v>0</v>
      </c>
      <c r="CM5678" s="121">
        <v>0</v>
      </c>
      <c r="CN5678" s="121">
        <v>0</v>
      </c>
      <c r="CO5678" s="121">
        <v>0</v>
      </c>
      <c r="CP5678" s="121">
        <v>0</v>
      </c>
      <c r="CQ5678" s="121">
        <v>0</v>
      </c>
      <c r="CR5678" s="121">
        <v>0</v>
      </c>
      <c r="CS5678" s="121">
        <v>0</v>
      </c>
      <c r="CT5678" s="121">
        <v>0</v>
      </c>
      <c r="CU5678" s="119">
        <v>2023</v>
      </c>
    </row>
    <row r="5679" spans="1:99" ht="66.599999999999994" x14ac:dyDescent="0.3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19">
        <v>99999</v>
      </c>
      <c r="D5679" s="120" t="s">
        <v>213</v>
      </c>
      <c r="E5679" s="119" t="s">
        <v>27522</v>
      </c>
      <c r="F5679" s="120" t="s">
        <v>27523</v>
      </c>
      <c r="G5679" s="120" t="s">
        <v>27523</v>
      </c>
      <c r="H5679" s="119">
        <v>99999</v>
      </c>
      <c r="I5679" s="120" t="s">
        <v>52</v>
      </c>
      <c r="J5679" s="120" t="s">
        <v>27535</v>
      </c>
      <c r="K5679" s="120" t="s">
        <v>210</v>
      </c>
      <c r="L5679" s="120" t="s">
        <v>210</v>
      </c>
      <c r="M5679" s="119">
        <v>99999</v>
      </c>
      <c r="N5679" s="119">
        <v>2</v>
      </c>
      <c r="O5679" s="120" t="s">
        <v>27524</v>
      </c>
      <c r="P5679" s="120" t="s">
        <v>51</v>
      </c>
      <c r="Q5679" s="120" t="s">
        <v>242</v>
      </c>
      <c r="R5679" s="120" t="s">
        <v>242</v>
      </c>
      <c r="S5679" s="120" t="s">
        <v>27523</v>
      </c>
      <c r="T5679" s="120" t="s">
        <v>210</v>
      </c>
      <c r="U5679" s="120" t="s">
        <v>29915</v>
      </c>
      <c r="V5679" s="121">
        <v>35588</v>
      </c>
      <c r="W5679" s="121">
        <v>9149</v>
      </c>
      <c r="X5679" s="121">
        <v>30614</v>
      </c>
      <c r="Y5679" s="121">
        <v>42649</v>
      </c>
      <c r="Z5679" s="121">
        <v>31879</v>
      </c>
      <c r="AA5679" s="121">
        <v>37020</v>
      </c>
      <c r="AB5679" s="121">
        <v>109477</v>
      </c>
      <c r="AC5679" s="121">
        <v>90349</v>
      </c>
      <c r="AD5679" s="121">
        <v>40701</v>
      </c>
      <c r="AE5679" s="121">
        <v>60066</v>
      </c>
      <c r="AF5679" s="121">
        <v>47673</v>
      </c>
      <c r="AG5679" s="121">
        <v>44093</v>
      </c>
      <c r="AH5679" s="121">
        <v>35588</v>
      </c>
      <c r="AI5679" s="121">
        <v>9149</v>
      </c>
      <c r="AJ5679" s="121">
        <v>30614</v>
      </c>
      <c r="AK5679" s="121">
        <v>42649</v>
      </c>
      <c r="AL5679" s="121">
        <v>31879</v>
      </c>
      <c r="AM5679" s="121">
        <v>37020</v>
      </c>
      <c r="AN5679" s="121">
        <v>109477</v>
      </c>
      <c r="AO5679" s="121">
        <v>90349</v>
      </c>
      <c r="AP5679" s="121">
        <v>40701</v>
      </c>
      <c r="AQ5679" s="121">
        <v>60066</v>
      </c>
      <c r="AR5679" s="121">
        <v>47673</v>
      </c>
      <c r="AS5679" s="121">
        <v>44093</v>
      </c>
      <c r="AT5679" s="122">
        <v>1.0720000000000001</v>
      </c>
      <c r="AU5679" s="122">
        <v>1.073</v>
      </c>
      <c r="AV5679" s="122">
        <v>1.0680000000000001</v>
      </c>
      <c r="AW5679" s="122">
        <v>1.0720000000000001</v>
      </c>
      <c r="AX5679" s="122">
        <v>1.0740000000000001</v>
      </c>
      <c r="AY5679" s="122">
        <v>1.077</v>
      </c>
      <c r="AZ5679" s="122">
        <v>1.0780000000000001</v>
      </c>
      <c r="BA5679" s="122">
        <v>1.0760000000000001</v>
      </c>
      <c r="BB5679" s="122">
        <v>1.08</v>
      </c>
      <c r="BC5679" s="122">
        <v>1.044</v>
      </c>
      <c r="BD5679" s="122">
        <v>1.052</v>
      </c>
      <c r="BE5679" s="122">
        <v>1.0589999999999999</v>
      </c>
      <c r="BF5679" s="121">
        <v>38150</v>
      </c>
      <c r="BG5679" s="121">
        <v>9817</v>
      </c>
      <c r="BH5679" s="121">
        <v>32696</v>
      </c>
      <c r="BI5679" s="121">
        <v>45720</v>
      </c>
      <c r="BJ5679" s="121">
        <v>34238</v>
      </c>
      <c r="BK5679" s="121">
        <v>39871</v>
      </c>
      <c r="BL5679" s="121">
        <v>118016</v>
      </c>
      <c r="BM5679" s="121">
        <v>97216</v>
      </c>
      <c r="BN5679" s="121">
        <v>43957</v>
      </c>
      <c r="BO5679" s="121">
        <v>62709</v>
      </c>
      <c r="BP5679" s="121">
        <v>50152</v>
      </c>
      <c r="BQ5679" s="121">
        <v>46694</v>
      </c>
      <c r="BR5679" s="121">
        <v>38150</v>
      </c>
      <c r="BS5679" s="121">
        <v>9817</v>
      </c>
      <c r="BT5679" s="121">
        <v>32696</v>
      </c>
      <c r="BU5679" s="121">
        <v>45720</v>
      </c>
      <c r="BV5679" s="121">
        <v>34238</v>
      </c>
      <c r="BW5679" s="121">
        <v>39871</v>
      </c>
      <c r="BX5679" s="121">
        <v>118016</v>
      </c>
      <c r="BY5679" s="121">
        <v>97216</v>
      </c>
      <c r="BZ5679" s="121">
        <v>43957</v>
      </c>
      <c r="CA5679" s="121">
        <v>62709</v>
      </c>
      <c r="CB5679" s="121">
        <v>50152</v>
      </c>
      <c r="CC5679" s="121">
        <v>46694</v>
      </c>
      <c r="CD5679" s="121">
        <v>5644.433</v>
      </c>
      <c r="CE5679" s="121">
        <v>4233.3379999999997</v>
      </c>
      <c r="CF5679" s="121">
        <v>5603.1959999999999</v>
      </c>
      <c r="CG5679" s="121">
        <v>7360.8959999999997</v>
      </c>
      <c r="CH5679" s="121">
        <v>4829.2510000000002</v>
      </c>
      <c r="CI5679" s="121">
        <v>4565.1980000000003</v>
      </c>
      <c r="CJ5679" s="121">
        <v>18520.026999999998</v>
      </c>
      <c r="CK5679" s="121">
        <v>15858.406000000001</v>
      </c>
      <c r="CL5679" s="121">
        <v>6744.7049999999999</v>
      </c>
      <c r="CM5679" s="121">
        <v>9870.9410000000007</v>
      </c>
      <c r="CN5679" s="121">
        <v>8198.7090000000007</v>
      </c>
      <c r="CO5679" s="121">
        <v>7296.5129999999999</v>
      </c>
      <c r="CP5679" s="121">
        <v>579258</v>
      </c>
      <c r="CQ5679" s="121">
        <v>579258</v>
      </c>
      <c r="CR5679" s="121">
        <v>619236</v>
      </c>
      <c r="CS5679" s="121">
        <v>619236</v>
      </c>
      <c r="CT5679" s="121">
        <v>98725.612999999998</v>
      </c>
      <c r="CU5679" s="119">
        <v>2023</v>
      </c>
    </row>
    <row r="5680" spans="1:99" ht="66.599999999999994" x14ac:dyDescent="0.3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19">
        <v>99999</v>
      </c>
      <c r="D5680" s="120" t="s">
        <v>216</v>
      </c>
      <c r="E5680" s="119" t="s">
        <v>27522</v>
      </c>
      <c r="F5680" s="120" t="s">
        <v>27523</v>
      </c>
      <c r="G5680" s="120" t="s">
        <v>27523</v>
      </c>
      <c r="H5680" s="119">
        <v>99999</v>
      </c>
      <c r="I5680" s="120" t="s">
        <v>53</v>
      </c>
      <c r="J5680" s="120" t="s">
        <v>2971</v>
      </c>
      <c r="K5680" s="120" t="s">
        <v>210</v>
      </c>
      <c r="L5680" s="120" t="s">
        <v>210</v>
      </c>
      <c r="M5680" s="119">
        <v>99999</v>
      </c>
      <c r="N5680" s="119">
        <v>5</v>
      </c>
      <c r="O5680" s="120" t="s">
        <v>27537</v>
      </c>
      <c r="P5680" s="120" t="s">
        <v>51</v>
      </c>
      <c r="Q5680" s="120" t="s">
        <v>242</v>
      </c>
      <c r="R5680" s="120" t="s">
        <v>242</v>
      </c>
      <c r="S5680" s="120" t="s">
        <v>27523</v>
      </c>
      <c r="T5680" s="120" t="s">
        <v>210</v>
      </c>
      <c r="U5680" s="120" t="s">
        <v>29915</v>
      </c>
      <c r="V5680" s="121">
        <v>0</v>
      </c>
      <c r="W5680" s="121">
        <v>0</v>
      </c>
      <c r="X5680" s="121">
        <v>0</v>
      </c>
      <c r="Y5680" s="121">
        <v>0</v>
      </c>
      <c r="Z5680" s="121">
        <v>0</v>
      </c>
      <c r="AA5680" s="121">
        <v>0</v>
      </c>
      <c r="AB5680" s="121">
        <v>0</v>
      </c>
      <c r="AC5680" s="121">
        <v>0</v>
      </c>
      <c r="AD5680" s="121">
        <v>0</v>
      </c>
      <c r="AE5680" s="121">
        <v>0</v>
      </c>
      <c r="AF5680" s="121">
        <v>0</v>
      </c>
      <c r="AG5680" s="121">
        <v>0</v>
      </c>
      <c r="AH5680" s="121">
        <v>0</v>
      </c>
      <c r="AI5680" s="121">
        <v>0</v>
      </c>
      <c r="AJ5680" s="121">
        <v>0</v>
      </c>
      <c r="AK5680" s="121">
        <v>0</v>
      </c>
      <c r="AL5680" s="121">
        <v>0</v>
      </c>
      <c r="AM5680" s="121">
        <v>0</v>
      </c>
      <c r="AN5680" s="121">
        <v>0</v>
      </c>
      <c r="AO5680" s="121">
        <v>0</v>
      </c>
      <c r="AP5680" s="121">
        <v>0</v>
      </c>
      <c r="AQ5680" s="121">
        <v>0</v>
      </c>
      <c r="AR5680" s="121">
        <v>0</v>
      </c>
      <c r="AS5680" s="121">
        <v>0</v>
      </c>
      <c r="AT5680" s="122">
        <v>0</v>
      </c>
      <c r="AU5680" s="122">
        <v>0</v>
      </c>
      <c r="AV5680" s="122">
        <v>0</v>
      </c>
      <c r="AW5680" s="122">
        <v>0</v>
      </c>
      <c r="AX5680" s="122">
        <v>0</v>
      </c>
      <c r="AY5680" s="122">
        <v>0</v>
      </c>
      <c r="AZ5680" s="122">
        <v>0</v>
      </c>
      <c r="BA5680" s="122">
        <v>0</v>
      </c>
      <c r="BB5680" s="122">
        <v>0</v>
      </c>
      <c r="BC5680" s="122">
        <v>0</v>
      </c>
      <c r="BD5680" s="122">
        <v>0</v>
      </c>
      <c r="BE5680" s="122">
        <v>0</v>
      </c>
      <c r="BF5680" s="121">
        <v>0</v>
      </c>
      <c r="BG5680" s="121">
        <v>0</v>
      </c>
      <c r="BH5680" s="121">
        <v>0</v>
      </c>
      <c r="BI5680" s="121">
        <v>0</v>
      </c>
      <c r="BJ5680" s="121">
        <v>0</v>
      </c>
      <c r="BK5680" s="121">
        <v>0</v>
      </c>
      <c r="BL5680" s="121">
        <v>0</v>
      </c>
      <c r="BM5680" s="121">
        <v>0</v>
      </c>
      <c r="BN5680" s="121">
        <v>0</v>
      </c>
      <c r="BO5680" s="121">
        <v>0</v>
      </c>
      <c r="BP5680" s="121">
        <v>0</v>
      </c>
      <c r="BQ5680" s="121">
        <v>0</v>
      </c>
      <c r="BR5680" s="121">
        <v>0</v>
      </c>
      <c r="BS5680" s="121">
        <v>0</v>
      </c>
      <c r="BT5680" s="121">
        <v>0</v>
      </c>
      <c r="BU5680" s="121">
        <v>0</v>
      </c>
      <c r="BV5680" s="121">
        <v>0</v>
      </c>
      <c r="BW5680" s="121">
        <v>0</v>
      </c>
      <c r="BX5680" s="121">
        <v>0</v>
      </c>
      <c r="BY5680" s="121">
        <v>0</v>
      </c>
      <c r="BZ5680" s="121">
        <v>0</v>
      </c>
      <c r="CA5680" s="121">
        <v>0</v>
      </c>
      <c r="CB5680" s="121">
        <v>0</v>
      </c>
      <c r="CC5680" s="121">
        <v>0</v>
      </c>
      <c r="CD5680" s="121">
        <v>0</v>
      </c>
      <c r="CE5680" s="121">
        <v>0</v>
      </c>
      <c r="CF5680" s="121">
        <v>0</v>
      </c>
      <c r="CG5680" s="121">
        <v>0</v>
      </c>
      <c r="CH5680" s="121">
        <v>0</v>
      </c>
      <c r="CI5680" s="121">
        <v>0</v>
      </c>
      <c r="CJ5680" s="121">
        <v>0</v>
      </c>
      <c r="CK5680" s="121">
        <v>0</v>
      </c>
      <c r="CL5680" s="121">
        <v>0</v>
      </c>
      <c r="CM5680" s="121">
        <v>0</v>
      </c>
      <c r="CN5680" s="121">
        <v>0</v>
      </c>
      <c r="CO5680" s="121">
        <v>0</v>
      </c>
      <c r="CP5680" s="121">
        <v>0</v>
      </c>
      <c r="CQ5680" s="121">
        <v>0</v>
      </c>
      <c r="CR5680" s="121">
        <v>0</v>
      </c>
      <c r="CS5680" s="121">
        <v>0</v>
      </c>
      <c r="CT5680" s="121">
        <v>0</v>
      </c>
      <c r="CU5680" s="119">
        <v>2023</v>
      </c>
    </row>
    <row r="5681" spans="1:99" ht="66.599999999999994" x14ac:dyDescent="0.3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19">
        <v>99999</v>
      </c>
      <c r="D5681" s="120" t="s">
        <v>216</v>
      </c>
      <c r="E5681" s="119" t="s">
        <v>27522</v>
      </c>
      <c r="F5681" s="120" t="s">
        <v>27523</v>
      </c>
      <c r="G5681" s="120" t="s">
        <v>27523</v>
      </c>
      <c r="H5681" s="119">
        <v>99999</v>
      </c>
      <c r="I5681" s="120" t="s">
        <v>53</v>
      </c>
      <c r="J5681" s="120" t="s">
        <v>2971</v>
      </c>
      <c r="K5681" s="120" t="s">
        <v>210</v>
      </c>
      <c r="L5681" s="120" t="s">
        <v>210</v>
      </c>
      <c r="M5681" s="119">
        <v>99999</v>
      </c>
      <c r="N5681" s="119">
        <v>7</v>
      </c>
      <c r="O5681" s="120" t="s">
        <v>27529</v>
      </c>
      <c r="P5681" s="120" t="s">
        <v>51</v>
      </c>
      <c r="Q5681" s="120" t="s">
        <v>242</v>
      </c>
      <c r="R5681" s="120" t="s">
        <v>242</v>
      </c>
      <c r="S5681" s="120" t="s">
        <v>27523</v>
      </c>
      <c r="T5681" s="120" t="s">
        <v>210</v>
      </c>
      <c r="U5681" s="120" t="s">
        <v>29915</v>
      </c>
      <c r="V5681" s="121">
        <v>0</v>
      </c>
      <c r="W5681" s="121">
        <v>0</v>
      </c>
      <c r="X5681" s="121">
        <v>0</v>
      </c>
      <c r="Y5681" s="121">
        <v>0</v>
      </c>
      <c r="Z5681" s="121">
        <v>121</v>
      </c>
      <c r="AA5681" s="121">
        <v>709</v>
      </c>
      <c r="AB5681" s="121">
        <v>3732</v>
      </c>
      <c r="AC5681" s="121">
        <v>2461</v>
      </c>
      <c r="AD5681" s="121">
        <v>1080</v>
      </c>
      <c r="AE5681" s="121">
        <v>0</v>
      </c>
      <c r="AF5681" s="121">
        <v>1640</v>
      </c>
      <c r="AG5681" s="121">
        <v>0</v>
      </c>
      <c r="AH5681" s="121">
        <v>0</v>
      </c>
      <c r="AI5681" s="121">
        <v>0</v>
      </c>
      <c r="AJ5681" s="121">
        <v>0</v>
      </c>
      <c r="AK5681" s="121">
        <v>0</v>
      </c>
      <c r="AL5681" s="121">
        <v>121</v>
      </c>
      <c r="AM5681" s="121">
        <v>709</v>
      </c>
      <c r="AN5681" s="121">
        <v>3732</v>
      </c>
      <c r="AO5681" s="121">
        <v>2461</v>
      </c>
      <c r="AP5681" s="121">
        <v>1080</v>
      </c>
      <c r="AQ5681" s="121">
        <v>0</v>
      </c>
      <c r="AR5681" s="121">
        <v>1640</v>
      </c>
      <c r="AS5681" s="121">
        <v>0</v>
      </c>
      <c r="AT5681" s="122">
        <v>0</v>
      </c>
      <c r="AU5681" s="122">
        <v>0</v>
      </c>
      <c r="AV5681" s="122">
        <v>0</v>
      </c>
      <c r="AW5681" s="122">
        <v>0</v>
      </c>
      <c r="AX5681" s="122">
        <v>1.0289999999999999</v>
      </c>
      <c r="AY5681" s="122">
        <v>1.03</v>
      </c>
      <c r="AZ5681" s="122">
        <v>1.03</v>
      </c>
      <c r="BA5681" s="122">
        <v>1.0289999999999999</v>
      </c>
      <c r="BB5681" s="122">
        <v>1.03</v>
      </c>
      <c r="BC5681" s="122">
        <v>0</v>
      </c>
      <c r="BD5681" s="122">
        <v>1.0309999999999999</v>
      </c>
      <c r="BE5681" s="122">
        <v>0</v>
      </c>
      <c r="BF5681" s="121">
        <v>0</v>
      </c>
      <c r="BG5681" s="121">
        <v>0</v>
      </c>
      <c r="BH5681" s="121">
        <v>0</v>
      </c>
      <c r="BI5681" s="121">
        <v>0</v>
      </c>
      <c r="BJ5681" s="121">
        <v>125</v>
      </c>
      <c r="BK5681" s="121">
        <v>730</v>
      </c>
      <c r="BL5681" s="121">
        <v>3844</v>
      </c>
      <c r="BM5681" s="121">
        <v>2532</v>
      </c>
      <c r="BN5681" s="121">
        <v>1112</v>
      </c>
      <c r="BO5681" s="121">
        <v>0</v>
      </c>
      <c r="BP5681" s="121">
        <v>1691</v>
      </c>
      <c r="BQ5681" s="121">
        <v>0</v>
      </c>
      <c r="BR5681" s="121">
        <v>0</v>
      </c>
      <c r="BS5681" s="121">
        <v>0</v>
      </c>
      <c r="BT5681" s="121">
        <v>0</v>
      </c>
      <c r="BU5681" s="121">
        <v>0</v>
      </c>
      <c r="BV5681" s="121">
        <v>125</v>
      </c>
      <c r="BW5681" s="121">
        <v>730</v>
      </c>
      <c r="BX5681" s="121">
        <v>3844</v>
      </c>
      <c r="BY5681" s="121">
        <v>2532</v>
      </c>
      <c r="BZ5681" s="121">
        <v>1112</v>
      </c>
      <c r="CA5681" s="121">
        <v>0</v>
      </c>
      <c r="CB5681" s="121">
        <v>1691</v>
      </c>
      <c r="CC5681" s="121">
        <v>0</v>
      </c>
      <c r="CD5681" s="121">
        <v>0</v>
      </c>
      <c r="CE5681" s="121">
        <v>0</v>
      </c>
      <c r="CF5681" s="121">
        <v>0</v>
      </c>
      <c r="CG5681" s="121">
        <v>0</v>
      </c>
      <c r="CH5681" s="121">
        <v>893.98099999999999</v>
      </c>
      <c r="CI5681" s="121">
        <v>1260.3589999999999</v>
      </c>
      <c r="CJ5681" s="121">
        <v>1592.942</v>
      </c>
      <c r="CK5681" s="121">
        <v>1488.153</v>
      </c>
      <c r="CL5681" s="121">
        <v>1262.9490000000001</v>
      </c>
      <c r="CM5681" s="121">
        <v>0</v>
      </c>
      <c r="CN5681" s="121">
        <v>1156.6569999999999</v>
      </c>
      <c r="CO5681" s="121">
        <v>0</v>
      </c>
      <c r="CP5681" s="121">
        <v>9743</v>
      </c>
      <c r="CQ5681" s="121">
        <v>9743</v>
      </c>
      <c r="CR5681" s="121">
        <v>10034</v>
      </c>
      <c r="CS5681" s="121">
        <v>10034</v>
      </c>
      <c r="CT5681" s="121">
        <v>7655.0410000000002</v>
      </c>
      <c r="CU5681" s="119">
        <v>2023</v>
      </c>
    </row>
    <row r="5682" spans="1:99" ht="66.599999999999994" x14ac:dyDescent="0.3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19">
        <v>99999</v>
      </c>
      <c r="D5682" s="120" t="s">
        <v>213</v>
      </c>
      <c r="E5682" s="119" t="s">
        <v>27522</v>
      </c>
      <c r="F5682" s="120" t="s">
        <v>27523</v>
      </c>
      <c r="G5682" s="120" t="s">
        <v>27523</v>
      </c>
      <c r="H5682" s="119">
        <v>99999</v>
      </c>
      <c r="I5682" s="120" t="s">
        <v>55</v>
      </c>
      <c r="J5682" s="120" t="s">
        <v>27530</v>
      </c>
      <c r="K5682" s="120" t="s">
        <v>210</v>
      </c>
      <c r="L5682" s="120" t="s">
        <v>210</v>
      </c>
      <c r="M5682" s="119">
        <v>99999</v>
      </c>
      <c r="N5682" s="119">
        <v>1</v>
      </c>
      <c r="O5682" s="120" t="s">
        <v>217</v>
      </c>
      <c r="P5682" s="120" t="s">
        <v>51</v>
      </c>
      <c r="Q5682" s="120" t="s">
        <v>242</v>
      </c>
      <c r="R5682" s="120" t="s">
        <v>242</v>
      </c>
      <c r="S5682" s="120" t="s">
        <v>27523</v>
      </c>
      <c r="T5682" s="120" t="s">
        <v>210</v>
      </c>
      <c r="U5682" s="120" t="s">
        <v>29915</v>
      </c>
      <c r="V5682" s="121">
        <v>0</v>
      </c>
      <c r="W5682" s="121">
        <v>0</v>
      </c>
      <c r="X5682" s="121">
        <v>0</v>
      </c>
      <c r="Y5682" s="121">
        <v>0</v>
      </c>
      <c r="Z5682" s="121">
        <v>0</v>
      </c>
      <c r="AA5682" s="121">
        <v>0</v>
      </c>
      <c r="AB5682" s="121">
        <v>0</v>
      </c>
      <c r="AC5682" s="121">
        <v>0</v>
      </c>
      <c r="AD5682" s="121">
        <v>0</v>
      </c>
      <c r="AE5682" s="121">
        <v>100798</v>
      </c>
      <c r="AF5682" s="121">
        <v>0</v>
      </c>
      <c r="AG5682" s="121">
        <v>0</v>
      </c>
      <c r="AH5682" s="121">
        <v>0</v>
      </c>
      <c r="AI5682" s="121">
        <v>0</v>
      </c>
      <c r="AJ5682" s="121">
        <v>0</v>
      </c>
      <c r="AK5682" s="121">
        <v>0</v>
      </c>
      <c r="AL5682" s="121">
        <v>0</v>
      </c>
      <c r="AM5682" s="121">
        <v>0</v>
      </c>
      <c r="AN5682" s="121">
        <v>0</v>
      </c>
      <c r="AO5682" s="121">
        <v>0</v>
      </c>
      <c r="AP5682" s="121">
        <v>0</v>
      </c>
      <c r="AQ5682" s="121">
        <v>100798</v>
      </c>
      <c r="AR5682" s="121">
        <v>0</v>
      </c>
      <c r="AS5682" s="121">
        <v>0</v>
      </c>
      <c r="AT5682" s="122">
        <v>0</v>
      </c>
      <c r="AU5682" s="122">
        <v>0</v>
      </c>
      <c r="AV5682" s="122">
        <v>0</v>
      </c>
      <c r="AW5682" s="122">
        <v>0</v>
      </c>
      <c r="AX5682" s="122">
        <v>0</v>
      </c>
      <c r="AY5682" s="122">
        <v>0</v>
      </c>
      <c r="AZ5682" s="122">
        <v>0</v>
      </c>
      <c r="BA5682" s="122">
        <v>0</v>
      </c>
      <c r="BB5682" s="122">
        <v>0</v>
      </c>
      <c r="BC5682" s="122">
        <v>1.022</v>
      </c>
      <c r="BD5682" s="122">
        <v>0</v>
      </c>
      <c r="BE5682" s="122">
        <v>0</v>
      </c>
      <c r="BF5682" s="121">
        <v>0</v>
      </c>
      <c r="BG5682" s="121">
        <v>0</v>
      </c>
      <c r="BH5682" s="121">
        <v>0</v>
      </c>
      <c r="BI5682" s="121">
        <v>0</v>
      </c>
      <c r="BJ5682" s="121">
        <v>0</v>
      </c>
      <c r="BK5682" s="121">
        <v>0</v>
      </c>
      <c r="BL5682" s="121">
        <v>0</v>
      </c>
      <c r="BM5682" s="121">
        <v>0</v>
      </c>
      <c r="BN5682" s="121">
        <v>0</v>
      </c>
      <c r="BO5682" s="121">
        <v>103016</v>
      </c>
      <c r="BP5682" s="121">
        <v>0</v>
      </c>
      <c r="BQ5682" s="121">
        <v>0</v>
      </c>
      <c r="BR5682" s="121">
        <v>0</v>
      </c>
      <c r="BS5682" s="121">
        <v>0</v>
      </c>
      <c r="BT5682" s="121">
        <v>0</v>
      </c>
      <c r="BU5682" s="121">
        <v>0</v>
      </c>
      <c r="BV5682" s="121">
        <v>0</v>
      </c>
      <c r="BW5682" s="121">
        <v>0</v>
      </c>
      <c r="BX5682" s="121">
        <v>0</v>
      </c>
      <c r="BY5682" s="121">
        <v>0</v>
      </c>
      <c r="BZ5682" s="121">
        <v>0</v>
      </c>
      <c r="CA5682" s="121">
        <v>103016</v>
      </c>
      <c r="CB5682" s="121">
        <v>0</v>
      </c>
      <c r="CC5682" s="121">
        <v>0</v>
      </c>
      <c r="CD5682" s="121">
        <v>0</v>
      </c>
      <c r="CE5682" s="121">
        <v>0</v>
      </c>
      <c r="CF5682" s="121">
        <v>0</v>
      </c>
      <c r="CG5682" s="121">
        <v>0</v>
      </c>
      <c r="CH5682" s="121">
        <v>0</v>
      </c>
      <c r="CI5682" s="121">
        <v>0</v>
      </c>
      <c r="CJ5682" s="121">
        <v>0</v>
      </c>
      <c r="CK5682" s="121">
        <v>0</v>
      </c>
      <c r="CL5682" s="121">
        <v>0</v>
      </c>
      <c r="CM5682" s="121">
        <v>187307.46</v>
      </c>
      <c r="CN5682" s="121">
        <v>0</v>
      </c>
      <c r="CO5682" s="121">
        <v>0</v>
      </c>
      <c r="CP5682" s="121">
        <v>100798</v>
      </c>
      <c r="CQ5682" s="121">
        <v>100798</v>
      </c>
      <c r="CR5682" s="121">
        <v>103016</v>
      </c>
      <c r="CS5682" s="121">
        <v>103016</v>
      </c>
      <c r="CT5682" s="121">
        <v>187307.46</v>
      </c>
      <c r="CU5682" s="119">
        <v>2023</v>
      </c>
    </row>
    <row r="5683" spans="1:99" ht="66.599999999999994" x14ac:dyDescent="0.3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19">
        <v>99999</v>
      </c>
      <c r="D5683" s="120" t="s">
        <v>216</v>
      </c>
      <c r="E5683" s="119" t="s">
        <v>27522</v>
      </c>
      <c r="F5683" s="120" t="s">
        <v>27523</v>
      </c>
      <c r="G5683" s="120" t="s">
        <v>27523</v>
      </c>
      <c r="H5683" s="119">
        <v>99999</v>
      </c>
      <c r="I5683" s="120" t="s">
        <v>55</v>
      </c>
      <c r="J5683" s="120" t="s">
        <v>27530</v>
      </c>
      <c r="K5683" s="120" t="s">
        <v>210</v>
      </c>
      <c r="L5683" s="120" t="s">
        <v>210</v>
      </c>
      <c r="M5683" s="119">
        <v>99999</v>
      </c>
      <c r="N5683" s="119">
        <v>3</v>
      </c>
      <c r="O5683" s="120" t="s">
        <v>27534</v>
      </c>
      <c r="P5683" s="120" t="s">
        <v>51</v>
      </c>
      <c r="Q5683" s="120" t="s">
        <v>242</v>
      </c>
      <c r="R5683" s="120" t="s">
        <v>242</v>
      </c>
      <c r="S5683" s="120" t="s">
        <v>27523</v>
      </c>
      <c r="T5683" s="120" t="s">
        <v>210</v>
      </c>
      <c r="U5683" s="120" t="s">
        <v>29915</v>
      </c>
      <c r="V5683" s="121">
        <v>0</v>
      </c>
      <c r="W5683" s="121">
        <v>0</v>
      </c>
      <c r="X5683" s="121">
        <v>0</v>
      </c>
      <c r="Y5683" s="121">
        <v>0</v>
      </c>
      <c r="Z5683" s="121">
        <v>0</v>
      </c>
      <c r="AA5683" s="121">
        <v>0</v>
      </c>
      <c r="AB5683" s="121">
        <v>0</v>
      </c>
      <c r="AC5683" s="121">
        <v>0</v>
      </c>
      <c r="AD5683" s="121">
        <v>0</v>
      </c>
      <c r="AE5683" s="121">
        <v>0</v>
      </c>
      <c r="AF5683" s="121">
        <v>0</v>
      </c>
      <c r="AG5683" s="121">
        <v>0</v>
      </c>
      <c r="AH5683" s="121">
        <v>0</v>
      </c>
      <c r="AI5683" s="121">
        <v>0</v>
      </c>
      <c r="AJ5683" s="121">
        <v>0</v>
      </c>
      <c r="AK5683" s="121">
        <v>0</v>
      </c>
      <c r="AL5683" s="121">
        <v>0</v>
      </c>
      <c r="AM5683" s="121">
        <v>0</v>
      </c>
      <c r="AN5683" s="121">
        <v>0</v>
      </c>
      <c r="AO5683" s="121">
        <v>0</v>
      </c>
      <c r="AP5683" s="121">
        <v>0</v>
      </c>
      <c r="AQ5683" s="121">
        <v>0</v>
      </c>
      <c r="AR5683" s="121">
        <v>0</v>
      </c>
      <c r="AS5683" s="121">
        <v>0</v>
      </c>
      <c r="AT5683" s="122">
        <v>0</v>
      </c>
      <c r="AU5683" s="122">
        <v>0</v>
      </c>
      <c r="AV5683" s="122">
        <v>0</v>
      </c>
      <c r="AW5683" s="122">
        <v>0</v>
      </c>
      <c r="AX5683" s="122">
        <v>0</v>
      </c>
      <c r="AY5683" s="122">
        <v>0</v>
      </c>
      <c r="AZ5683" s="122">
        <v>0</v>
      </c>
      <c r="BA5683" s="122">
        <v>0</v>
      </c>
      <c r="BB5683" s="122">
        <v>0</v>
      </c>
      <c r="BC5683" s="122">
        <v>0</v>
      </c>
      <c r="BD5683" s="122">
        <v>0</v>
      </c>
      <c r="BE5683" s="122">
        <v>0</v>
      </c>
      <c r="BF5683" s="121">
        <v>0</v>
      </c>
      <c r="BG5683" s="121">
        <v>0</v>
      </c>
      <c r="BH5683" s="121">
        <v>0</v>
      </c>
      <c r="BI5683" s="121">
        <v>0</v>
      </c>
      <c r="BJ5683" s="121">
        <v>0</v>
      </c>
      <c r="BK5683" s="121">
        <v>0</v>
      </c>
      <c r="BL5683" s="121">
        <v>0</v>
      </c>
      <c r="BM5683" s="121">
        <v>0</v>
      </c>
      <c r="BN5683" s="121">
        <v>0</v>
      </c>
      <c r="BO5683" s="121">
        <v>0</v>
      </c>
      <c r="BP5683" s="121">
        <v>0</v>
      </c>
      <c r="BQ5683" s="121">
        <v>0</v>
      </c>
      <c r="BR5683" s="121">
        <v>0</v>
      </c>
      <c r="BS5683" s="121">
        <v>0</v>
      </c>
      <c r="BT5683" s="121">
        <v>0</v>
      </c>
      <c r="BU5683" s="121">
        <v>0</v>
      </c>
      <c r="BV5683" s="121">
        <v>0</v>
      </c>
      <c r="BW5683" s="121">
        <v>0</v>
      </c>
      <c r="BX5683" s="121">
        <v>0</v>
      </c>
      <c r="BY5683" s="121">
        <v>0</v>
      </c>
      <c r="BZ5683" s="121">
        <v>0</v>
      </c>
      <c r="CA5683" s="121">
        <v>0</v>
      </c>
      <c r="CB5683" s="121">
        <v>0</v>
      </c>
      <c r="CC5683" s="121">
        <v>0</v>
      </c>
      <c r="CD5683" s="121">
        <v>0</v>
      </c>
      <c r="CE5683" s="121">
        <v>0</v>
      </c>
      <c r="CF5683" s="121">
        <v>0</v>
      </c>
      <c r="CG5683" s="121">
        <v>0</v>
      </c>
      <c r="CH5683" s="121">
        <v>0</v>
      </c>
      <c r="CI5683" s="121">
        <v>0</v>
      </c>
      <c r="CJ5683" s="121">
        <v>0</v>
      </c>
      <c r="CK5683" s="121">
        <v>0</v>
      </c>
      <c r="CL5683" s="121">
        <v>0</v>
      </c>
      <c r="CM5683" s="121">
        <v>0</v>
      </c>
      <c r="CN5683" s="121">
        <v>0</v>
      </c>
      <c r="CO5683" s="121">
        <v>0</v>
      </c>
      <c r="CP5683" s="121">
        <v>0</v>
      </c>
      <c r="CQ5683" s="121">
        <v>0</v>
      </c>
      <c r="CR5683" s="121">
        <v>0</v>
      </c>
      <c r="CS5683" s="121">
        <v>0</v>
      </c>
      <c r="CT5683" s="121">
        <v>0</v>
      </c>
      <c r="CU5683" s="119">
        <v>2023</v>
      </c>
    </row>
    <row r="5684" spans="1:99" ht="66.599999999999994" x14ac:dyDescent="0.3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19">
        <v>99999</v>
      </c>
      <c r="D5684" s="120" t="s">
        <v>213</v>
      </c>
      <c r="E5684" s="119" t="s">
        <v>27522</v>
      </c>
      <c r="F5684" s="120" t="s">
        <v>27523</v>
      </c>
      <c r="G5684" s="120" t="s">
        <v>27523</v>
      </c>
      <c r="H5684" s="119">
        <v>99999</v>
      </c>
      <c r="I5684" s="120" t="s">
        <v>58</v>
      </c>
      <c r="J5684" s="120" t="s">
        <v>27526</v>
      </c>
      <c r="K5684" s="120" t="s">
        <v>210</v>
      </c>
      <c r="L5684" s="120" t="s">
        <v>210</v>
      </c>
      <c r="M5684" s="119">
        <v>99999</v>
      </c>
      <c r="N5684" s="119">
        <v>1</v>
      </c>
      <c r="O5684" s="120" t="s">
        <v>217</v>
      </c>
      <c r="P5684" s="120" t="s">
        <v>51</v>
      </c>
      <c r="Q5684" s="120" t="s">
        <v>242</v>
      </c>
      <c r="R5684" s="120" t="s">
        <v>242</v>
      </c>
      <c r="S5684" s="120" t="s">
        <v>27523</v>
      </c>
      <c r="T5684" s="120" t="s">
        <v>210</v>
      </c>
      <c r="U5684" s="120" t="s">
        <v>29915</v>
      </c>
      <c r="V5684" s="121">
        <v>0</v>
      </c>
      <c r="W5684" s="121">
        <v>0</v>
      </c>
      <c r="X5684" s="121">
        <v>0</v>
      </c>
      <c r="Y5684" s="121">
        <v>0</v>
      </c>
      <c r="Z5684" s="121">
        <v>0</v>
      </c>
      <c r="AA5684" s="121">
        <v>0</v>
      </c>
      <c r="AB5684" s="121">
        <v>0</v>
      </c>
      <c r="AC5684" s="121">
        <v>0</v>
      </c>
      <c r="AD5684" s="121">
        <v>0</v>
      </c>
      <c r="AE5684" s="121">
        <v>0</v>
      </c>
      <c r="AF5684" s="121">
        <v>0</v>
      </c>
      <c r="AG5684" s="121">
        <v>0</v>
      </c>
      <c r="AH5684" s="121">
        <v>0</v>
      </c>
      <c r="AI5684" s="121">
        <v>0</v>
      </c>
      <c r="AJ5684" s="121">
        <v>0</v>
      </c>
      <c r="AK5684" s="121">
        <v>0</v>
      </c>
      <c r="AL5684" s="121">
        <v>0</v>
      </c>
      <c r="AM5684" s="121">
        <v>0</v>
      </c>
      <c r="AN5684" s="121">
        <v>0</v>
      </c>
      <c r="AO5684" s="121">
        <v>0</v>
      </c>
      <c r="AP5684" s="121">
        <v>0</v>
      </c>
      <c r="AQ5684" s="121">
        <v>0</v>
      </c>
      <c r="AR5684" s="121">
        <v>0</v>
      </c>
      <c r="AS5684" s="121">
        <v>0</v>
      </c>
      <c r="AT5684" s="122">
        <v>0</v>
      </c>
      <c r="AU5684" s="122">
        <v>0</v>
      </c>
      <c r="AV5684" s="122">
        <v>0</v>
      </c>
      <c r="AW5684" s="122">
        <v>0</v>
      </c>
      <c r="AX5684" s="122">
        <v>0</v>
      </c>
      <c r="AY5684" s="122">
        <v>0</v>
      </c>
      <c r="AZ5684" s="122">
        <v>0</v>
      </c>
      <c r="BA5684" s="122">
        <v>0</v>
      </c>
      <c r="BB5684" s="122">
        <v>0</v>
      </c>
      <c r="BC5684" s="122">
        <v>0</v>
      </c>
      <c r="BD5684" s="122">
        <v>0</v>
      </c>
      <c r="BE5684" s="122">
        <v>0</v>
      </c>
      <c r="BF5684" s="121">
        <v>0</v>
      </c>
      <c r="BG5684" s="121">
        <v>0</v>
      </c>
      <c r="BH5684" s="121">
        <v>0</v>
      </c>
      <c r="BI5684" s="121">
        <v>0</v>
      </c>
      <c r="BJ5684" s="121">
        <v>0</v>
      </c>
      <c r="BK5684" s="121">
        <v>0</v>
      </c>
      <c r="BL5684" s="121">
        <v>0</v>
      </c>
      <c r="BM5684" s="121">
        <v>0</v>
      </c>
      <c r="BN5684" s="121">
        <v>0</v>
      </c>
      <c r="BO5684" s="121">
        <v>0</v>
      </c>
      <c r="BP5684" s="121">
        <v>0</v>
      </c>
      <c r="BQ5684" s="121">
        <v>0</v>
      </c>
      <c r="BR5684" s="121">
        <v>0</v>
      </c>
      <c r="BS5684" s="121">
        <v>0</v>
      </c>
      <c r="BT5684" s="121">
        <v>0</v>
      </c>
      <c r="BU5684" s="121">
        <v>0</v>
      </c>
      <c r="BV5684" s="121">
        <v>0</v>
      </c>
      <c r="BW5684" s="121">
        <v>0</v>
      </c>
      <c r="BX5684" s="121">
        <v>0</v>
      </c>
      <c r="BY5684" s="121">
        <v>0</v>
      </c>
      <c r="BZ5684" s="121">
        <v>0</v>
      </c>
      <c r="CA5684" s="121">
        <v>0</v>
      </c>
      <c r="CB5684" s="121">
        <v>0</v>
      </c>
      <c r="CC5684" s="121">
        <v>0</v>
      </c>
      <c r="CD5684" s="121">
        <v>0</v>
      </c>
      <c r="CE5684" s="121">
        <v>0</v>
      </c>
      <c r="CF5684" s="121">
        <v>0</v>
      </c>
      <c r="CG5684" s="121">
        <v>0</v>
      </c>
      <c r="CH5684" s="121">
        <v>0</v>
      </c>
      <c r="CI5684" s="121">
        <v>0</v>
      </c>
      <c r="CJ5684" s="121">
        <v>0</v>
      </c>
      <c r="CK5684" s="121">
        <v>0</v>
      </c>
      <c r="CL5684" s="121">
        <v>0</v>
      </c>
      <c r="CM5684" s="121">
        <v>0</v>
      </c>
      <c r="CN5684" s="121">
        <v>0</v>
      </c>
      <c r="CO5684" s="121">
        <v>0</v>
      </c>
      <c r="CP5684" s="121">
        <v>0</v>
      </c>
      <c r="CQ5684" s="121">
        <v>0</v>
      </c>
      <c r="CR5684" s="121">
        <v>0</v>
      </c>
      <c r="CS5684" s="121">
        <v>0</v>
      </c>
      <c r="CT5684" s="121">
        <v>0</v>
      </c>
      <c r="CU5684" s="119">
        <v>2023</v>
      </c>
    </row>
    <row r="5685" spans="1:99" ht="66.599999999999994" x14ac:dyDescent="0.3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19">
        <v>99999</v>
      </c>
      <c r="D5685" s="120" t="s">
        <v>213</v>
      </c>
      <c r="E5685" s="119" t="s">
        <v>27522</v>
      </c>
      <c r="F5685" s="120" t="s">
        <v>27523</v>
      </c>
      <c r="G5685" s="120" t="s">
        <v>27523</v>
      </c>
      <c r="H5685" s="119">
        <v>99999</v>
      </c>
      <c r="I5685" s="120" t="s">
        <v>59</v>
      </c>
      <c r="J5685" s="120" t="s">
        <v>27535</v>
      </c>
      <c r="K5685" s="120" t="s">
        <v>210</v>
      </c>
      <c r="L5685" s="120" t="s">
        <v>210</v>
      </c>
      <c r="M5685" s="119">
        <v>99999</v>
      </c>
      <c r="N5685" s="119">
        <v>2</v>
      </c>
      <c r="O5685" s="120" t="s">
        <v>27524</v>
      </c>
      <c r="P5685" s="120" t="s">
        <v>51</v>
      </c>
      <c r="Q5685" s="120" t="s">
        <v>242</v>
      </c>
      <c r="R5685" s="120" t="s">
        <v>242</v>
      </c>
      <c r="S5685" s="120" t="s">
        <v>27523</v>
      </c>
      <c r="T5685" s="120" t="s">
        <v>210</v>
      </c>
      <c r="U5685" s="120" t="s">
        <v>29915</v>
      </c>
      <c r="V5685" s="121">
        <v>22695</v>
      </c>
      <c r="W5685" s="121">
        <v>0</v>
      </c>
      <c r="X5685" s="121">
        <v>19277</v>
      </c>
      <c r="Y5685" s="121">
        <v>63632</v>
      </c>
      <c r="Z5685" s="121">
        <v>98894</v>
      </c>
      <c r="AA5685" s="121">
        <v>107302</v>
      </c>
      <c r="AB5685" s="121">
        <v>149867</v>
      </c>
      <c r="AC5685" s="121">
        <v>156082</v>
      </c>
      <c r="AD5685" s="121">
        <v>80042</v>
      </c>
      <c r="AE5685" s="121">
        <v>91477</v>
      </c>
      <c r="AF5685" s="121">
        <v>25458</v>
      </c>
      <c r="AG5685" s="121">
        <v>38718</v>
      </c>
      <c r="AH5685" s="121">
        <v>22695</v>
      </c>
      <c r="AI5685" s="121">
        <v>0</v>
      </c>
      <c r="AJ5685" s="121">
        <v>19277</v>
      </c>
      <c r="AK5685" s="121">
        <v>63632</v>
      </c>
      <c r="AL5685" s="121">
        <v>98894</v>
      </c>
      <c r="AM5685" s="121">
        <v>107302</v>
      </c>
      <c r="AN5685" s="121">
        <v>149867</v>
      </c>
      <c r="AO5685" s="121">
        <v>156082</v>
      </c>
      <c r="AP5685" s="121">
        <v>80042</v>
      </c>
      <c r="AQ5685" s="121">
        <v>91477</v>
      </c>
      <c r="AR5685" s="121">
        <v>25458</v>
      </c>
      <c r="AS5685" s="121">
        <v>38718</v>
      </c>
      <c r="AT5685" s="122">
        <v>1.0029999999999999</v>
      </c>
      <c r="AU5685" s="122">
        <v>0</v>
      </c>
      <c r="AV5685" s="122">
        <v>1.004</v>
      </c>
      <c r="AW5685" s="122">
        <v>1.0269999999999999</v>
      </c>
      <c r="AX5685" s="122">
        <v>1.0269999999999999</v>
      </c>
      <c r="AY5685" s="122">
        <v>1.0049999999999999</v>
      </c>
      <c r="AZ5685" s="122">
        <v>1.004</v>
      </c>
      <c r="BA5685" s="122">
        <v>1.0029999999999999</v>
      </c>
      <c r="BB5685" s="122">
        <v>1.0049999999999999</v>
      </c>
      <c r="BC5685" s="122">
        <v>1.0069999999999999</v>
      </c>
      <c r="BD5685" s="122">
        <v>1.004</v>
      </c>
      <c r="BE5685" s="122">
        <v>1.006</v>
      </c>
      <c r="BF5685" s="121">
        <v>22763</v>
      </c>
      <c r="BG5685" s="121">
        <v>0</v>
      </c>
      <c r="BH5685" s="121">
        <v>19354</v>
      </c>
      <c r="BI5685" s="121">
        <v>65350</v>
      </c>
      <c r="BJ5685" s="121">
        <v>101564</v>
      </c>
      <c r="BK5685" s="121">
        <v>107839</v>
      </c>
      <c r="BL5685" s="121">
        <v>150466</v>
      </c>
      <c r="BM5685" s="121">
        <v>156550</v>
      </c>
      <c r="BN5685" s="121">
        <v>80442</v>
      </c>
      <c r="BO5685" s="121">
        <v>92117</v>
      </c>
      <c r="BP5685" s="121">
        <v>25560</v>
      </c>
      <c r="BQ5685" s="121">
        <v>38950</v>
      </c>
      <c r="BR5685" s="121">
        <v>22763</v>
      </c>
      <c r="BS5685" s="121">
        <v>0</v>
      </c>
      <c r="BT5685" s="121">
        <v>19354</v>
      </c>
      <c r="BU5685" s="121">
        <v>65350</v>
      </c>
      <c r="BV5685" s="121">
        <v>101564</v>
      </c>
      <c r="BW5685" s="121">
        <v>107839</v>
      </c>
      <c r="BX5685" s="121">
        <v>150466</v>
      </c>
      <c r="BY5685" s="121">
        <v>156550</v>
      </c>
      <c r="BZ5685" s="121">
        <v>80442</v>
      </c>
      <c r="CA5685" s="121">
        <v>92117</v>
      </c>
      <c r="CB5685" s="121">
        <v>25560</v>
      </c>
      <c r="CC5685" s="121">
        <v>38950</v>
      </c>
      <c r="CD5685" s="121">
        <v>58939.639000000003</v>
      </c>
      <c r="CE5685" s="121">
        <v>0</v>
      </c>
      <c r="CF5685" s="121">
        <v>59970.13</v>
      </c>
      <c r="CG5685" s="121">
        <v>44614.999000000003</v>
      </c>
      <c r="CH5685" s="121">
        <v>34946.866000000002</v>
      </c>
      <c r="CI5685" s="121">
        <v>53296.957999999999</v>
      </c>
      <c r="CJ5685" s="121">
        <v>68431.566000000006</v>
      </c>
      <c r="CK5685" s="121">
        <v>65531.417000000001</v>
      </c>
      <c r="CL5685" s="121">
        <v>56424.705000000002</v>
      </c>
      <c r="CM5685" s="121">
        <v>51644.14</v>
      </c>
      <c r="CN5685" s="121">
        <v>53313.587</v>
      </c>
      <c r="CO5685" s="121">
        <v>61616.127</v>
      </c>
      <c r="CP5685" s="121">
        <v>853444</v>
      </c>
      <c r="CQ5685" s="121">
        <v>853444</v>
      </c>
      <c r="CR5685" s="121">
        <v>860955</v>
      </c>
      <c r="CS5685" s="121">
        <v>860955</v>
      </c>
      <c r="CT5685" s="121">
        <v>608730.13</v>
      </c>
      <c r="CU5685" s="119">
        <v>2023</v>
      </c>
    </row>
    <row r="5686" spans="1:99" ht="66.599999999999994" x14ac:dyDescent="0.3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19">
        <v>99999</v>
      </c>
      <c r="D5686" s="120" t="s">
        <v>213</v>
      </c>
      <c r="E5686" s="119" t="s">
        <v>27522</v>
      </c>
      <c r="F5686" s="120" t="s">
        <v>27523</v>
      </c>
      <c r="G5686" s="120" t="s">
        <v>27523</v>
      </c>
      <c r="H5686" s="119">
        <v>99999</v>
      </c>
      <c r="I5686" s="120" t="s">
        <v>60</v>
      </c>
      <c r="J5686" s="120" t="s">
        <v>27525</v>
      </c>
      <c r="K5686" s="120" t="s">
        <v>210</v>
      </c>
      <c r="L5686" s="120" t="s">
        <v>210</v>
      </c>
      <c r="M5686" s="119">
        <v>99999</v>
      </c>
      <c r="N5686" s="119">
        <v>2</v>
      </c>
      <c r="O5686" s="120" t="s">
        <v>27524</v>
      </c>
      <c r="P5686" s="120" t="s">
        <v>51</v>
      </c>
      <c r="Q5686" s="120" t="s">
        <v>242</v>
      </c>
      <c r="R5686" s="120" t="s">
        <v>242</v>
      </c>
      <c r="S5686" s="120" t="s">
        <v>27523</v>
      </c>
      <c r="T5686" s="120" t="s">
        <v>210</v>
      </c>
      <c r="U5686" s="120" t="s">
        <v>29915</v>
      </c>
      <c r="V5686" s="121">
        <v>0</v>
      </c>
      <c r="W5686" s="121">
        <v>0</v>
      </c>
      <c r="X5686" s="121">
        <v>0</v>
      </c>
      <c r="Y5686" s="121">
        <v>0</v>
      </c>
      <c r="Z5686" s="121">
        <v>0</v>
      </c>
      <c r="AA5686" s="121">
        <v>0</v>
      </c>
      <c r="AB5686" s="121">
        <v>0</v>
      </c>
      <c r="AC5686" s="121">
        <v>0</v>
      </c>
      <c r="AD5686" s="121">
        <v>0</v>
      </c>
      <c r="AE5686" s="121">
        <v>0</v>
      </c>
      <c r="AF5686" s="121">
        <v>0</v>
      </c>
      <c r="AG5686" s="121">
        <v>0</v>
      </c>
      <c r="AH5686" s="121">
        <v>0</v>
      </c>
      <c r="AI5686" s="121">
        <v>0</v>
      </c>
      <c r="AJ5686" s="121">
        <v>0</v>
      </c>
      <c r="AK5686" s="121">
        <v>0</v>
      </c>
      <c r="AL5686" s="121">
        <v>0</v>
      </c>
      <c r="AM5686" s="121">
        <v>0</v>
      </c>
      <c r="AN5686" s="121">
        <v>0</v>
      </c>
      <c r="AO5686" s="121">
        <v>0</v>
      </c>
      <c r="AP5686" s="121">
        <v>0</v>
      </c>
      <c r="AQ5686" s="121">
        <v>0</v>
      </c>
      <c r="AR5686" s="121">
        <v>0</v>
      </c>
      <c r="AS5686" s="121">
        <v>0</v>
      </c>
      <c r="AT5686" s="122">
        <v>0</v>
      </c>
      <c r="AU5686" s="122">
        <v>0</v>
      </c>
      <c r="AV5686" s="122">
        <v>0</v>
      </c>
      <c r="AW5686" s="122">
        <v>0</v>
      </c>
      <c r="AX5686" s="122">
        <v>0</v>
      </c>
      <c r="AY5686" s="122">
        <v>0</v>
      </c>
      <c r="AZ5686" s="122">
        <v>0</v>
      </c>
      <c r="BA5686" s="122">
        <v>0</v>
      </c>
      <c r="BB5686" s="122">
        <v>0</v>
      </c>
      <c r="BC5686" s="122">
        <v>0</v>
      </c>
      <c r="BD5686" s="122">
        <v>0</v>
      </c>
      <c r="BE5686" s="122">
        <v>0</v>
      </c>
      <c r="BF5686" s="121">
        <v>0</v>
      </c>
      <c r="BG5686" s="121">
        <v>0</v>
      </c>
      <c r="BH5686" s="121">
        <v>0</v>
      </c>
      <c r="BI5686" s="121">
        <v>0</v>
      </c>
      <c r="BJ5686" s="121">
        <v>0</v>
      </c>
      <c r="BK5686" s="121">
        <v>0</v>
      </c>
      <c r="BL5686" s="121">
        <v>0</v>
      </c>
      <c r="BM5686" s="121">
        <v>0</v>
      </c>
      <c r="BN5686" s="121">
        <v>0</v>
      </c>
      <c r="BO5686" s="121">
        <v>0</v>
      </c>
      <c r="BP5686" s="121">
        <v>0</v>
      </c>
      <c r="BQ5686" s="121">
        <v>0</v>
      </c>
      <c r="BR5686" s="121">
        <v>0</v>
      </c>
      <c r="BS5686" s="121">
        <v>0</v>
      </c>
      <c r="BT5686" s="121">
        <v>0</v>
      </c>
      <c r="BU5686" s="121">
        <v>0</v>
      </c>
      <c r="BV5686" s="121">
        <v>0</v>
      </c>
      <c r="BW5686" s="121">
        <v>0</v>
      </c>
      <c r="BX5686" s="121">
        <v>0</v>
      </c>
      <c r="BY5686" s="121">
        <v>0</v>
      </c>
      <c r="BZ5686" s="121">
        <v>0</v>
      </c>
      <c r="CA5686" s="121">
        <v>0</v>
      </c>
      <c r="CB5686" s="121">
        <v>0</v>
      </c>
      <c r="CC5686" s="121">
        <v>0</v>
      </c>
      <c r="CD5686" s="121">
        <v>0</v>
      </c>
      <c r="CE5686" s="121">
        <v>0</v>
      </c>
      <c r="CF5686" s="121">
        <v>0</v>
      </c>
      <c r="CG5686" s="121">
        <v>0</v>
      </c>
      <c r="CH5686" s="121">
        <v>0</v>
      </c>
      <c r="CI5686" s="121">
        <v>0</v>
      </c>
      <c r="CJ5686" s="121">
        <v>0</v>
      </c>
      <c r="CK5686" s="121">
        <v>0</v>
      </c>
      <c r="CL5686" s="121">
        <v>0</v>
      </c>
      <c r="CM5686" s="121">
        <v>0</v>
      </c>
      <c r="CN5686" s="121">
        <v>0</v>
      </c>
      <c r="CO5686" s="121">
        <v>0</v>
      </c>
      <c r="CP5686" s="121">
        <v>0</v>
      </c>
      <c r="CQ5686" s="121">
        <v>0</v>
      </c>
      <c r="CR5686" s="121">
        <v>0</v>
      </c>
      <c r="CS5686" s="121">
        <v>0</v>
      </c>
      <c r="CT5686" s="121">
        <v>0</v>
      </c>
      <c r="CU5686" s="119">
        <v>2023</v>
      </c>
    </row>
    <row r="5687" spans="1:99" ht="66.599999999999994" x14ac:dyDescent="0.3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19">
        <v>99999</v>
      </c>
      <c r="D5687" s="120" t="s">
        <v>213</v>
      </c>
      <c r="E5687" s="119" t="s">
        <v>27522</v>
      </c>
      <c r="F5687" s="120" t="s">
        <v>27523</v>
      </c>
      <c r="G5687" s="120" t="s">
        <v>27523</v>
      </c>
      <c r="H5687" s="119">
        <v>99999</v>
      </c>
      <c r="I5687" s="120" t="s">
        <v>61</v>
      </c>
      <c r="J5687" s="120" t="s">
        <v>27525</v>
      </c>
      <c r="K5687" s="120" t="s">
        <v>210</v>
      </c>
      <c r="L5687" s="120" t="s">
        <v>210</v>
      </c>
      <c r="M5687" s="119">
        <v>99999</v>
      </c>
      <c r="N5687" s="119">
        <v>1</v>
      </c>
      <c r="O5687" s="120" t="s">
        <v>217</v>
      </c>
      <c r="P5687" s="120" t="s">
        <v>51</v>
      </c>
      <c r="Q5687" s="120" t="s">
        <v>242</v>
      </c>
      <c r="R5687" s="120" t="s">
        <v>242</v>
      </c>
      <c r="S5687" s="120" t="s">
        <v>27523</v>
      </c>
      <c r="T5687" s="120" t="s">
        <v>210</v>
      </c>
      <c r="U5687" s="120" t="s">
        <v>29915</v>
      </c>
      <c r="V5687" s="121">
        <v>0</v>
      </c>
      <c r="W5687" s="121">
        <v>0</v>
      </c>
      <c r="X5687" s="121">
        <v>0</v>
      </c>
      <c r="Y5687" s="121">
        <v>0</v>
      </c>
      <c r="Z5687" s="121">
        <v>0</v>
      </c>
      <c r="AA5687" s="121">
        <v>0</v>
      </c>
      <c r="AB5687" s="121">
        <v>0</v>
      </c>
      <c r="AC5687" s="121">
        <v>0</v>
      </c>
      <c r="AD5687" s="121">
        <v>0</v>
      </c>
      <c r="AE5687" s="121">
        <v>0</v>
      </c>
      <c r="AF5687" s="121">
        <v>0</v>
      </c>
      <c r="AG5687" s="121">
        <v>0</v>
      </c>
      <c r="AH5687" s="121">
        <v>0</v>
      </c>
      <c r="AI5687" s="121">
        <v>0</v>
      </c>
      <c r="AJ5687" s="121">
        <v>0</v>
      </c>
      <c r="AK5687" s="121">
        <v>0</v>
      </c>
      <c r="AL5687" s="121">
        <v>0</v>
      </c>
      <c r="AM5687" s="121">
        <v>0</v>
      </c>
      <c r="AN5687" s="121">
        <v>0</v>
      </c>
      <c r="AO5687" s="121">
        <v>0</v>
      </c>
      <c r="AP5687" s="121">
        <v>0</v>
      </c>
      <c r="AQ5687" s="121">
        <v>0</v>
      </c>
      <c r="AR5687" s="121">
        <v>0</v>
      </c>
      <c r="AS5687" s="121">
        <v>0</v>
      </c>
      <c r="AT5687" s="122">
        <v>0</v>
      </c>
      <c r="AU5687" s="122">
        <v>0</v>
      </c>
      <c r="AV5687" s="122">
        <v>0</v>
      </c>
      <c r="AW5687" s="122">
        <v>0</v>
      </c>
      <c r="AX5687" s="122">
        <v>0</v>
      </c>
      <c r="AY5687" s="122">
        <v>0</v>
      </c>
      <c r="AZ5687" s="122">
        <v>0</v>
      </c>
      <c r="BA5687" s="122">
        <v>0</v>
      </c>
      <c r="BB5687" s="122">
        <v>0</v>
      </c>
      <c r="BC5687" s="122">
        <v>0</v>
      </c>
      <c r="BD5687" s="122">
        <v>0</v>
      </c>
      <c r="BE5687" s="122">
        <v>0</v>
      </c>
      <c r="BF5687" s="121">
        <v>0</v>
      </c>
      <c r="BG5687" s="121">
        <v>0</v>
      </c>
      <c r="BH5687" s="121">
        <v>0</v>
      </c>
      <c r="BI5687" s="121">
        <v>0</v>
      </c>
      <c r="BJ5687" s="121">
        <v>0</v>
      </c>
      <c r="BK5687" s="121">
        <v>0</v>
      </c>
      <c r="BL5687" s="121">
        <v>0</v>
      </c>
      <c r="BM5687" s="121">
        <v>0</v>
      </c>
      <c r="BN5687" s="121">
        <v>0</v>
      </c>
      <c r="BO5687" s="121">
        <v>0</v>
      </c>
      <c r="BP5687" s="121">
        <v>0</v>
      </c>
      <c r="BQ5687" s="121">
        <v>0</v>
      </c>
      <c r="BR5687" s="121">
        <v>0</v>
      </c>
      <c r="BS5687" s="121">
        <v>0</v>
      </c>
      <c r="BT5687" s="121">
        <v>0</v>
      </c>
      <c r="BU5687" s="121">
        <v>0</v>
      </c>
      <c r="BV5687" s="121">
        <v>0</v>
      </c>
      <c r="BW5687" s="121">
        <v>0</v>
      </c>
      <c r="BX5687" s="121">
        <v>0</v>
      </c>
      <c r="BY5687" s="121">
        <v>0</v>
      </c>
      <c r="BZ5687" s="121">
        <v>0</v>
      </c>
      <c r="CA5687" s="121">
        <v>0</v>
      </c>
      <c r="CB5687" s="121">
        <v>0</v>
      </c>
      <c r="CC5687" s="121">
        <v>0</v>
      </c>
      <c r="CD5687" s="121">
        <v>0</v>
      </c>
      <c r="CE5687" s="121">
        <v>0</v>
      </c>
      <c r="CF5687" s="121">
        <v>0</v>
      </c>
      <c r="CG5687" s="121">
        <v>0</v>
      </c>
      <c r="CH5687" s="121">
        <v>0</v>
      </c>
      <c r="CI5687" s="121">
        <v>0</v>
      </c>
      <c r="CJ5687" s="121">
        <v>0</v>
      </c>
      <c r="CK5687" s="121">
        <v>0</v>
      </c>
      <c r="CL5687" s="121">
        <v>0</v>
      </c>
      <c r="CM5687" s="121">
        <v>0</v>
      </c>
      <c r="CN5687" s="121">
        <v>0</v>
      </c>
      <c r="CO5687" s="121">
        <v>0</v>
      </c>
      <c r="CP5687" s="121">
        <v>0</v>
      </c>
      <c r="CQ5687" s="121">
        <v>0</v>
      </c>
      <c r="CR5687" s="121">
        <v>0</v>
      </c>
      <c r="CS5687" s="121">
        <v>0</v>
      </c>
      <c r="CT5687" s="121">
        <v>0</v>
      </c>
      <c r="CU5687" s="119">
        <v>2023</v>
      </c>
    </row>
    <row r="5688" spans="1:99" ht="66.599999999999994" x14ac:dyDescent="0.3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19">
        <v>99999</v>
      </c>
      <c r="D5688" s="120" t="s">
        <v>213</v>
      </c>
      <c r="E5688" s="119" t="s">
        <v>27522</v>
      </c>
      <c r="F5688" s="120" t="s">
        <v>27523</v>
      </c>
      <c r="G5688" s="120" t="s">
        <v>27523</v>
      </c>
      <c r="H5688" s="119">
        <v>99999</v>
      </c>
      <c r="I5688" s="120" t="s">
        <v>64</v>
      </c>
      <c r="J5688" s="120" t="s">
        <v>27533</v>
      </c>
      <c r="K5688" s="120" t="s">
        <v>210</v>
      </c>
      <c r="L5688" s="120" t="s">
        <v>210</v>
      </c>
      <c r="M5688" s="119">
        <v>99999</v>
      </c>
      <c r="N5688" s="119">
        <v>1</v>
      </c>
      <c r="O5688" s="120" t="s">
        <v>217</v>
      </c>
      <c r="P5688" s="120" t="s">
        <v>51</v>
      </c>
      <c r="Q5688" s="120" t="s">
        <v>242</v>
      </c>
      <c r="R5688" s="120" t="s">
        <v>242</v>
      </c>
      <c r="S5688" s="120" t="s">
        <v>27523</v>
      </c>
      <c r="T5688" s="120" t="s">
        <v>210</v>
      </c>
      <c r="U5688" s="120" t="s">
        <v>29915</v>
      </c>
      <c r="V5688" s="121">
        <v>691748</v>
      </c>
      <c r="W5688" s="121">
        <v>0</v>
      </c>
      <c r="X5688" s="121">
        <v>0</v>
      </c>
      <c r="Y5688" s="121">
        <v>0</v>
      </c>
      <c r="Z5688" s="121">
        <v>0</v>
      </c>
      <c r="AA5688" s="121">
        <v>0</v>
      </c>
      <c r="AB5688" s="121">
        <v>0</v>
      </c>
      <c r="AC5688" s="121">
        <v>0</v>
      </c>
      <c r="AD5688" s="121">
        <v>0</v>
      </c>
      <c r="AE5688" s="121">
        <v>0</v>
      </c>
      <c r="AF5688" s="121">
        <v>0</v>
      </c>
      <c r="AG5688" s="121">
        <v>0</v>
      </c>
      <c r="AH5688" s="121">
        <v>691748</v>
      </c>
      <c r="AI5688" s="121">
        <v>0</v>
      </c>
      <c r="AJ5688" s="121">
        <v>0</v>
      </c>
      <c r="AK5688" s="121">
        <v>0</v>
      </c>
      <c r="AL5688" s="121">
        <v>0</v>
      </c>
      <c r="AM5688" s="121">
        <v>0</v>
      </c>
      <c r="AN5688" s="121">
        <v>0</v>
      </c>
      <c r="AO5688" s="121">
        <v>0</v>
      </c>
      <c r="AP5688" s="121">
        <v>0</v>
      </c>
      <c r="AQ5688" s="121">
        <v>0</v>
      </c>
      <c r="AR5688" s="121">
        <v>0</v>
      </c>
      <c r="AS5688" s="121">
        <v>0</v>
      </c>
      <c r="AT5688" s="122">
        <v>1.0289999999999999</v>
      </c>
      <c r="AU5688" s="122">
        <v>0</v>
      </c>
      <c r="AV5688" s="122">
        <v>0</v>
      </c>
      <c r="AW5688" s="122">
        <v>0</v>
      </c>
      <c r="AX5688" s="122">
        <v>0</v>
      </c>
      <c r="AY5688" s="122">
        <v>0</v>
      </c>
      <c r="AZ5688" s="122">
        <v>0</v>
      </c>
      <c r="BA5688" s="122">
        <v>0</v>
      </c>
      <c r="BB5688" s="122">
        <v>0</v>
      </c>
      <c r="BC5688" s="122">
        <v>0</v>
      </c>
      <c r="BD5688" s="122">
        <v>0</v>
      </c>
      <c r="BE5688" s="122">
        <v>0</v>
      </c>
      <c r="BF5688" s="121">
        <v>711809</v>
      </c>
      <c r="BG5688" s="121">
        <v>0</v>
      </c>
      <c r="BH5688" s="121">
        <v>0</v>
      </c>
      <c r="BI5688" s="121">
        <v>0</v>
      </c>
      <c r="BJ5688" s="121">
        <v>0</v>
      </c>
      <c r="BK5688" s="121">
        <v>0</v>
      </c>
      <c r="BL5688" s="121">
        <v>0</v>
      </c>
      <c r="BM5688" s="121">
        <v>0</v>
      </c>
      <c r="BN5688" s="121">
        <v>0</v>
      </c>
      <c r="BO5688" s="121">
        <v>0</v>
      </c>
      <c r="BP5688" s="121">
        <v>0</v>
      </c>
      <c r="BQ5688" s="121">
        <v>0</v>
      </c>
      <c r="BR5688" s="121">
        <v>711809</v>
      </c>
      <c r="BS5688" s="121">
        <v>0</v>
      </c>
      <c r="BT5688" s="121">
        <v>0</v>
      </c>
      <c r="BU5688" s="121">
        <v>0</v>
      </c>
      <c r="BV5688" s="121">
        <v>0</v>
      </c>
      <c r="BW5688" s="121">
        <v>0</v>
      </c>
      <c r="BX5688" s="121">
        <v>0</v>
      </c>
      <c r="BY5688" s="121">
        <v>0</v>
      </c>
      <c r="BZ5688" s="121">
        <v>0</v>
      </c>
      <c r="CA5688" s="121">
        <v>0</v>
      </c>
      <c r="CB5688" s="121">
        <v>0</v>
      </c>
      <c r="CC5688" s="121">
        <v>0</v>
      </c>
      <c r="CD5688" s="121">
        <v>94945.642999999996</v>
      </c>
      <c r="CE5688" s="121">
        <v>0</v>
      </c>
      <c r="CF5688" s="121">
        <v>0</v>
      </c>
      <c r="CG5688" s="121">
        <v>0</v>
      </c>
      <c r="CH5688" s="121">
        <v>0</v>
      </c>
      <c r="CI5688" s="121">
        <v>0</v>
      </c>
      <c r="CJ5688" s="121">
        <v>0</v>
      </c>
      <c r="CK5688" s="121">
        <v>0</v>
      </c>
      <c r="CL5688" s="121">
        <v>0</v>
      </c>
      <c r="CM5688" s="121">
        <v>0</v>
      </c>
      <c r="CN5688" s="121">
        <v>0</v>
      </c>
      <c r="CO5688" s="121">
        <v>0</v>
      </c>
      <c r="CP5688" s="121">
        <v>691748</v>
      </c>
      <c r="CQ5688" s="121">
        <v>691748</v>
      </c>
      <c r="CR5688" s="121">
        <v>711809</v>
      </c>
      <c r="CS5688" s="121">
        <v>711809</v>
      </c>
      <c r="CT5688" s="121">
        <v>94945.642999999996</v>
      </c>
      <c r="CU5688" s="119">
        <v>2023</v>
      </c>
    </row>
    <row r="5689" spans="1:99" ht="66.599999999999994" x14ac:dyDescent="0.3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19">
        <v>99999</v>
      </c>
      <c r="D5689" s="120" t="s">
        <v>216</v>
      </c>
      <c r="E5689" s="119" t="s">
        <v>27522</v>
      </c>
      <c r="F5689" s="120" t="s">
        <v>27523</v>
      </c>
      <c r="G5689" s="120" t="s">
        <v>27523</v>
      </c>
      <c r="H5689" s="119">
        <v>99999</v>
      </c>
      <c r="I5689" s="120" t="s">
        <v>64</v>
      </c>
      <c r="J5689" s="120" t="s">
        <v>27533</v>
      </c>
      <c r="K5689" s="120" t="s">
        <v>210</v>
      </c>
      <c r="L5689" s="120" t="s">
        <v>210</v>
      </c>
      <c r="M5689" s="119">
        <v>99999</v>
      </c>
      <c r="N5689" s="119">
        <v>7</v>
      </c>
      <c r="O5689" s="120" t="s">
        <v>27529</v>
      </c>
      <c r="P5689" s="120" t="s">
        <v>51</v>
      </c>
      <c r="Q5689" s="120" t="s">
        <v>242</v>
      </c>
      <c r="R5689" s="120" t="s">
        <v>242</v>
      </c>
      <c r="S5689" s="120" t="s">
        <v>27523</v>
      </c>
      <c r="T5689" s="120" t="s">
        <v>210</v>
      </c>
      <c r="U5689" s="120" t="s">
        <v>29915</v>
      </c>
      <c r="V5689" s="121">
        <v>0</v>
      </c>
      <c r="W5689" s="121">
        <v>0</v>
      </c>
      <c r="X5689" s="121">
        <v>0</v>
      </c>
      <c r="Y5689" s="121">
        <v>0</v>
      </c>
      <c r="Z5689" s="121">
        <v>0</v>
      </c>
      <c r="AA5689" s="121">
        <v>0</v>
      </c>
      <c r="AB5689" s="121">
        <v>0</v>
      </c>
      <c r="AC5689" s="121">
        <v>0</v>
      </c>
      <c r="AD5689" s="121">
        <v>0</v>
      </c>
      <c r="AE5689" s="121">
        <v>0</v>
      </c>
      <c r="AF5689" s="121">
        <v>0</v>
      </c>
      <c r="AG5689" s="121">
        <v>0</v>
      </c>
      <c r="AH5689" s="121">
        <v>0</v>
      </c>
      <c r="AI5689" s="121">
        <v>0</v>
      </c>
      <c r="AJ5689" s="121">
        <v>0</v>
      </c>
      <c r="AK5689" s="121">
        <v>0</v>
      </c>
      <c r="AL5689" s="121">
        <v>0</v>
      </c>
      <c r="AM5689" s="121">
        <v>0</v>
      </c>
      <c r="AN5689" s="121">
        <v>0</v>
      </c>
      <c r="AO5689" s="121">
        <v>0</v>
      </c>
      <c r="AP5689" s="121">
        <v>0</v>
      </c>
      <c r="AQ5689" s="121">
        <v>0</v>
      </c>
      <c r="AR5689" s="121">
        <v>0</v>
      </c>
      <c r="AS5689" s="121">
        <v>0</v>
      </c>
      <c r="AT5689" s="122">
        <v>0</v>
      </c>
      <c r="AU5689" s="122">
        <v>0</v>
      </c>
      <c r="AV5689" s="122">
        <v>0</v>
      </c>
      <c r="AW5689" s="122">
        <v>0</v>
      </c>
      <c r="AX5689" s="122">
        <v>0</v>
      </c>
      <c r="AY5689" s="122">
        <v>0</v>
      </c>
      <c r="AZ5689" s="122">
        <v>0</v>
      </c>
      <c r="BA5689" s="122">
        <v>0</v>
      </c>
      <c r="BB5689" s="122">
        <v>0</v>
      </c>
      <c r="BC5689" s="122">
        <v>0</v>
      </c>
      <c r="BD5689" s="122">
        <v>0</v>
      </c>
      <c r="BE5689" s="122">
        <v>0</v>
      </c>
      <c r="BF5689" s="121">
        <v>0</v>
      </c>
      <c r="BG5689" s="121">
        <v>0</v>
      </c>
      <c r="BH5689" s="121">
        <v>0</v>
      </c>
      <c r="BI5689" s="121">
        <v>0</v>
      </c>
      <c r="BJ5689" s="121">
        <v>0</v>
      </c>
      <c r="BK5689" s="121">
        <v>0</v>
      </c>
      <c r="BL5689" s="121">
        <v>0</v>
      </c>
      <c r="BM5689" s="121">
        <v>0</v>
      </c>
      <c r="BN5689" s="121">
        <v>0</v>
      </c>
      <c r="BO5689" s="121">
        <v>0</v>
      </c>
      <c r="BP5689" s="121">
        <v>0</v>
      </c>
      <c r="BQ5689" s="121">
        <v>0</v>
      </c>
      <c r="BR5689" s="121">
        <v>0</v>
      </c>
      <c r="BS5689" s="121">
        <v>0</v>
      </c>
      <c r="BT5689" s="121">
        <v>0</v>
      </c>
      <c r="BU5689" s="121">
        <v>0</v>
      </c>
      <c r="BV5689" s="121">
        <v>0</v>
      </c>
      <c r="BW5689" s="121">
        <v>0</v>
      </c>
      <c r="BX5689" s="121">
        <v>0</v>
      </c>
      <c r="BY5689" s="121">
        <v>0</v>
      </c>
      <c r="BZ5689" s="121">
        <v>0</v>
      </c>
      <c r="CA5689" s="121">
        <v>0</v>
      </c>
      <c r="CB5689" s="121">
        <v>0</v>
      </c>
      <c r="CC5689" s="121">
        <v>0</v>
      </c>
      <c r="CD5689" s="121">
        <v>0</v>
      </c>
      <c r="CE5689" s="121">
        <v>0</v>
      </c>
      <c r="CF5689" s="121">
        <v>0</v>
      </c>
      <c r="CG5689" s="121">
        <v>0</v>
      </c>
      <c r="CH5689" s="121">
        <v>0</v>
      </c>
      <c r="CI5689" s="121">
        <v>0</v>
      </c>
      <c r="CJ5689" s="121">
        <v>0</v>
      </c>
      <c r="CK5689" s="121">
        <v>0</v>
      </c>
      <c r="CL5689" s="121">
        <v>0</v>
      </c>
      <c r="CM5689" s="121">
        <v>0</v>
      </c>
      <c r="CN5689" s="121">
        <v>0</v>
      </c>
      <c r="CO5689" s="121">
        <v>0</v>
      </c>
      <c r="CP5689" s="121">
        <v>0</v>
      </c>
      <c r="CQ5689" s="121">
        <v>0</v>
      </c>
      <c r="CR5689" s="121">
        <v>0</v>
      </c>
      <c r="CS5689" s="121">
        <v>0</v>
      </c>
      <c r="CT5689" s="121">
        <v>0</v>
      </c>
      <c r="CU5689" s="119">
        <v>2023</v>
      </c>
    </row>
    <row r="5690" spans="1:99" ht="66.599999999999994" x14ac:dyDescent="0.3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19">
        <v>99999</v>
      </c>
      <c r="D5690" s="120" t="s">
        <v>213</v>
      </c>
      <c r="E5690" s="119" t="s">
        <v>27522</v>
      </c>
      <c r="F5690" s="120" t="s">
        <v>27523</v>
      </c>
      <c r="G5690" s="120" t="s">
        <v>27523</v>
      </c>
      <c r="H5690" s="119">
        <v>99999</v>
      </c>
      <c r="I5690" s="120" t="s">
        <v>65</v>
      </c>
      <c r="J5690" s="120" t="s">
        <v>2971</v>
      </c>
      <c r="K5690" s="120" t="s">
        <v>210</v>
      </c>
      <c r="L5690" s="120" t="s">
        <v>210</v>
      </c>
      <c r="M5690" s="119">
        <v>99999</v>
      </c>
      <c r="N5690" s="119">
        <v>1</v>
      </c>
      <c r="O5690" s="120" t="s">
        <v>217</v>
      </c>
      <c r="P5690" s="120" t="s">
        <v>51</v>
      </c>
      <c r="Q5690" s="120" t="s">
        <v>242</v>
      </c>
      <c r="R5690" s="120" t="s">
        <v>242</v>
      </c>
      <c r="S5690" s="120" t="s">
        <v>27523</v>
      </c>
      <c r="T5690" s="120" t="s">
        <v>210</v>
      </c>
      <c r="U5690" s="120" t="s">
        <v>29915</v>
      </c>
      <c r="V5690" s="121">
        <v>0</v>
      </c>
      <c r="W5690" s="121">
        <v>0</v>
      </c>
      <c r="X5690" s="121">
        <v>0</v>
      </c>
      <c r="Y5690" s="121">
        <v>17965</v>
      </c>
      <c r="Z5690" s="121">
        <v>19635</v>
      </c>
      <c r="AA5690" s="121">
        <v>34834</v>
      </c>
      <c r="AB5690" s="121">
        <v>86199</v>
      </c>
      <c r="AC5690" s="121">
        <v>42918</v>
      </c>
      <c r="AD5690" s="121">
        <v>30392</v>
      </c>
      <c r="AE5690" s="121">
        <v>31426</v>
      </c>
      <c r="AF5690" s="121">
        <v>14293</v>
      </c>
      <c r="AG5690" s="121">
        <v>0</v>
      </c>
      <c r="AH5690" s="121">
        <v>0</v>
      </c>
      <c r="AI5690" s="121">
        <v>0</v>
      </c>
      <c r="AJ5690" s="121">
        <v>0</v>
      </c>
      <c r="AK5690" s="121">
        <v>17965</v>
      </c>
      <c r="AL5690" s="121">
        <v>19635</v>
      </c>
      <c r="AM5690" s="121">
        <v>34834</v>
      </c>
      <c r="AN5690" s="121">
        <v>86199</v>
      </c>
      <c r="AO5690" s="121">
        <v>42918</v>
      </c>
      <c r="AP5690" s="121">
        <v>30392</v>
      </c>
      <c r="AQ5690" s="121">
        <v>31426</v>
      </c>
      <c r="AR5690" s="121">
        <v>14293</v>
      </c>
      <c r="AS5690" s="121">
        <v>0</v>
      </c>
      <c r="AT5690" s="122">
        <v>0</v>
      </c>
      <c r="AU5690" s="122">
        <v>0</v>
      </c>
      <c r="AV5690" s="122">
        <v>0</v>
      </c>
      <c r="AW5690" s="122">
        <v>1.0289999999999999</v>
      </c>
      <c r="AX5690" s="122">
        <v>1.0289999999999999</v>
      </c>
      <c r="AY5690" s="122">
        <v>1.03</v>
      </c>
      <c r="AZ5690" s="122">
        <v>1.03</v>
      </c>
      <c r="BA5690" s="122">
        <v>1.0289999999999999</v>
      </c>
      <c r="BB5690" s="122">
        <v>1.0289999999999999</v>
      </c>
      <c r="BC5690" s="122">
        <v>1.0289999999999999</v>
      </c>
      <c r="BD5690" s="122">
        <v>1.03</v>
      </c>
      <c r="BE5690" s="122">
        <v>0</v>
      </c>
      <c r="BF5690" s="121">
        <v>0</v>
      </c>
      <c r="BG5690" s="121">
        <v>0</v>
      </c>
      <c r="BH5690" s="121">
        <v>0</v>
      </c>
      <c r="BI5690" s="121">
        <v>18486</v>
      </c>
      <c r="BJ5690" s="121">
        <v>20204</v>
      </c>
      <c r="BK5690" s="121">
        <v>35879</v>
      </c>
      <c r="BL5690" s="121">
        <v>88785</v>
      </c>
      <c r="BM5690" s="121">
        <v>44163</v>
      </c>
      <c r="BN5690" s="121">
        <v>31273</v>
      </c>
      <c r="BO5690" s="121">
        <v>32337</v>
      </c>
      <c r="BP5690" s="121">
        <v>14722</v>
      </c>
      <c r="BQ5690" s="121">
        <v>0</v>
      </c>
      <c r="BR5690" s="121">
        <v>0</v>
      </c>
      <c r="BS5690" s="121">
        <v>0</v>
      </c>
      <c r="BT5690" s="121">
        <v>0</v>
      </c>
      <c r="BU5690" s="121">
        <v>18486</v>
      </c>
      <c r="BV5690" s="121">
        <v>20204</v>
      </c>
      <c r="BW5690" s="121">
        <v>35879</v>
      </c>
      <c r="BX5690" s="121">
        <v>88785</v>
      </c>
      <c r="BY5690" s="121">
        <v>44163</v>
      </c>
      <c r="BZ5690" s="121">
        <v>31273</v>
      </c>
      <c r="CA5690" s="121">
        <v>32337</v>
      </c>
      <c r="CB5690" s="121">
        <v>14722</v>
      </c>
      <c r="CC5690" s="121">
        <v>0</v>
      </c>
      <c r="CD5690" s="121">
        <v>0</v>
      </c>
      <c r="CE5690" s="121">
        <v>0</v>
      </c>
      <c r="CF5690" s="121">
        <v>0</v>
      </c>
      <c r="CG5690" s="121">
        <v>1696.7570000000001</v>
      </c>
      <c r="CH5690" s="121">
        <v>2205.3150000000001</v>
      </c>
      <c r="CI5690" s="121">
        <v>3561.8690000000001</v>
      </c>
      <c r="CJ5690" s="121">
        <v>10383.498</v>
      </c>
      <c r="CK5690" s="121">
        <v>4489.5379999999996</v>
      </c>
      <c r="CL5690" s="121">
        <v>3011.4549999999999</v>
      </c>
      <c r="CM5690" s="121">
        <v>3911.3069999999998</v>
      </c>
      <c r="CN5690" s="121">
        <v>1501.43</v>
      </c>
      <c r="CO5690" s="121">
        <v>0</v>
      </c>
      <c r="CP5690" s="121">
        <v>277662</v>
      </c>
      <c r="CQ5690" s="121">
        <v>277662</v>
      </c>
      <c r="CR5690" s="121">
        <v>285849</v>
      </c>
      <c r="CS5690" s="121">
        <v>285849</v>
      </c>
      <c r="CT5690" s="121">
        <v>30761.169000000002</v>
      </c>
      <c r="CU5690" s="119">
        <v>2023</v>
      </c>
    </row>
    <row r="5691" spans="1:99" ht="66.599999999999994" x14ac:dyDescent="0.3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19">
        <v>99999</v>
      </c>
      <c r="D5691" s="120" t="s">
        <v>213</v>
      </c>
      <c r="E5691" s="119" t="s">
        <v>27522</v>
      </c>
      <c r="F5691" s="120" t="s">
        <v>27523</v>
      </c>
      <c r="G5691" s="120" t="s">
        <v>27523</v>
      </c>
      <c r="H5691" s="119">
        <v>99999</v>
      </c>
      <c r="I5691" s="120" t="s">
        <v>65</v>
      </c>
      <c r="J5691" s="120" t="s">
        <v>2971</v>
      </c>
      <c r="K5691" s="120" t="s">
        <v>210</v>
      </c>
      <c r="L5691" s="120" t="s">
        <v>210</v>
      </c>
      <c r="M5691" s="119">
        <v>99999</v>
      </c>
      <c r="N5691" s="119">
        <v>2</v>
      </c>
      <c r="O5691" s="120" t="s">
        <v>27524</v>
      </c>
      <c r="P5691" s="120" t="s">
        <v>51</v>
      </c>
      <c r="Q5691" s="120" t="s">
        <v>242</v>
      </c>
      <c r="R5691" s="120" t="s">
        <v>242</v>
      </c>
      <c r="S5691" s="120" t="s">
        <v>27523</v>
      </c>
      <c r="T5691" s="120" t="s">
        <v>210</v>
      </c>
      <c r="U5691" s="120" t="s">
        <v>29915</v>
      </c>
      <c r="V5691" s="121">
        <v>0</v>
      </c>
      <c r="W5691" s="121">
        <v>0</v>
      </c>
      <c r="X5691" s="121">
        <v>0</v>
      </c>
      <c r="Y5691" s="121">
        <v>20667</v>
      </c>
      <c r="Z5691" s="121">
        <v>22519</v>
      </c>
      <c r="AA5691" s="121">
        <v>45672</v>
      </c>
      <c r="AB5691" s="121">
        <v>128304</v>
      </c>
      <c r="AC5691" s="121">
        <v>57852</v>
      </c>
      <c r="AD5691" s="121">
        <v>38723</v>
      </c>
      <c r="AE5691" s="121">
        <v>42133</v>
      </c>
      <c r="AF5691" s="121">
        <v>13201</v>
      </c>
      <c r="AG5691" s="121">
        <v>0</v>
      </c>
      <c r="AH5691" s="121">
        <v>0</v>
      </c>
      <c r="AI5691" s="121">
        <v>0</v>
      </c>
      <c r="AJ5691" s="121">
        <v>0</v>
      </c>
      <c r="AK5691" s="121">
        <v>20667</v>
      </c>
      <c r="AL5691" s="121">
        <v>22519</v>
      </c>
      <c r="AM5691" s="121">
        <v>45672</v>
      </c>
      <c r="AN5691" s="121">
        <v>128304</v>
      </c>
      <c r="AO5691" s="121">
        <v>57852</v>
      </c>
      <c r="AP5691" s="121">
        <v>38723</v>
      </c>
      <c r="AQ5691" s="121">
        <v>42133</v>
      </c>
      <c r="AR5691" s="121">
        <v>13201</v>
      </c>
      <c r="AS5691" s="121">
        <v>0</v>
      </c>
      <c r="AT5691" s="122">
        <v>0</v>
      </c>
      <c r="AU5691" s="122">
        <v>0</v>
      </c>
      <c r="AV5691" s="122">
        <v>0</v>
      </c>
      <c r="AW5691" s="122">
        <v>1.0289999999999999</v>
      </c>
      <c r="AX5691" s="122">
        <v>1.0289999999999999</v>
      </c>
      <c r="AY5691" s="122">
        <v>1.03</v>
      </c>
      <c r="AZ5691" s="122">
        <v>1.03</v>
      </c>
      <c r="BA5691" s="122">
        <v>1.0289999999999999</v>
      </c>
      <c r="BB5691" s="122">
        <v>1.0289999999999999</v>
      </c>
      <c r="BC5691" s="122">
        <v>1.0289999999999999</v>
      </c>
      <c r="BD5691" s="122">
        <v>1.03</v>
      </c>
      <c r="BE5691" s="122">
        <v>0</v>
      </c>
      <c r="BF5691" s="121">
        <v>0</v>
      </c>
      <c r="BG5691" s="121">
        <v>0</v>
      </c>
      <c r="BH5691" s="121">
        <v>0</v>
      </c>
      <c r="BI5691" s="121">
        <v>21267</v>
      </c>
      <c r="BJ5691" s="121">
        <v>23172</v>
      </c>
      <c r="BK5691" s="121">
        <v>47042</v>
      </c>
      <c r="BL5691" s="121">
        <v>132153</v>
      </c>
      <c r="BM5691" s="121">
        <v>59529</v>
      </c>
      <c r="BN5691" s="121">
        <v>39846</v>
      </c>
      <c r="BO5691" s="121">
        <v>43355</v>
      </c>
      <c r="BP5691" s="121">
        <v>13597</v>
      </c>
      <c r="BQ5691" s="121">
        <v>0</v>
      </c>
      <c r="BR5691" s="121">
        <v>0</v>
      </c>
      <c r="BS5691" s="121">
        <v>0</v>
      </c>
      <c r="BT5691" s="121">
        <v>0</v>
      </c>
      <c r="BU5691" s="121">
        <v>21267</v>
      </c>
      <c r="BV5691" s="121">
        <v>23172</v>
      </c>
      <c r="BW5691" s="121">
        <v>47042</v>
      </c>
      <c r="BX5691" s="121">
        <v>132153</v>
      </c>
      <c r="BY5691" s="121">
        <v>59529</v>
      </c>
      <c r="BZ5691" s="121">
        <v>39846</v>
      </c>
      <c r="CA5691" s="121">
        <v>43355</v>
      </c>
      <c r="CB5691" s="121">
        <v>13597</v>
      </c>
      <c r="CC5691" s="121">
        <v>0</v>
      </c>
      <c r="CD5691" s="121">
        <v>0</v>
      </c>
      <c r="CE5691" s="121">
        <v>0</v>
      </c>
      <c r="CF5691" s="121">
        <v>0</v>
      </c>
      <c r="CG5691" s="121">
        <v>4348.2340000000004</v>
      </c>
      <c r="CH5691" s="121">
        <v>5321.4139999999998</v>
      </c>
      <c r="CI5691" s="121">
        <v>7811.2470000000003</v>
      </c>
      <c r="CJ5691" s="121">
        <v>18820.491000000002</v>
      </c>
      <c r="CK5691" s="121">
        <v>9476.2289999999994</v>
      </c>
      <c r="CL5691" s="121">
        <v>6882.2780000000002</v>
      </c>
      <c r="CM5691" s="121">
        <v>7916.0469999999996</v>
      </c>
      <c r="CN5691" s="121">
        <v>4302.7389999999996</v>
      </c>
      <c r="CO5691" s="121">
        <v>0</v>
      </c>
      <c r="CP5691" s="121">
        <v>369071</v>
      </c>
      <c r="CQ5691" s="121">
        <v>369071</v>
      </c>
      <c r="CR5691" s="121">
        <v>379961</v>
      </c>
      <c r="CS5691" s="121">
        <v>379961</v>
      </c>
      <c r="CT5691" s="121">
        <v>64878.678999999996</v>
      </c>
      <c r="CU5691" s="119">
        <v>2023</v>
      </c>
    </row>
    <row r="5692" spans="1:99" ht="66.599999999999994" x14ac:dyDescent="0.3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19">
        <v>99999</v>
      </c>
      <c r="D5692" s="120" t="s">
        <v>216</v>
      </c>
      <c r="E5692" s="119" t="s">
        <v>27522</v>
      </c>
      <c r="F5692" s="120" t="s">
        <v>27523</v>
      </c>
      <c r="G5692" s="120" t="s">
        <v>27523</v>
      </c>
      <c r="H5692" s="119">
        <v>99999</v>
      </c>
      <c r="I5692" s="120" t="s">
        <v>65</v>
      </c>
      <c r="J5692" s="120" t="s">
        <v>2971</v>
      </c>
      <c r="K5692" s="120" t="s">
        <v>210</v>
      </c>
      <c r="L5692" s="120" t="s">
        <v>210</v>
      </c>
      <c r="M5692" s="119">
        <v>99999</v>
      </c>
      <c r="N5692" s="119">
        <v>3</v>
      </c>
      <c r="O5692" s="120" t="s">
        <v>27534</v>
      </c>
      <c r="P5692" s="120" t="s">
        <v>51</v>
      </c>
      <c r="Q5692" s="120" t="s">
        <v>242</v>
      </c>
      <c r="R5692" s="120" t="s">
        <v>242</v>
      </c>
      <c r="S5692" s="120" t="s">
        <v>27523</v>
      </c>
      <c r="T5692" s="120" t="s">
        <v>210</v>
      </c>
      <c r="U5692" s="120" t="s">
        <v>29915</v>
      </c>
      <c r="V5692" s="121">
        <v>0</v>
      </c>
      <c r="W5692" s="121">
        <v>0</v>
      </c>
      <c r="X5692" s="121">
        <v>0</v>
      </c>
      <c r="Y5692" s="121">
        <v>0</v>
      </c>
      <c r="Z5692" s="121">
        <v>0</v>
      </c>
      <c r="AA5692" s="121">
        <v>0</v>
      </c>
      <c r="AB5692" s="121">
        <v>0</v>
      </c>
      <c r="AC5692" s="121">
        <v>0</v>
      </c>
      <c r="AD5692" s="121">
        <v>0</v>
      </c>
      <c r="AE5692" s="121">
        <v>0</v>
      </c>
      <c r="AF5692" s="121">
        <v>0</v>
      </c>
      <c r="AG5692" s="121">
        <v>0</v>
      </c>
      <c r="AH5692" s="121">
        <v>0</v>
      </c>
      <c r="AI5692" s="121">
        <v>0</v>
      </c>
      <c r="AJ5692" s="121">
        <v>0</v>
      </c>
      <c r="AK5692" s="121">
        <v>0</v>
      </c>
      <c r="AL5692" s="121">
        <v>0</v>
      </c>
      <c r="AM5692" s="121">
        <v>0</v>
      </c>
      <c r="AN5692" s="121">
        <v>0</v>
      </c>
      <c r="AO5692" s="121">
        <v>0</v>
      </c>
      <c r="AP5692" s="121">
        <v>0</v>
      </c>
      <c r="AQ5692" s="121">
        <v>0</v>
      </c>
      <c r="AR5692" s="121">
        <v>0</v>
      </c>
      <c r="AS5692" s="121">
        <v>0</v>
      </c>
      <c r="AT5692" s="122">
        <v>0</v>
      </c>
      <c r="AU5692" s="122">
        <v>0</v>
      </c>
      <c r="AV5692" s="122">
        <v>0</v>
      </c>
      <c r="AW5692" s="122">
        <v>0</v>
      </c>
      <c r="AX5692" s="122">
        <v>0</v>
      </c>
      <c r="AY5692" s="122">
        <v>0</v>
      </c>
      <c r="AZ5692" s="122">
        <v>0</v>
      </c>
      <c r="BA5692" s="122">
        <v>0</v>
      </c>
      <c r="BB5692" s="122">
        <v>0</v>
      </c>
      <c r="BC5692" s="122">
        <v>0</v>
      </c>
      <c r="BD5692" s="122">
        <v>0</v>
      </c>
      <c r="BE5692" s="122">
        <v>0</v>
      </c>
      <c r="BF5692" s="121">
        <v>0</v>
      </c>
      <c r="BG5692" s="121">
        <v>0</v>
      </c>
      <c r="BH5692" s="121">
        <v>0</v>
      </c>
      <c r="BI5692" s="121">
        <v>0</v>
      </c>
      <c r="BJ5692" s="121">
        <v>0</v>
      </c>
      <c r="BK5692" s="121">
        <v>0</v>
      </c>
      <c r="BL5692" s="121">
        <v>0</v>
      </c>
      <c r="BM5692" s="121">
        <v>0</v>
      </c>
      <c r="BN5692" s="121">
        <v>0</v>
      </c>
      <c r="BO5692" s="121">
        <v>0</v>
      </c>
      <c r="BP5692" s="121">
        <v>0</v>
      </c>
      <c r="BQ5692" s="121">
        <v>0</v>
      </c>
      <c r="BR5692" s="121">
        <v>0</v>
      </c>
      <c r="BS5692" s="121">
        <v>0</v>
      </c>
      <c r="BT5692" s="121">
        <v>0</v>
      </c>
      <c r="BU5692" s="121">
        <v>0</v>
      </c>
      <c r="BV5692" s="121">
        <v>0</v>
      </c>
      <c r="BW5692" s="121">
        <v>0</v>
      </c>
      <c r="BX5692" s="121">
        <v>0</v>
      </c>
      <c r="BY5692" s="121">
        <v>0</v>
      </c>
      <c r="BZ5692" s="121">
        <v>0</v>
      </c>
      <c r="CA5692" s="121">
        <v>0</v>
      </c>
      <c r="CB5692" s="121">
        <v>0</v>
      </c>
      <c r="CC5692" s="121">
        <v>0</v>
      </c>
      <c r="CD5692" s="121">
        <v>0</v>
      </c>
      <c r="CE5692" s="121">
        <v>0</v>
      </c>
      <c r="CF5692" s="121">
        <v>0</v>
      </c>
      <c r="CG5692" s="121">
        <v>0</v>
      </c>
      <c r="CH5692" s="121">
        <v>0</v>
      </c>
      <c r="CI5692" s="121">
        <v>0</v>
      </c>
      <c r="CJ5692" s="121">
        <v>0</v>
      </c>
      <c r="CK5692" s="121">
        <v>0</v>
      </c>
      <c r="CL5692" s="121">
        <v>0</v>
      </c>
      <c r="CM5692" s="121">
        <v>0</v>
      </c>
      <c r="CN5692" s="121">
        <v>0</v>
      </c>
      <c r="CO5692" s="121">
        <v>0</v>
      </c>
      <c r="CP5692" s="121">
        <v>0</v>
      </c>
      <c r="CQ5692" s="121">
        <v>0</v>
      </c>
      <c r="CR5692" s="121">
        <v>0</v>
      </c>
      <c r="CS5692" s="121">
        <v>0</v>
      </c>
      <c r="CT5692" s="121">
        <v>0</v>
      </c>
      <c r="CU5692" s="119">
        <v>2023</v>
      </c>
    </row>
    <row r="5693" spans="1:99" ht="66.599999999999994" x14ac:dyDescent="0.3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19">
        <v>99999</v>
      </c>
      <c r="D5693" s="120" t="s">
        <v>213</v>
      </c>
      <c r="E5693" s="119" t="s">
        <v>27522</v>
      </c>
      <c r="F5693" s="120" t="s">
        <v>27523</v>
      </c>
      <c r="G5693" s="120" t="s">
        <v>27523</v>
      </c>
      <c r="H5693" s="119">
        <v>99999</v>
      </c>
      <c r="I5693" s="120" t="s">
        <v>67</v>
      </c>
      <c r="J5693" s="120" t="s">
        <v>2971</v>
      </c>
      <c r="K5693" s="120" t="s">
        <v>210</v>
      </c>
      <c r="L5693" s="120" t="s">
        <v>210</v>
      </c>
      <c r="M5693" s="119">
        <v>99999</v>
      </c>
      <c r="N5693" s="119">
        <v>2</v>
      </c>
      <c r="O5693" s="120" t="s">
        <v>27524</v>
      </c>
      <c r="P5693" s="120" t="s">
        <v>51</v>
      </c>
      <c r="Q5693" s="120" t="s">
        <v>242</v>
      </c>
      <c r="R5693" s="120" t="s">
        <v>242</v>
      </c>
      <c r="S5693" s="120" t="s">
        <v>27523</v>
      </c>
      <c r="T5693" s="120" t="s">
        <v>210</v>
      </c>
      <c r="U5693" s="120" t="s">
        <v>29915</v>
      </c>
      <c r="V5693" s="121">
        <v>0</v>
      </c>
      <c r="W5693" s="121">
        <v>0</v>
      </c>
      <c r="X5693" s="121">
        <v>0</v>
      </c>
      <c r="Y5693" s="121">
        <v>0</v>
      </c>
      <c r="Z5693" s="121">
        <v>0</v>
      </c>
      <c r="AA5693" s="121">
        <v>0</v>
      </c>
      <c r="AB5693" s="121">
        <v>0</v>
      </c>
      <c r="AC5693" s="121">
        <v>0</v>
      </c>
      <c r="AD5693" s="121">
        <v>0</v>
      </c>
      <c r="AE5693" s="121">
        <v>0</v>
      </c>
      <c r="AF5693" s="121">
        <v>0</v>
      </c>
      <c r="AG5693" s="121">
        <v>0</v>
      </c>
      <c r="AH5693" s="121">
        <v>0</v>
      </c>
      <c r="AI5693" s="121">
        <v>0</v>
      </c>
      <c r="AJ5693" s="121">
        <v>0</v>
      </c>
      <c r="AK5693" s="121">
        <v>0</v>
      </c>
      <c r="AL5693" s="121">
        <v>0</v>
      </c>
      <c r="AM5693" s="121">
        <v>0</v>
      </c>
      <c r="AN5693" s="121">
        <v>0</v>
      </c>
      <c r="AO5693" s="121">
        <v>0</v>
      </c>
      <c r="AP5693" s="121">
        <v>0</v>
      </c>
      <c r="AQ5693" s="121">
        <v>0</v>
      </c>
      <c r="AR5693" s="121">
        <v>0</v>
      </c>
      <c r="AS5693" s="121">
        <v>0</v>
      </c>
      <c r="AT5693" s="122">
        <v>0</v>
      </c>
      <c r="AU5693" s="122">
        <v>0</v>
      </c>
      <c r="AV5693" s="122">
        <v>0</v>
      </c>
      <c r="AW5693" s="122">
        <v>0</v>
      </c>
      <c r="AX5693" s="122">
        <v>0</v>
      </c>
      <c r="AY5693" s="122">
        <v>0</v>
      </c>
      <c r="AZ5693" s="122">
        <v>0</v>
      </c>
      <c r="BA5693" s="122">
        <v>0</v>
      </c>
      <c r="BB5693" s="122">
        <v>0</v>
      </c>
      <c r="BC5693" s="122">
        <v>0</v>
      </c>
      <c r="BD5693" s="122">
        <v>0</v>
      </c>
      <c r="BE5693" s="122">
        <v>0</v>
      </c>
      <c r="BF5693" s="121">
        <v>0</v>
      </c>
      <c r="BG5693" s="121">
        <v>0</v>
      </c>
      <c r="BH5693" s="121">
        <v>0</v>
      </c>
      <c r="BI5693" s="121">
        <v>0</v>
      </c>
      <c r="BJ5693" s="121">
        <v>0</v>
      </c>
      <c r="BK5693" s="121">
        <v>0</v>
      </c>
      <c r="BL5693" s="121">
        <v>0</v>
      </c>
      <c r="BM5693" s="121">
        <v>0</v>
      </c>
      <c r="BN5693" s="121">
        <v>0</v>
      </c>
      <c r="BO5693" s="121">
        <v>0</v>
      </c>
      <c r="BP5693" s="121">
        <v>0</v>
      </c>
      <c r="BQ5693" s="121">
        <v>0</v>
      </c>
      <c r="BR5693" s="121">
        <v>0</v>
      </c>
      <c r="BS5693" s="121">
        <v>0</v>
      </c>
      <c r="BT5693" s="121">
        <v>0</v>
      </c>
      <c r="BU5693" s="121">
        <v>0</v>
      </c>
      <c r="BV5693" s="121">
        <v>0</v>
      </c>
      <c r="BW5693" s="121">
        <v>0</v>
      </c>
      <c r="BX5693" s="121">
        <v>0</v>
      </c>
      <c r="BY5693" s="121">
        <v>0</v>
      </c>
      <c r="BZ5693" s="121">
        <v>0</v>
      </c>
      <c r="CA5693" s="121">
        <v>0</v>
      </c>
      <c r="CB5693" s="121">
        <v>0</v>
      </c>
      <c r="CC5693" s="121">
        <v>0</v>
      </c>
      <c r="CD5693" s="121">
        <v>0</v>
      </c>
      <c r="CE5693" s="121">
        <v>0</v>
      </c>
      <c r="CF5693" s="121">
        <v>0</v>
      </c>
      <c r="CG5693" s="121">
        <v>0</v>
      </c>
      <c r="CH5693" s="121">
        <v>0</v>
      </c>
      <c r="CI5693" s="121">
        <v>0</v>
      </c>
      <c r="CJ5693" s="121">
        <v>0</v>
      </c>
      <c r="CK5693" s="121">
        <v>0</v>
      </c>
      <c r="CL5693" s="121">
        <v>0</v>
      </c>
      <c r="CM5693" s="121">
        <v>0</v>
      </c>
      <c r="CN5693" s="121">
        <v>0</v>
      </c>
      <c r="CO5693" s="121">
        <v>0</v>
      </c>
      <c r="CP5693" s="121">
        <v>0</v>
      </c>
      <c r="CQ5693" s="121">
        <v>0</v>
      </c>
      <c r="CR5693" s="121">
        <v>0</v>
      </c>
      <c r="CS5693" s="121">
        <v>0</v>
      </c>
      <c r="CT5693" s="121">
        <v>0</v>
      </c>
      <c r="CU5693" s="119">
        <v>2023</v>
      </c>
    </row>
    <row r="5694" spans="1:99" ht="66.599999999999994" x14ac:dyDescent="0.3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19">
        <v>99999</v>
      </c>
      <c r="D5694" s="120" t="s">
        <v>216</v>
      </c>
      <c r="E5694" s="119" t="s">
        <v>27522</v>
      </c>
      <c r="F5694" s="120" t="s">
        <v>27523</v>
      </c>
      <c r="G5694" s="120" t="s">
        <v>27523</v>
      </c>
      <c r="H5694" s="119">
        <v>99999</v>
      </c>
      <c r="I5694" s="120" t="s">
        <v>68</v>
      </c>
      <c r="J5694" s="120" t="s">
        <v>27525</v>
      </c>
      <c r="K5694" s="120" t="s">
        <v>210</v>
      </c>
      <c r="L5694" s="120" t="s">
        <v>210</v>
      </c>
      <c r="M5694" s="119">
        <v>99999</v>
      </c>
      <c r="N5694" s="119">
        <v>1</v>
      </c>
      <c r="O5694" s="120" t="s">
        <v>217</v>
      </c>
      <c r="P5694" s="120" t="s">
        <v>51</v>
      </c>
      <c r="Q5694" s="120" t="s">
        <v>242</v>
      </c>
      <c r="R5694" s="120" t="s">
        <v>242</v>
      </c>
      <c r="S5694" s="120" t="s">
        <v>27523</v>
      </c>
      <c r="T5694" s="120" t="s">
        <v>210</v>
      </c>
      <c r="U5694" s="120" t="s">
        <v>29915</v>
      </c>
      <c r="V5694" s="121">
        <v>704</v>
      </c>
      <c r="W5694" s="121">
        <v>0</v>
      </c>
      <c r="X5694" s="121">
        <v>266</v>
      </c>
      <c r="Y5694" s="121">
        <v>7724</v>
      </c>
      <c r="Z5694" s="121">
        <v>13610</v>
      </c>
      <c r="AA5694" s="121">
        <v>13763</v>
      </c>
      <c r="AB5694" s="121">
        <v>19489</v>
      </c>
      <c r="AC5694" s="121">
        <v>20540</v>
      </c>
      <c r="AD5694" s="121">
        <v>9491</v>
      </c>
      <c r="AE5694" s="121">
        <v>11403</v>
      </c>
      <c r="AF5694" s="121">
        <v>1228</v>
      </c>
      <c r="AG5694" s="121">
        <v>2943</v>
      </c>
      <c r="AH5694" s="121">
        <v>704</v>
      </c>
      <c r="AI5694" s="121">
        <v>0</v>
      </c>
      <c r="AJ5694" s="121">
        <v>266</v>
      </c>
      <c r="AK5694" s="121">
        <v>7724</v>
      </c>
      <c r="AL5694" s="121">
        <v>13610</v>
      </c>
      <c r="AM5694" s="121">
        <v>13763</v>
      </c>
      <c r="AN5694" s="121">
        <v>19489</v>
      </c>
      <c r="AO5694" s="121">
        <v>20540</v>
      </c>
      <c r="AP5694" s="121">
        <v>9491</v>
      </c>
      <c r="AQ5694" s="121">
        <v>11403</v>
      </c>
      <c r="AR5694" s="121">
        <v>1228</v>
      </c>
      <c r="AS5694" s="121">
        <v>2943</v>
      </c>
      <c r="AT5694" s="122">
        <v>1.0569999999999999</v>
      </c>
      <c r="AU5694" s="122">
        <v>0</v>
      </c>
      <c r="AV5694" s="122">
        <v>1.0580000000000001</v>
      </c>
      <c r="AW5694" s="122">
        <v>1.0580000000000001</v>
      </c>
      <c r="AX5694" s="122">
        <v>1.0589999999999999</v>
      </c>
      <c r="AY5694" s="122">
        <v>1.0580000000000001</v>
      </c>
      <c r="AZ5694" s="122">
        <v>1.0589999999999999</v>
      </c>
      <c r="BA5694" s="122">
        <v>1.0589999999999999</v>
      </c>
      <c r="BB5694" s="122">
        <v>1.06</v>
      </c>
      <c r="BC5694" s="122">
        <v>1.0580000000000001</v>
      </c>
      <c r="BD5694" s="122">
        <v>1.0580000000000001</v>
      </c>
      <c r="BE5694" s="122">
        <v>1.0629999999999999</v>
      </c>
      <c r="BF5694" s="121">
        <v>744</v>
      </c>
      <c r="BG5694" s="121">
        <v>0</v>
      </c>
      <c r="BH5694" s="121">
        <v>281</v>
      </c>
      <c r="BI5694" s="121">
        <v>8172</v>
      </c>
      <c r="BJ5694" s="121">
        <v>14413</v>
      </c>
      <c r="BK5694" s="121">
        <v>14562</v>
      </c>
      <c r="BL5694" s="121">
        <v>20639</v>
      </c>
      <c r="BM5694" s="121">
        <v>21751</v>
      </c>
      <c r="BN5694" s="121">
        <v>10061</v>
      </c>
      <c r="BO5694" s="121">
        <v>12064</v>
      </c>
      <c r="BP5694" s="121">
        <v>1299</v>
      </c>
      <c r="BQ5694" s="121">
        <v>3129</v>
      </c>
      <c r="BR5694" s="121">
        <v>744</v>
      </c>
      <c r="BS5694" s="121">
        <v>0</v>
      </c>
      <c r="BT5694" s="121">
        <v>281</v>
      </c>
      <c r="BU5694" s="121">
        <v>8172</v>
      </c>
      <c r="BV5694" s="121">
        <v>14413</v>
      </c>
      <c r="BW5694" s="121">
        <v>14562</v>
      </c>
      <c r="BX5694" s="121">
        <v>20639</v>
      </c>
      <c r="BY5694" s="121">
        <v>21751</v>
      </c>
      <c r="BZ5694" s="121">
        <v>10061</v>
      </c>
      <c r="CA5694" s="121">
        <v>12064</v>
      </c>
      <c r="CB5694" s="121">
        <v>1299</v>
      </c>
      <c r="CC5694" s="121">
        <v>3129</v>
      </c>
      <c r="CD5694" s="121">
        <v>7908.7920000000004</v>
      </c>
      <c r="CE5694" s="121">
        <v>0</v>
      </c>
      <c r="CF5694" s="121">
        <v>8043.17</v>
      </c>
      <c r="CG5694" s="121">
        <v>6562.18</v>
      </c>
      <c r="CH5694" s="121">
        <v>5208.2510000000002</v>
      </c>
      <c r="CI5694" s="121">
        <v>7884.0969999999998</v>
      </c>
      <c r="CJ5694" s="121">
        <v>10133.874</v>
      </c>
      <c r="CK5694" s="121">
        <v>9723.5130000000008</v>
      </c>
      <c r="CL5694" s="121">
        <v>8292.1260000000002</v>
      </c>
      <c r="CM5694" s="121">
        <v>7615.6030000000001</v>
      </c>
      <c r="CN5694" s="121">
        <v>7771.8990000000003</v>
      </c>
      <c r="CO5694" s="121">
        <v>8979.0079999999998</v>
      </c>
      <c r="CP5694" s="121">
        <v>101161</v>
      </c>
      <c r="CQ5694" s="121">
        <v>101161</v>
      </c>
      <c r="CR5694" s="121">
        <v>107115</v>
      </c>
      <c r="CS5694" s="121">
        <v>107115</v>
      </c>
      <c r="CT5694" s="121">
        <v>88122.513000000006</v>
      </c>
      <c r="CU5694" s="119">
        <v>2023</v>
      </c>
    </row>
    <row r="5695" spans="1:99" ht="66.599999999999994" x14ac:dyDescent="0.3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19">
        <v>99999</v>
      </c>
      <c r="D5695" s="120" t="s">
        <v>216</v>
      </c>
      <c r="E5695" s="119" t="s">
        <v>27522</v>
      </c>
      <c r="F5695" s="120" t="s">
        <v>27523</v>
      </c>
      <c r="G5695" s="120" t="s">
        <v>27523</v>
      </c>
      <c r="H5695" s="119">
        <v>99999</v>
      </c>
      <c r="I5695" s="120" t="s">
        <v>68</v>
      </c>
      <c r="J5695" s="120" t="s">
        <v>27525</v>
      </c>
      <c r="K5695" s="120" t="s">
        <v>210</v>
      </c>
      <c r="L5695" s="120" t="s">
        <v>210</v>
      </c>
      <c r="M5695" s="119">
        <v>99999</v>
      </c>
      <c r="N5695" s="119">
        <v>3</v>
      </c>
      <c r="O5695" s="120" t="s">
        <v>27534</v>
      </c>
      <c r="P5695" s="120" t="s">
        <v>51</v>
      </c>
      <c r="Q5695" s="120" t="s">
        <v>242</v>
      </c>
      <c r="R5695" s="120" t="s">
        <v>242</v>
      </c>
      <c r="S5695" s="120" t="s">
        <v>27523</v>
      </c>
      <c r="T5695" s="120" t="s">
        <v>210</v>
      </c>
      <c r="U5695" s="120" t="s">
        <v>29915</v>
      </c>
      <c r="V5695" s="121">
        <v>171454</v>
      </c>
      <c r="W5695" s="121">
        <v>154876</v>
      </c>
      <c r="X5695" s="121">
        <v>175855</v>
      </c>
      <c r="Y5695" s="121">
        <v>146839</v>
      </c>
      <c r="Z5695" s="121">
        <v>133650</v>
      </c>
      <c r="AA5695" s="121">
        <v>132980</v>
      </c>
      <c r="AB5695" s="121">
        <v>169259</v>
      </c>
      <c r="AC5695" s="121">
        <v>178161</v>
      </c>
      <c r="AD5695" s="121">
        <v>163097</v>
      </c>
      <c r="AE5695" s="121">
        <v>174724</v>
      </c>
      <c r="AF5695" s="121">
        <v>170488</v>
      </c>
      <c r="AG5695" s="121">
        <v>171998</v>
      </c>
      <c r="AH5695" s="121">
        <v>171454</v>
      </c>
      <c r="AI5695" s="121">
        <v>154876</v>
      </c>
      <c r="AJ5695" s="121">
        <v>175855</v>
      </c>
      <c r="AK5695" s="121">
        <v>146839</v>
      </c>
      <c r="AL5695" s="121">
        <v>133650</v>
      </c>
      <c r="AM5695" s="121">
        <v>132980</v>
      </c>
      <c r="AN5695" s="121">
        <v>169259</v>
      </c>
      <c r="AO5695" s="121">
        <v>178161</v>
      </c>
      <c r="AP5695" s="121">
        <v>163097</v>
      </c>
      <c r="AQ5695" s="121">
        <v>174724</v>
      </c>
      <c r="AR5695" s="121">
        <v>170488</v>
      </c>
      <c r="AS5695" s="121">
        <v>171998</v>
      </c>
      <c r="AT5695" s="122">
        <v>1.0569999999999999</v>
      </c>
      <c r="AU5695" s="122">
        <v>1.0589999999999999</v>
      </c>
      <c r="AV5695" s="122">
        <v>1.0580000000000001</v>
      </c>
      <c r="AW5695" s="122">
        <v>1.0580000000000001</v>
      </c>
      <c r="AX5695" s="122">
        <v>1.0589999999999999</v>
      </c>
      <c r="AY5695" s="122">
        <v>1.0580000000000001</v>
      </c>
      <c r="AZ5695" s="122">
        <v>1.0589999999999999</v>
      </c>
      <c r="BA5695" s="122">
        <v>1.0589999999999999</v>
      </c>
      <c r="BB5695" s="122">
        <v>1.06</v>
      </c>
      <c r="BC5695" s="122">
        <v>1.0580000000000001</v>
      </c>
      <c r="BD5695" s="122">
        <v>1.0580000000000001</v>
      </c>
      <c r="BE5695" s="122">
        <v>1.0629999999999999</v>
      </c>
      <c r="BF5695" s="121">
        <v>181227</v>
      </c>
      <c r="BG5695" s="121">
        <v>164014</v>
      </c>
      <c r="BH5695" s="121">
        <v>186054</v>
      </c>
      <c r="BI5695" s="121">
        <v>155355</v>
      </c>
      <c r="BJ5695" s="121">
        <v>141535</v>
      </c>
      <c r="BK5695" s="121">
        <v>140693</v>
      </c>
      <c r="BL5695" s="121">
        <v>179245</v>
      </c>
      <c r="BM5695" s="121">
        <v>188673</v>
      </c>
      <c r="BN5695" s="121">
        <v>172882</v>
      </c>
      <c r="BO5695" s="121">
        <v>184858</v>
      </c>
      <c r="BP5695" s="121">
        <v>180376</v>
      </c>
      <c r="BQ5695" s="121">
        <v>182834</v>
      </c>
      <c r="BR5695" s="121">
        <v>181227</v>
      </c>
      <c r="BS5695" s="121">
        <v>164014</v>
      </c>
      <c r="BT5695" s="121">
        <v>186054</v>
      </c>
      <c r="BU5695" s="121">
        <v>155355</v>
      </c>
      <c r="BV5695" s="121">
        <v>141535</v>
      </c>
      <c r="BW5695" s="121">
        <v>140693</v>
      </c>
      <c r="BX5695" s="121">
        <v>179245</v>
      </c>
      <c r="BY5695" s="121">
        <v>188673</v>
      </c>
      <c r="BZ5695" s="121">
        <v>172882</v>
      </c>
      <c r="CA5695" s="121">
        <v>184858</v>
      </c>
      <c r="CB5695" s="121">
        <v>180376</v>
      </c>
      <c r="CC5695" s="121">
        <v>182834</v>
      </c>
      <c r="CD5695" s="121">
        <v>43995.411</v>
      </c>
      <c r="CE5695" s="121">
        <v>39453.449999999997</v>
      </c>
      <c r="CF5695" s="121">
        <v>46124.601999999999</v>
      </c>
      <c r="CG5695" s="121">
        <v>32745.606</v>
      </c>
      <c r="CH5695" s="121">
        <v>28918.161</v>
      </c>
      <c r="CI5695" s="121">
        <v>30524.09</v>
      </c>
      <c r="CJ5695" s="121">
        <v>40244.862000000001</v>
      </c>
      <c r="CK5695" s="121">
        <v>44527.296999999999</v>
      </c>
      <c r="CL5695" s="121">
        <v>42357.470999999998</v>
      </c>
      <c r="CM5695" s="121">
        <v>43647.866000000002</v>
      </c>
      <c r="CN5695" s="121">
        <v>43977.16</v>
      </c>
      <c r="CO5695" s="121">
        <v>44695.716999999997</v>
      </c>
      <c r="CP5695" s="121">
        <v>1943381</v>
      </c>
      <c r="CQ5695" s="121">
        <v>1943381</v>
      </c>
      <c r="CR5695" s="121">
        <v>2057746</v>
      </c>
      <c r="CS5695" s="121">
        <v>2057746</v>
      </c>
      <c r="CT5695" s="121">
        <v>481211.69</v>
      </c>
      <c r="CU5695" s="119">
        <v>2023</v>
      </c>
    </row>
    <row r="5696" spans="1:99" ht="66.599999999999994" x14ac:dyDescent="0.3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19">
        <v>99999</v>
      </c>
      <c r="D5696" s="120" t="s">
        <v>216</v>
      </c>
      <c r="E5696" s="119" t="s">
        <v>27522</v>
      </c>
      <c r="F5696" s="120" t="s">
        <v>27523</v>
      </c>
      <c r="G5696" s="120" t="s">
        <v>27523</v>
      </c>
      <c r="H5696" s="119">
        <v>99999</v>
      </c>
      <c r="I5696" s="120" t="s">
        <v>68</v>
      </c>
      <c r="J5696" s="120" t="s">
        <v>27525</v>
      </c>
      <c r="K5696" s="120" t="s">
        <v>210</v>
      </c>
      <c r="L5696" s="120" t="s">
        <v>210</v>
      </c>
      <c r="M5696" s="119">
        <v>99999</v>
      </c>
      <c r="N5696" s="119">
        <v>5</v>
      </c>
      <c r="O5696" s="120" t="s">
        <v>27537</v>
      </c>
      <c r="P5696" s="120" t="s">
        <v>51</v>
      </c>
      <c r="Q5696" s="120" t="s">
        <v>242</v>
      </c>
      <c r="R5696" s="120" t="s">
        <v>242</v>
      </c>
      <c r="S5696" s="120" t="s">
        <v>27523</v>
      </c>
      <c r="T5696" s="120" t="s">
        <v>210</v>
      </c>
      <c r="U5696" s="120" t="s">
        <v>29915</v>
      </c>
      <c r="V5696" s="121">
        <v>0</v>
      </c>
      <c r="W5696" s="121">
        <v>0</v>
      </c>
      <c r="X5696" s="121">
        <v>0</v>
      </c>
      <c r="Y5696" s="121">
        <v>0</v>
      </c>
      <c r="Z5696" s="121">
        <v>0</v>
      </c>
      <c r="AA5696" s="121">
        <v>0</v>
      </c>
      <c r="AB5696" s="121">
        <v>0</v>
      </c>
      <c r="AC5696" s="121">
        <v>0</v>
      </c>
      <c r="AD5696" s="121">
        <v>0</v>
      </c>
      <c r="AE5696" s="121">
        <v>0</v>
      </c>
      <c r="AF5696" s="121">
        <v>0</v>
      </c>
      <c r="AG5696" s="121">
        <v>0</v>
      </c>
      <c r="AH5696" s="121">
        <v>0</v>
      </c>
      <c r="AI5696" s="121">
        <v>0</v>
      </c>
      <c r="AJ5696" s="121">
        <v>0</v>
      </c>
      <c r="AK5696" s="121">
        <v>0</v>
      </c>
      <c r="AL5696" s="121">
        <v>0</v>
      </c>
      <c r="AM5696" s="121">
        <v>0</v>
      </c>
      <c r="AN5696" s="121">
        <v>0</v>
      </c>
      <c r="AO5696" s="121">
        <v>0</v>
      </c>
      <c r="AP5696" s="121">
        <v>0</v>
      </c>
      <c r="AQ5696" s="121">
        <v>0</v>
      </c>
      <c r="AR5696" s="121">
        <v>0</v>
      </c>
      <c r="AS5696" s="121">
        <v>0</v>
      </c>
      <c r="AT5696" s="122">
        <v>0</v>
      </c>
      <c r="AU5696" s="122">
        <v>0</v>
      </c>
      <c r="AV5696" s="122">
        <v>0</v>
      </c>
      <c r="AW5696" s="122">
        <v>0</v>
      </c>
      <c r="AX5696" s="122">
        <v>0</v>
      </c>
      <c r="AY5696" s="122">
        <v>0</v>
      </c>
      <c r="AZ5696" s="122">
        <v>0</v>
      </c>
      <c r="BA5696" s="122">
        <v>0</v>
      </c>
      <c r="BB5696" s="122">
        <v>0</v>
      </c>
      <c r="BC5696" s="122">
        <v>0</v>
      </c>
      <c r="BD5696" s="122">
        <v>0</v>
      </c>
      <c r="BE5696" s="122">
        <v>0</v>
      </c>
      <c r="BF5696" s="121">
        <v>0</v>
      </c>
      <c r="BG5696" s="121">
        <v>0</v>
      </c>
      <c r="BH5696" s="121">
        <v>0</v>
      </c>
      <c r="BI5696" s="121">
        <v>0</v>
      </c>
      <c r="BJ5696" s="121">
        <v>0</v>
      </c>
      <c r="BK5696" s="121">
        <v>0</v>
      </c>
      <c r="BL5696" s="121">
        <v>0</v>
      </c>
      <c r="BM5696" s="121">
        <v>0</v>
      </c>
      <c r="BN5696" s="121">
        <v>0</v>
      </c>
      <c r="BO5696" s="121">
        <v>0</v>
      </c>
      <c r="BP5696" s="121">
        <v>0</v>
      </c>
      <c r="BQ5696" s="121">
        <v>0</v>
      </c>
      <c r="BR5696" s="121">
        <v>0</v>
      </c>
      <c r="BS5696" s="121">
        <v>0</v>
      </c>
      <c r="BT5696" s="121">
        <v>0</v>
      </c>
      <c r="BU5696" s="121">
        <v>0</v>
      </c>
      <c r="BV5696" s="121">
        <v>0</v>
      </c>
      <c r="BW5696" s="121">
        <v>0</v>
      </c>
      <c r="BX5696" s="121">
        <v>0</v>
      </c>
      <c r="BY5696" s="121">
        <v>0</v>
      </c>
      <c r="BZ5696" s="121">
        <v>0</v>
      </c>
      <c r="CA5696" s="121">
        <v>0</v>
      </c>
      <c r="CB5696" s="121">
        <v>0</v>
      </c>
      <c r="CC5696" s="121">
        <v>0</v>
      </c>
      <c r="CD5696" s="121">
        <v>0</v>
      </c>
      <c r="CE5696" s="121">
        <v>0</v>
      </c>
      <c r="CF5696" s="121">
        <v>0</v>
      </c>
      <c r="CG5696" s="121">
        <v>0</v>
      </c>
      <c r="CH5696" s="121">
        <v>0</v>
      </c>
      <c r="CI5696" s="121">
        <v>0</v>
      </c>
      <c r="CJ5696" s="121">
        <v>0</v>
      </c>
      <c r="CK5696" s="121">
        <v>0</v>
      </c>
      <c r="CL5696" s="121">
        <v>0</v>
      </c>
      <c r="CM5696" s="121">
        <v>0</v>
      </c>
      <c r="CN5696" s="121">
        <v>0</v>
      </c>
      <c r="CO5696" s="121">
        <v>0</v>
      </c>
      <c r="CP5696" s="121">
        <v>0</v>
      </c>
      <c r="CQ5696" s="121">
        <v>0</v>
      </c>
      <c r="CR5696" s="121">
        <v>0</v>
      </c>
      <c r="CS5696" s="121">
        <v>0</v>
      </c>
      <c r="CT5696" s="121">
        <v>0</v>
      </c>
      <c r="CU5696" s="119">
        <v>2023</v>
      </c>
    </row>
    <row r="5697" spans="1:99" ht="66.599999999999994" x14ac:dyDescent="0.3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19">
        <v>99999</v>
      </c>
      <c r="D5697" s="120" t="s">
        <v>213</v>
      </c>
      <c r="E5697" s="119" t="s">
        <v>27522</v>
      </c>
      <c r="F5697" s="120" t="s">
        <v>27523</v>
      </c>
      <c r="G5697" s="120" t="s">
        <v>27523</v>
      </c>
      <c r="H5697" s="119">
        <v>99999</v>
      </c>
      <c r="I5697" s="120" t="s">
        <v>69</v>
      </c>
      <c r="J5697" s="120" t="s">
        <v>27526</v>
      </c>
      <c r="K5697" s="120" t="s">
        <v>210</v>
      </c>
      <c r="L5697" s="120" t="s">
        <v>210</v>
      </c>
      <c r="M5697" s="119">
        <v>99999</v>
      </c>
      <c r="N5697" s="119">
        <v>1</v>
      </c>
      <c r="O5697" s="120" t="s">
        <v>217</v>
      </c>
      <c r="P5697" s="120" t="s">
        <v>51</v>
      </c>
      <c r="Q5697" s="120" t="s">
        <v>242</v>
      </c>
      <c r="R5697" s="120" t="s">
        <v>242</v>
      </c>
      <c r="S5697" s="120" t="s">
        <v>27523</v>
      </c>
      <c r="T5697" s="120" t="s">
        <v>210</v>
      </c>
      <c r="U5697" s="120" t="s">
        <v>29915</v>
      </c>
      <c r="V5697" s="121">
        <v>38155</v>
      </c>
      <c r="W5697" s="121">
        <v>0</v>
      </c>
      <c r="X5697" s="121">
        <v>30931</v>
      </c>
      <c r="Y5697" s="121">
        <v>125482</v>
      </c>
      <c r="Z5697" s="121">
        <v>198823</v>
      </c>
      <c r="AA5697" s="121">
        <v>205066</v>
      </c>
      <c r="AB5697" s="121">
        <v>287417</v>
      </c>
      <c r="AC5697" s="121">
        <v>302492</v>
      </c>
      <c r="AD5697" s="121">
        <v>151893</v>
      </c>
      <c r="AE5697" s="121">
        <v>176053</v>
      </c>
      <c r="AF5697" s="121">
        <v>43871</v>
      </c>
      <c r="AG5697" s="121">
        <v>68917</v>
      </c>
      <c r="AH5697" s="121">
        <v>38155</v>
      </c>
      <c r="AI5697" s="121">
        <v>0</v>
      </c>
      <c r="AJ5697" s="121">
        <v>30931</v>
      </c>
      <c r="AK5697" s="121">
        <v>125482</v>
      </c>
      <c r="AL5697" s="121">
        <v>198823</v>
      </c>
      <c r="AM5697" s="121">
        <v>205066</v>
      </c>
      <c r="AN5697" s="121">
        <v>287417</v>
      </c>
      <c r="AO5697" s="121">
        <v>302492</v>
      </c>
      <c r="AP5697" s="121">
        <v>151893</v>
      </c>
      <c r="AQ5697" s="121">
        <v>176053</v>
      </c>
      <c r="AR5697" s="121">
        <v>43871</v>
      </c>
      <c r="AS5697" s="121">
        <v>68917</v>
      </c>
      <c r="AT5697" s="122">
        <v>1.07</v>
      </c>
      <c r="AU5697" s="122">
        <v>0</v>
      </c>
      <c r="AV5697" s="122">
        <v>1.077</v>
      </c>
      <c r="AW5697" s="122">
        <v>1.0629999999999999</v>
      </c>
      <c r="AX5697" s="122">
        <v>1.0649999999999999</v>
      </c>
      <c r="AY5697" s="122">
        <v>1.087</v>
      </c>
      <c r="AZ5697" s="122">
        <v>1.085</v>
      </c>
      <c r="BA5697" s="122">
        <v>1.075</v>
      </c>
      <c r="BB5697" s="122">
        <v>1.081</v>
      </c>
      <c r="BC5697" s="122">
        <v>1.0760000000000001</v>
      </c>
      <c r="BD5697" s="122">
        <v>1.077</v>
      </c>
      <c r="BE5697" s="122">
        <v>1.0880000000000001</v>
      </c>
      <c r="BF5697" s="121">
        <v>40826</v>
      </c>
      <c r="BG5697" s="121">
        <v>0</v>
      </c>
      <c r="BH5697" s="121">
        <v>33313</v>
      </c>
      <c r="BI5697" s="121">
        <v>133387</v>
      </c>
      <c r="BJ5697" s="121">
        <v>211746</v>
      </c>
      <c r="BK5697" s="121">
        <v>222907</v>
      </c>
      <c r="BL5697" s="121">
        <v>311847</v>
      </c>
      <c r="BM5697" s="121">
        <v>325179</v>
      </c>
      <c r="BN5697" s="121">
        <v>164197</v>
      </c>
      <c r="BO5697" s="121">
        <v>189433</v>
      </c>
      <c r="BP5697" s="121">
        <v>47249</v>
      </c>
      <c r="BQ5697" s="121">
        <v>74982</v>
      </c>
      <c r="BR5697" s="121">
        <v>40826</v>
      </c>
      <c r="BS5697" s="121">
        <v>0</v>
      </c>
      <c r="BT5697" s="121">
        <v>33313</v>
      </c>
      <c r="BU5697" s="121">
        <v>133387</v>
      </c>
      <c r="BV5697" s="121">
        <v>211746</v>
      </c>
      <c r="BW5697" s="121">
        <v>222907</v>
      </c>
      <c r="BX5697" s="121">
        <v>311847</v>
      </c>
      <c r="BY5697" s="121">
        <v>325179</v>
      </c>
      <c r="BZ5697" s="121">
        <v>164197</v>
      </c>
      <c r="CA5697" s="121">
        <v>189433</v>
      </c>
      <c r="CB5697" s="121">
        <v>47249</v>
      </c>
      <c r="CC5697" s="121">
        <v>74982</v>
      </c>
      <c r="CD5697" s="121">
        <v>42589.029000000002</v>
      </c>
      <c r="CE5697" s="121">
        <v>0</v>
      </c>
      <c r="CF5697" s="121">
        <v>43610.491999999998</v>
      </c>
      <c r="CG5697" s="121">
        <v>42614.49</v>
      </c>
      <c r="CH5697" s="121">
        <v>42598.504000000001</v>
      </c>
      <c r="CI5697" s="121">
        <v>56989.516000000003</v>
      </c>
      <c r="CJ5697" s="121">
        <v>74654.762000000002</v>
      </c>
      <c r="CK5697" s="121">
        <v>74078.27</v>
      </c>
      <c r="CL5697" s="121">
        <v>52936.17</v>
      </c>
      <c r="CM5697" s="121">
        <v>51974.002</v>
      </c>
      <c r="CN5697" s="121">
        <v>41487.097000000002</v>
      </c>
      <c r="CO5697" s="121">
        <v>47513.317999999999</v>
      </c>
      <c r="CP5697" s="121">
        <v>1629100</v>
      </c>
      <c r="CQ5697" s="121">
        <v>1629100</v>
      </c>
      <c r="CR5697" s="121">
        <v>1755066</v>
      </c>
      <c r="CS5697" s="121">
        <v>1755066</v>
      </c>
      <c r="CT5697" s="121">
        <v>571045.65</v>
      </c>
      <c r="CU5697" s="119">
        <v>2023</v>
      </c>
    </row>
    <row r="5698" spans="1:99" ht="66.599999999999994" x14ac:dyDescent="0.3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19">
        <v>99999</v>
      </c>
      <c r="D5698" s="120" t="s">
        <v>213</v>
      </c>
      <c r="E5698" s="119" t="s">
        <v>27522</v>
      </c>
      <c r="F5698" s="120" t="s">
        <v>27523</v>
      </c>
      <c r="G5698" s="120" t="s">
        <v>27523</v>
      </c>
      <c r="H5698" s="119">
        <v>99999</v>
      </c>
      <c r="I5698" s="120" t="s">
        <v>69</v>
      </c>
      <c r="J5698" s="120" t="s">
        <v>27526</v>
      </c>
      <c r="K5698" s="120" t="s">
        <v>210</v>
      </c>
      <c r="L5698" s="120" t="s">
        <v>210</v>
      </c>
      <c r="M5698" s="119">
        <v>99999</v>
      </c>
      <c r="N5698" s="119">
        <v>2</v>
      </c>
      <c r="O5698" s="120" t="s">
        <v>27524</v>
      </c>
      <c r="P5698" s="120" t="s">
        <v>51</v>
      </c>
      <c r="Q5698" s="120" t="s">
        <v>242</v>
      </c>
      <c r="R5698" s="120" t="s">
        <v>242</v>
      </c>
      <c r="S5698" s="120" t="s">
        <v>27523</v>
      </c>
      <c r="T5698" s="120" t="s">
        <v>210</v>
      </c>
      <c r="U5698" s="120" t="s">
        <v>29915</v>
      </c>
      <c r="V5698" s="121">
        <v>20836</v>
      </c>
      <c r="W5698" s="121">
        <v>0</v>
      </c>
      <c r="X5698" s="121">
        <v>9786</v>
      </c>
      <c r="Y5698" s="121">
        <v>151750</v>
      </c>
      <c r="Z5698" s="121">
        <v>260487</v>
      </c>
      <c r="AA5698" s="121">
        <v>260342</v>
      </c>
      <c r="AB5698" s="121">
        <v>368517</v>
      </c>
      <c r="AC5698" s="121">
        <v>391020</v>
      </c>
      <c r="AD5698" s="121">
        <v>183709</v>
      </c>
      <c r="AE5698" s="121">
        <v>219208</v>
      </c>
      <c r="AF5698" s="121">
        <v>31096</v>
      </c>
      <c r="AG5698" s="121">
        <v>63391</v>
      </c>
      <c r="AH5698" s="121">
        <v>20836</v>
      </c>
      <c r="AI5698" s="121">
        <v>0</v>
      </c>
      <c r="AJ5698" s="121">
        <v>9786</v>
      </c>
      <c r="AK5698" s="121">
        <v>151750</v>
      </c>
      <c r="AL5698" s="121">
        <v>260487</v>
      </c>
      <c r="AM5698" s="121">
        <v>260342</v>
      </c>
      <c r="AN5698" s="121">
        <v>368517</v>
      </c>
      <c r="AO5698" s="121">
        <v>391020</v>
      </c>
      <c r="AP5698" s="121">
        <v>183709</v>
      </c>
      <c r="AQ5698" s="121">
        <v>219208</v>
      </c>
      <c r="AR5698" s="121">
        <v>31096</v>
      </c>
      <c r="AS5698" s="121">
        <v>63391</v>
      </c>
      <c r="AT5698" s="122">
        <v>1.07</v>
      </c>
      <c r="AU5698" s="122">
        <v>0</v>
      </c>
      <c r="AV5698" s="122">
        <v>1.077</v>
      </c>
      <c r="AW5698" s="122">
        <v>1.0629999999999999</v>
      </c>
      <c r="AX5698" s="122">
        <v>1.0649999999999999</v>
      </c>
      <c r="AY5698" s="122">
        <v>1.087</v>
      </c>
      <c r="AZ5698" s="122">
        <v>1.085</v>
      </c>
      <c r="BA5698" s="122">
        <v>1.075</v>
      </c>
      <c r="BB5698" s="122">
        <v>1.081</v>
      </c>
      <c r="BC5698" s="122">
        <v>1.0760000000000001</v>
      </c>
      <c r="BD5698" s="122">
        <v>1.077</v>
      </c>
      <c r="BE5698" s="122">
        <v>1.0880000000000001</v>
      </c>
      <c r="BF5698" s="121">
        <v>22295</v>
      </c>
      <c r="BG5698" s="121">
        <v>0</v>
      </c>
      <c r="BH5698" s="121">
        <v>10540</v>
      </c>
      <c r="BI5698" s="121">
        <v>161310</v>
      </c>
      <c r="BJ5698" s="121">
        <v>277419</v>
      </c>
      <c r="BK5698" s="121">
        <v>282992</v>
      </c>
      <c r="BL5698" s="121">
        <v>399841</v>
      </c>
      <c r="BM5698" s="121">
        <v>420347</v>
      </c>
      <c r="BN5698" s="121">
        <v>198589</v>
      </c>
      <c r="BO5698" s="121">
        <v>235868</v>
      </c>
      <c r="BP5698" s="121">
        <v>33490</v>
      </c>
      <c r="BQ5698" s="121">
        <v>68969</v>
      </c>
      <c r="BR5698" s="121">
        <v>22295</v>
      </c>
      <c r="BS5698" s="121">
        <v>0</v>
      </c>
      <c r="BT5698" s="121">
        <v>10540</v>
      </c>
      <c r="BU5698" s="121">
        <v>161310</v>
      </c>
      <c r="BV5698" s="121">
        <v>277419</v>
      </c>
      <c r="BW5698" s="121">
        <v>282992</v>
      </c>
      <c r="BX5698" s="121">
        <v>399841</v>
      </c>
      <c r="BY5698" s="121">
        <v>420347</v>
      </c>
      <c r="BZ5698" s="121">
        <v>198589</v>
      </c>
      <c r="CA5698" s="121">
        <v>235868</v>
      </c>
      <c r="CB5698" s="121">
        <v>33490</v>
      </c>
      <c r="CC5698" s="121">
        <v>68969</v>
      </c>
      <c r="CD5698" s="121">
        <v>61727.321000000004</v>
      </c>
      <c r="CE5698" s="121">
        <v>0</v>
      </c>
      <c r="CF5698" s="121">
        <v>63185.569000000003</v>
      </c>
      <c r="CG5698" s="121">
        <v>60928.616000000002</v>
      </c>
      <c r="CH5698" s="121">
        <v>60341.629000000001</v>
      </c>
      <c r="CI5698" s="121">
        <v>81108.456999999995</v>
      </c>
      <c r="CJ5698" s="121">
        <v>106168.78</v>
      </c>
      <c r="CK5698" s="121">
        <v>105210.74</v>
      </c>
      <c r="CL5698" s="121">
        <v>75742.87</v>
      </c>
      <c r="CM5698" s="121">
        <v>74147.360000000001</v>
      </c>
      <c r="CN5698" s="121">
        <v>59891.408000000003</v>
      </c>
      <c r="CO5698" s="121">
        <v>68623.377999999997</v>
      </c>
      <c r="CP5698" s="121">
        <v>1960142</v>
      </c>
      <c r="CQ5698" s="121">
        <v>1960142</v>
      </c>
      <c r="CR5698" s="121">
        <v>2111660</v>
      </c>
      <c r="CS5698" s="121">
        <v>2111660</v>
      </c>
      <c r="CT5698" s="121">
        <v>817076.13</v>
      </c>
      <c r="CU5698" s="119">
        <v>2023</v>
      </c>
    </row>
    <row r="5699" spans="1:99" ht="66.599999999999994" x14ac:dyDescent="0.3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19">
        <v>99999</v>
      </c>
      <c r="D5699" s="120" t="s">
        <v>216</v>
      </c>
      <c r="E5699" s="119" t="s">
        <v>27522</v>
      </c>
      <c r="F5699" s="120" t="s">
        <v>27523</v>
      </c>
      <c r="G5699" s="120" t="s">
        <v>27523</v>
      </c>
      <c r="H5699" s="119">
        <v>99999</v>
      </c>
      <c r="I5699" s="120" t="s">
        <v>69</v>
      </c>
      <c r="J5699" s="120" t="s">
        <v>27526</v>
      </c>
      <c r="K5699" s="120" t="s">
        <v>210</v>
      </c>
      <c r="L5699" s="120" t="s">
        <v>210</v>
      </c>
      <c r="M5699" s="119">
        <v>99999</v>
      </c>
      <c r="N5699" s="119">
        <v>3</v>
      </c>
      <c r="O5699" s="120" t="s">
        <v>27534</v>
      </c>
      <c r="P5699" s="120" t="s">
        <v>51</v>
      </c>
      <c r="Q5699" s="120" t="s">
        <v>242</v>
      </c>
      <c r="R5699" s="120" t="s">
        <v>242</v>
      </c>
      <c r="S5699" s="120" t="s">
        <v>27523</v>
      </c>
      <c r="T5699" s="120" t="s">
        <v>210</v>
      </c>
      <c r="U5699" s="120" t="s">
        <v>29915</v>
      </c>
      <c r="V5699" s="121">
        <v>0</v>
      </c>
      <c r="W5699" s="121">
        <v>0</v>
      </c>
      <c r="X5699" s="121">
        <v>0</v>
      </c>
      <c r="Y5699" s="121">
        <v>7073</v>
      </c>
      <c r="Z5699" s="121">
        <v>15661</v>
      </c>
      <c r="AA5699" s="121">
        <v>11508</v>
      </c>
      <c r="AB5699" s="121">
        <v>25450</v>
      </c>
      <c r="AC5699" s="121">
        <v>25512</v>
      </c>
      <c r="AD5699" s="121">
        <v>4366</v>
      </c>
      <c r="AE5699" s="121">
        <v>22720</v>
      </c>
      <c r="AF5699" s="121">
        <v>2189</v>
      </c>
      <c r="AG5699" s="121">
        <v>5339</v>
      </c>
      <c r="AH5699" s="121">
        <v>0</v>
      </c>
      <c r="AI5699" s="121">
        <v>0</v>
      </c>
      <c r="AJ5699" s="121">
        <v>0</v>
      </c>
      <c r="AK5699" s="121">
        <v>7073</v>
      </c>
      <c r="AL5699" s="121">
        <v>15661</v>
      </c>
      <c r="AM5699" s="121">
        <v>11508</v>
      </c>
      <c r="AN5699" s="121">
        <v>25450</v>
      </c>
      <c r="AO5699" s="121">
        <v>25512</v>
      </c>
      <c r="AP5699" s="121">
        <v>4366</v>
      </c>
      <c r="AQ5699" s="121">
        <v>22720</v>
      </c>
      <c r="AR5699" s="121">
        <v>2189</v>
      </c>
      <c r="AS5699" s="121">
        <v>5339</v>
      </c>
      <c r="AT5699" s="122">
        <v>0</v>
      </c>
      <c r="AU5699" s="122">
        <v>0</v>
      </c>
      <c r="AV5699" s="122">
        <v>0</v>
      </c>
      <c r="AW5699" s="122">
        <v>1.0629999999999999</v>
      </c>
      <c r="AX5699" s="122">
        <v>1.0649999999999999</v>
      </c>
      <c r="AY5699" s="122">
        <v>1.087</v>
      </c>
      <c r="AZ5699" s="122">
        <v>1.085</v>
      </c>
      <c r="BA5699" s="122">
        <v>1.075</v>
      </c>
      <c r="BB5699" s="122">
        <v>1.081</v>
      </c>
      <c r="BC5699" s="122">
        <v>1.0760000000000001</v>
      </c>
      <c r="BD5699" s="122">
        <v>1.077</v>
      </c>
      <c r="BE5699" s="122">
        <v>1.0880000000000001</v>
      </c>
      <c r="BF5699" s="121">
        <v>0</v>
      </c>
      <c r="BG5699" s="121">
        <v>0</v>
      </c>
      <c r="BH5699" s="121">
        <v>0</v>
      </c>
      <c r="BI5699" s="121">
        <v>7519</v>
      </c>
      <c r="BJ5699" s="121">
        <v>16679</v>
      </c>
      <c r="BK5699" s="121">
        <v>12509</v>
      </c>
      <c r="BL5699" s="121">
        <v>27613</v>
      </c>
      <c r="BM5699" s="121">
        <v>27425</v>
      </c>
      <c r="BN5699" s="121">
        <v>4720</v>
      </c>
      <c r="BO5699" s="121">
        <v>24447</v>
      </c>
      <c r="BP5699" s="121">
        <v>2358</v>
      </c>
      <c r="BQ5699" s="121">
        <v>5809</v>
      </c>
      <c r="BR5699" s="121">
        <v>0</v>
      </c>
      <c r="BS5699" s="121">
        <v>0</v>
      </c>
      <c r="BT5699" s="121">
        <v>0</v>
      </c>
      <c r="BU5699" s="121">
        <v>7519</v>
      </c>
      <c r="BV5699" s="121">
        <v>16679</v>
      </c>
      <c r="BW5699" s="121">
        <v>12509</v>
      </c>
      <c r="BX5699" s="121">
        <v>27613</v>
      </c>
      <c r="BY5699" s="121">
        <v>27425</v>
      </c>
      <c r="BZ5699" s="121">
        <v>4720</v>
      </c>
      <c r="CA5699" s="121">
        <v>24447</v>
      </c>
      <c r="CB5699" s="121">
        <v>2358</v>
      </c>
      <c r="CC5699" s="121">
        <v>5809</v>
      </c>
      <c r="CD5699" s="121">
        <v>0</v>
      </c>
      <c r="CE5699" s="121">
        <v>0</v>
      </c>
      <c r="CF5699" s="121">
        <v>0</v>
      </c>
      <c r="CG5699" s="121">
        <v>22841.371999999999</v>
      </c>
      <c r="CH5699" s="121">
        <v>16731.126</v>
      </c>
      <c r="CI5699" s="121">
        <v>19241.572</v>
      </c>
      <c r="CJ5699" s="121">
        <v>24519.991000000002</v>
      </c>
      <c r="CK5699" s="121">
        <v>24610.937999999998</v>
      </c>
      <c r="CL5699" s="121">
        <v>22930.964</v>
      </c>
      <c r="CM5699" s="121">
        <v>24839.231</v>
      </c>
      <c r="CN5699" s="121">
        <v>21390.656999999999</v>
      </c>
      <c r="CO5699" s="121">
        <v>21769.814999999999</v>
      </c>
      <c r="CP5699" s="121">
        <v>119818</v>
      </c>
      <c r="CQ5699" s="121">
        <v>119818</v>
      </c>
      <c r="CR5699" s="121">
        <v>129079</v>
      </c>
      <c r="CS5699" s="121">
        <v>129079</v>
      </c>
      <c r="CT5699" s="121">
        <v>198875.67</v>
      </c>
      <c r="CU5699" s="119">
        <v>2023</v>
      </c>
    </row>
    <row r="5700" spans="1:99" ht="66.599999999999994" x14ac:dyDescent="0.3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19">
        <v>99999</v>
      </c>
      <c r="D5700" s="120" t="s">
        <v>216</v>
      </c>
      <c r="E5700" s="119" t="s">
        <v>27522</v>
      </c>
      <c r="F5700" s="120" t="s">
        <v>27523</v>
      </c>
      <c r="G5700" s="120" t="s">
        <v>27523</v>
      </c>
      <c r="H5700" s="119">
        <v>99999</v>
      </c>
      <c r="I5700" s="120" t="s">
        <v>69</v>
      </c>
      <c r="J5700" s="120" t="s">
        <v>27526</v>
      </c>
      <c r="K5700" s="120" t="s">
        <v>210</v>
      </c>
      <c r="L5700" s="120" t="s">
        <v>210</v>
      </c>
      <c r="M5700" s="119">
        <v>99999</v>
      </c>
      <c r="N5700" s="119">
        <v>7</v>
      </c>
      <c r="O5700" s="120" t="s">
        <v>27529</v>
      </c>
      <c r="P5700" s="120" t="s">
        <v>51</v>
      </c>
      <c r="Q5700" s="120" t="s">
        <v>242</v>
      </c>
      <c r="R5700" s="120" t="s">
        <v>242</v>
      </c>
      <c r="S5700" s="120" t="s">
        <v>27523</v>
      </c>
      <c r="T5700" s="120" t="s">
        <v>210</v>
      </c>
      <c r="U5700" s="120" t="s">
        <v>29915</v>
      </c>
      <c r="V5700" s="121">
        <v>67215</v>
      </c>
      <c r="W5700" s="121">
        <v>63998</v>
      </c>
      <c r="X5700" s="121">
        <v>69019</v>
      </c>
      <c r="Y5700" s="121">
        <v>56884</v>
      </c>
      <c r="Z5700" s="121">
        <v>50507</v>
      </c>
      <c r="AA5700" s="121">
        <v>49685</v>
      </c>
      <c r="AB5700" s="121">
        <v>61994</v>
      </c>
      <c r="AC5700" s="121">
        <v>66063</v>
      </c>
      <c r="AD5700" s="121">
        <v>62694</v>
      </c>
      <c r="AE5700" s="121">
        <v>64965</v>
      </c>
      <c r="AF5700" s="121">
        <v>65970</v>
      </c>
      <c r="AG5700" s="121">
        <v>65778</v>
      </c>
      <c r="AH5700" s="121">
        <v>50354</v>
      </c>
      <c r="AI5700" s="121">
        <v>48250</v>
      </c>
      <c r="AJ5700" s="121">
        <v>53994</v>
      </c>
      <c r="AK5700" s="121">
        <v>44711</v>
      </c>
      <c r="AL5700" s="121">
        <v>36527</v>
      </c>
      <c r="AM5700" s="121">
        <v>39074</v>
      </c>
      <c r="AN5700" s="121">
        <v>50913</v>
      </c>
      <c r="AO5700" s="121">
        <v>54764</v>
      </c>
      <c r="AP5700" s="121">
        <v>51409</v>
      </c>
      <c r="AQ5700" s="121">
        <v>54225</v>
      </c>
      <c r="AR5700" s="121">
        <v>51568</v>
      </c>
      <c r="AS5700" s="121">
        <v>51905</v>
      </c>
      <c r="AT5700" s="122">
        <v>1.07</v>
      </c>
      <c r="AU5700" s="122">
        <v>1.022</v>
      </c>
      <c r="AV5700" s="122">
        <v>1.077</v>
      </c>
      <c r="AW5700" s="122">
        <v>1.0629999999999999</v>
      </c>
      <c r="AX5700" s="122">
        <v>1.0649999999999999</v>
      </c>
      <c r="AY5700" s="122">
        <v>1.087</v>
      </c>
      <c r="AZ5700" s="122">
        <v>1.085</v>
      </c>
      <c r="BA5700" s="122">
        <v>1.075</v>
      </c>
      <c r="BB5700" s="122">
        <v>1.081</v>
      </c>
      <c r="BC5700" s="122">
        <v>1.0760000000000001</v>
      </c>
      <c r="BD5700" s="122">
        <v>1.077</v>
      </c>
      <c r="BE5700" s="122">
        <v>1.0880000000000001</v>
      </c>
      <c r="BF5700" s="121">
        <v>71920</v>
      </c>
      <c r="BG5700" s="121">
        <v>65406</v>
      </c>
      <c r="BH5700" s="121">
        <v>74333</v>
      </c>
      <c r="BI5700" s="121">
        <v>60468</v>
      </c>
      <c r="BJ5700" s="121">
        <v>53790</v>
      </c>
      <c r="BK5700" s="121">
        <v>54008</v>
      </c>
      <c r="BL5700" s="121">
        <v>67263</v>
      </c>
      <c r="BM5700" s="121">
        <v>71018</v>
      </c>
      <c r="BN5700" s="121">
        <v>67772</v>
      </c>
      <c r="BO5700" s="121">
        <v>69902</v>
      </c>
      <c r="BP5700" s="121">
        <v>71050</v>
      </c>
      <c r="BQ5700" s="121">
        <v>71566</v>
      </c>
      <c r="BR5700" s="121">
        <v>53879</v>
      </c>
      <c r="BS5700" s="121">
        <v>49311</v>
      </c>
      <c r="BT5700" s="121">
        <v>58152</v>
      </c>
      <c r="BU5700" s="121">
        <v>47528</v>
      </c>
      <c r="BV5700" s="121">
        <v>38901</v>
      </c>
      <c r="BW5700" s="121">
        <v>42473</v>
      </c>
      <c r="BX5700" s="121">
        <v>55241</v>
      </c>
      <c r="BY5700" s="121">
        <v>58871</v>
      </c>
      <c r="BZ5700" s="121">
        <v>55573</v>
      </c>
      <c r="CA5700" s="121">
        <v>58346</v>
      </c>
      <c r="CB5700" s="121">
        <v>55539</v>
      </c>
      <c r="CC5700" s="121">
        <v>56473</v>
      </c>
      <c r="CD5700" s="121">
        <v>4595.2049999999999</v>
      </c>
      <c r="CE5700" s="121">
        <v>4205.63</v>
      </c>
      <c r="CF5700" s="121">
        <v>4959.6459999999997</v>
      </c>
      <c r="CG5700" s="121">
        <v>4053.5419999999999</v>
      </c>
      <c r="CH5700" s="121">
        <v>3317.7460000000001</v>
      </c>
      <c r="CI5700" s="121">
        <v>3622.4140000000002</v>
      </c>
      <c r="CJ5700" s="121">
        <v>4711.3389999999999</v>
      </c>
      <c r="CK5700" s="121">
        <v>5020.902</v>
      </c>
      <c r="CL5700" s="121">
        <v>4739.6279999999997</v>
      </c>
      <c r="CM5700" s="121">
        <v>4976.1390000000001</v>
      </c>
      <c r="CN5700" s="121">
        <v>4736.7910000000002</v>
      </c>
      <c r="CO5700" s="121">
        <v>4816.4449999999997</v>
      </c>
      <c r="CP5700" s="121">
        <v>744772</v>
      </c>
      <c r="CQ5700" s="121">
        <v>587694</v>
      </c>
      <c r="CR5700" s="121">
        <v>798496</v>
      </c>
      <c r="CS5700" s="121">
        <v>630287</v>
      </c>
      <c r="CT5700" s="121">
        <v>53755.427000000003</v>
      </c>
      <c r="CU5700" s="119">
        <v>2023</v>
      </c>
    </row>
    <row r="5701" spans="1:99" ht="66.599999999999994" x14ac:dyDescent="0.3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19">
        <v>99999</v>
      </c>
      <c r="D5701" s="120" t="s">
        <v>213</v>
      </c>
      <c r="E5701" s="119" t="s">
        <v>27522</v>
      </c>
      <c r="F5701" s="120" t="s">
        <v>27523</v>
      </c>
      <c r="G5701" s="120" t="s">
        <v>27523</v>
      </c>
      <c r="H5701" s="119">
        <v>99999</v>
      </c>
      <c r="I5701" s="120" t="s">
        <v>71</v>
      </c>
      <c r="J5701" s="120" t="s">
        <v>27540</v>
      </c>
      <c r="K5701" s="120" t="s">
        <v>210</v>
      </c>
      <c r="L5701" s="120" t="s">
        <v>210</v>
      </c>
      <c r="M5701" s="119">
        <v>99999</v>
      </c>
      <c r="N5701" s="119">
        <v>1</v>
      </c>
      <c r="O5701" s="120" t="s">
        <v>217</v>
      </c>
      <c r="P5701" s="120" t="s">
        <v>51</v>
      </c>
      <c r="Q5701" s="120" t="s">
        <v>242</v>
      </c>
      <c r="R5701" s="120" t="s">
        <v>242</v>
      </c>
      <c r="S5701" s="120" t="s">
        <v>27523</v>
      </c>
      <c r="T5701" s="120" t="s">
        <v>210</v>
      </c>
      <c r="U5701" s="120" t="s">
        <v>29915</v>
      </c>
      <c r="V5701" s="121">
        <v>0</v>
      </c>
      <c r="W5701" s="121">
        <v>0</v>
      </c>
      <c r="X5701" s="121">
        <v>0</v>
      </c>
      <c r="Y5701" s="121">
        <v>0</v>
      </c>
      <c r="Z5701" s="121">
        <v>0</v>
      </c>
      <c r="AA5701" s="121">
        <v>0</v>
      </c>
      <c r="AB5701" s="121">
        <v>0</v>
      </c>
      <c r="AC5701" s="121">
        <v>0</v>
      </c>
      <c r="AD5701" s="121">
        <v>0</v>
      </c>
      <c r="AE5701" s="121">
        <v>0</v>
      </c>
      <c r="AF5701" s="121">
        <v>0</v>
      </c>
      <c r="AG5701" s="121">
        <v>0</v>
      </c>
      <c r="AH5701" s="121">
        <v>0</v>
      </c>
      <c r="AI5701" s="121">
        <v>0</v>
      </c>
      <c r="AJ5701" s="121">
        <v>0</v>
      </c>
      <c r="AK5701" s="121">
        <v>0</v>
      </c>
      <c r="AL5701" s="121">
        <v>0</v>
      </c>
      <c r="AM5701" s="121">
        <v>0</v>
      </c>
      <c r="AN5701" s="121">
        <v>0</v>
      </c>
      <c r="AO5701" s="121">
        <v>0</v>
      </c>
      <c r="AP5701" s="121">
        <v>0</v>
      </c>
      <c r="AQ5701" s="121">
        <v>0</v>
      </c>
      <c r="AR5701" s="121">
        <v>0</v>
      </c>
      <c r="AS5701" s="121">
        <v>0</v>
      </c>
      <c r="AT5701" s="122">
        <v>0</v>
      </c>
      <c r="AU5701" s="122">
        <v>0</v>
      </c>
      <c r="AV5701" s="122">
        <v>0</v>
      </c>
      <c r="AW5701" s="122">
        <v>0</v>
      </c>
      <c r="AX5701" s="122">
        <v>0</v>
      </c>
      <c r="AY5701" s="122">
        <v>0</v>
      </c>
      <c r="AZ5701" s="122">
        <v>0</v>
      </c>
      <c r="BA5701" s="122">
        <v>0</v>
      </c>
      <c r="BB5701" s="122">
        <v>0</v>
      </c>
      <c r="BC5701" s="122">
        <v>0</v>
      </c>
      <c r="BD5701" s="122">
        <v>0</v>
      </c>
      <c r="BE5701" s="122">
        <v>0</v>
      </c>
      <c r="BF5701" s="121">
        <v>0</v>
      </c>
      <c r="BG5701" s="121">
        <v>0</v>
      </c>
      <c r="BH5701" s="121">
        <v>0</v>
      </c>
      <c r="BI5701" s="121">
        <v>0</v>
      </c>
      <c r="BJ5701" s="121">
        <v>0</v>
      </c>
      <c r="BK5701" s="121">
        <v>0</v>
      </c>
      <c r="BL5701" s="121">
        <v>0</v>
      </c>
      <c r="BM5701" s="121">
        <v>0</v>
      </c>
      <c r="BN5701" s="121">
        <v>0</v>
      </c>
      <c r="BO5701" s="121">
        <v>0</v>
      </c>
      <c r="BP5701" s="121">
        <v>0</v>
      </c>
      <c r="BQ5701" s="121">
        <v>0</v>
      </c>
      <c r="BR5701" s="121">
        <v>0</v>
      </c>
      <c r="BS5701" s="121">
        <v>0</v>
      </c>
      <c r="BT5701" s="121">
        <v>0</v>
      </c>
      <c r="BU5701" s="121">
        <v>0</v>
      </c>
      <c r="BV5701" s="121">
        <v>0</v>
      </c>
      <c r="BW5701" s="121">
        <v>0</v>
      </c>
      <c r="BX5701" s="121">
        <v>0</v>
      </c>
      <c r="BY5701" s="121">
        <v>0</v>
      </c>
      <c r="BZ5701" s="121">
        <v>0</v>
      </c>
      <c r="CA5701" s="121">
        <v>0</v>
      </c>
      <c r="CB5701" s="121">
        <v>0</v>
      </c>
      <c r="CC5701" s="121">
        <v>0</v>
      </c>
      <c r="CD5701" s="121">
        <v>0</v>
      </c>
      <c r="CE5701" s="121">
        <v>0</v>
      </c>
      <c r="CF5701" s="121">
        <v>0</v>
      </c>
      <c r="CG5701" s="121">
        <v>0</v>
      </c>
      <c r="CH5701" s="121">
        <v>0</v>
      </c>
      <c r="CI5701" s="121">
        <v>0</v>
      </c>
      <c r="CJ5701" s="121">
        <v>0</v>
      </c>
      <c r="CK5701" s="121">
        <v>0</v>
      </c>
      <c r="CL5701" s="121">
        <v>0</v>
      </c>
      <c r="CM5701" s="121">
        <v>0</v>
      </c>
      <c r="CN5701" s="121">
        <v>0</v>
      </c>
      <c r="CO5701" s="121">
        <v>0</v>
      </c>
      <c r="CP5701" s="121">
        <v>0</v>
      </c>
      <c r="CQ5701" s="121">
        <v>0</v>
      </c>
      <c r="CR5701" s="121">
        <v>0</v>
      </c>
      <c r="CS5701" s="121">
        <v>0</v>
      </c>
      <c r="CT5701" s="121">
        <v>0</v>
      </c>
      <c r="CU5701" s="119">
        <v>2023</v>
      </c>
    </row>
    <row r="5702" spans="1:99" ht="66.599999999999994" x14ac:dyDescent="0.3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19">
        <v>99999</v>
      </c>
      <c r="D5702" s="120" t="s">
        <v>213</v>
      </c>
      <c r="E5702" s="119" t="s">
        <v>27522</v>
      </c>
      <c r="F5702" s="120" t="s">
        <v>27523</v>
      </c>
      <c r="G5702" s="120" t="s">
        <v>27523</v>
      </c>
      <c r="H5702" s="119">
        <v>99999</v>
      </c>
      <c r="I5702" s="120" t="s">
        <v>73</v>
      </c>
      <c r="J5702" s="120" t="s">
        <v>27530</v>
      </c>
      <c r="K5702" s="120" t="s">
        <v>210</v>
      </c>
      <c r="L5702" s="120" t="s">
        <v>210</v>
      </c>
      <c r="M5702" s="119">
        <v>99999</v>
      </c>
      <c r="N5702" s="119">
        <v>1</v>
      </c>
      <c r="O5702" s="120" t="s">
        <v>217</v>
      </c>
      <c r="P5702" s="120" t="s">
        <v>51</v>
      </c>
      <c r="Q5702" s="120" t="s">
        <v>242</v>
      </c>
      <c r="R5702" s="120" t="s">
        <v>242</v>
      </c>
      <c r="S5702" s="120" t="s">
        <v>27523</v>
      </c>
      <c r="T5702" s="120" t="s">
        <v>210</v>
      </c>
      <c r="U5702" s="120" t="s">
        <v>29915</v>
      </c>
      <c r="V5702" s="121">
        <v>0</v>
      </c>
      <c r="W5702" s="121">
        <v>0</v>
      </c>
      <c r="X5702" s="121">
        <v>0</v>
      </c>
      <c r="Y5702" s="121">
        <v>0</v>
      </c>
      <c r="Z5702" s="121">
        <v>0</v>
      </c>
      <c r="AA5702" s="121">
        <v>0</v>
      </c>
      <c r="AB5702" s="121">
        <v>0</v>
      </c>
      <c r="AC5702" s="121">
        <v>0</v>
      </c>
      <c r="AD5702" s="121">
        <v>0</v>
      </c>
      <c r="AE5702" s="121">
        <v>0</v>
      </c>
      <c r="AF5702" s="121">
        <v>0</v>
      </c>
      <c r="AG5702" s="121">
        <v>0</v>
      </c>
      <c r="AH5702" s="121">
        <v>0</v>
      </c>
      <c r="AI5702" s="121">
        <v>0</v>
      </c>
      <c r="AJ5702" s="121">
        <v>0</v>
      </c>
      <c r="AK5702" s="121">
        <v>0</v>
      </c>
      <c r="AL5702" s="121">
        <v>0</v>
      </c>
      <c r="AM5702" s="121">
        <v>0</v>
      </c>
      <c r="AN5702" s="121">
        <v>0</v>
      </c>
      <c r="AO5702" s="121">
        <v>0</v>
      </c>
      <c r="AP5702" s="121">
        <v>0</v>
      </c>
      <c r="AQ5702" s="121">
        <v>0</v>
      </c>
      <c r="AR5702" s="121">
        <v>0</v>
      </c>
      <c r="AS5702" s="121">
        <v>0</v>
      </c>
      <c r="AT5702" s="122">
        <v>0</v>
      </c>
      <c r="AU5702" s="122">
        <v>0</v>
      </c>
      <c r="AV5702" s="122">
        <v>0</v>
      </c>
      <c r="AW5702" s="122">
        <v>0</v>
      </c>
      <c r="AX5702" s="122">
        <v>0</v>
      </c>
      <c r="AY5702" s="122">
        <v>0</v>
      </c>
      <c r="AZ5702" s="122">
        <v>0</v>
      </c>
      <c r="BA5702" s="122">
        <v>0</v>
      </c>
      <c r="BB5702" s="122">
        <v>0</v>
      </c>
      <c r="BC5702" s="122">
        <v>0</v>
      </c>
      <c r="BD5702" s="122">
        <v>0</v>
      </c>
      <c r="BE5702" s="122">
        <v>0</v>
      </c>
      <c r="BF5702" s="121">
        <v>0</v>
      </c>
      <c r="BG5702" s="121">
        <v>0</v>
      </c>
      <c r="BH5702" s="121">
        <v>0</v>
      </c>
      <c r="BI5702" s="121">
        <v>0</v>
      </c>
      <c r="BJ5702" s="121">
        <v>0</v>
      </c>
      <c r="BK5702" s="121">
        <v>0</v>
      </c>
      <c r="BL5702" s="121">
        <v>0</v>
      </c>
      <c r="BM5702" s="121">
        <v>0</v>
      </c>
      <c r="BN5702" s="121">
        <v>0</v>
      </c>
      <c r="BO5702" s="121">
        <v>0</v>
      </c>
      <c r="BP5702" s="121">
        <v>0</v>
      </c>
      <c r="BQ5702" s="121">
        <v>0</v>
      </c>
      <c r="BR5702" s="121">
        <v>0</v>
      </c>
      <c r="BS5702" s="121">
        <v>0</v>
      </c>
      <c r="BT5702" s="121">
        <v>0</v>
      </c>
      <c r="BU5702" s="121">
        <v>0</v>
      </c>
      <c r="BV5702" s="121">
        <v>0</v>
      </c>
      <c r="BW5702" s="121">
        <v>0</v>
      </c>
      <c r="BX5702" s="121">
        <v>0</v>
      </c>
      <c r="BY5702" s="121">
        <v>0</v>
      </c>
      <c r="BZ5702" s="121">
        <v>0</v>
      </c>
      <c r="CA5702" s="121">
        <v>0</v>
      </c>
      <c r="CB5702" s="121">
        <v>0</v>
      </c>
      <c r="CC5702" s="121">
        <v>0</v>
      </c>
      <c r="CD5702" s="121">
        <v>0</v>
      </c>
      <c r="CE5702" s="121">
        <v>0</v>
      </c>
      <c r="CF5702" s="121">
        <v>0</v>
      </c>
      <c r="CG5702" s="121">
        <v>0</v>
      </c>
      <c r="CH5702" s="121">
        <v>0</v>
      </c>
      <c r="CI5702" s="121">
        <v>0</v>
      </c>
      <c r="CJ5702" s="121">
        <v>0</v>
      </c>
      <c r="CK5702" s="121">
        <v>0</v>
      </c>
      <c r="CL5702" s="121">
        <v>0</v>
      </c>
      <c r="CM5702" s="121">
        <v>0</v>
      </c>
      <c r="CN5702" s="121">
        <v>0</v>
      </c>
      <c r="CO5702" s="121">
        <v>0</v>
      </c>
      <c r="CP5702" s="121">
        <v>0</v>
      </c>
      <c r="CQ5702" s="121">
        <v>0</v>
      </c>
      <c r="CR5702" s="121">
        <v>0</v>
      </c>
      <c r="CS5702" s="121">
        <v>0</v>
      </c>
      <c r="CT5702" s="121">
        <v>0</v>
      </c>
      <c r="CU5702" s="119">
        <v>2023</v>
      </c>
    </row>
    <row r="5703" spans="1:99" ht="66.599999999999994" x14ac:dyDescent="0.3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19">
        <v>99999</v>
      </c>
      <c r="D5703" s="120" t="s">
        <v>213</v>
      </c>
      <c r="E5703" s="119" t="s">
        <v>27522</v>
      </c>
      <c r="F5703" s="120" t="s">
        <v>27523</v>
      </c>
      <c r="G5703" s="120" t="s">
        <v>27523</v>
      </c>
      <c r="H5703" s="119">
        <v>99999</v>
      </c>
      <c r="I5703" s="120" t="s">
        <v>75</v>
      </c>
      <c r="J5703" s="120" t="s">
        <v>27526</v>
      </c>
      <c r="K5703" s="120" t="s">
        <v>210</v>
      </c>
      <c r="L5703" s="120" t="s">
        <v>210</v>
      </c>
      <c r="M5703" s="119">
        <v>99999</v>
      </c>
      <c r="N5703" s="119">
        <v>1</v>
      </c>
      <c r="O5703" s="120" t="s">
        <v>217</v>
      </c>
      <c r="P5703" s="120" t="s">
        <v>51</v>
      </c>
      <c r="Q5703" s="120" t="s">
        <v>242</v>
      </c>
      <c r="R5703" s="120" t="s">
        <v>242</v>
      </c>
      <c r="S5703" s="120" t="s">
        <v>27523</v>
      </c>
      <c r="T5703" s="120" t="s">
        <v>210</v>
      </c>
      <c r="U5703" s="120" t="s">
        <v>29915</v>
      </c>
      <c r="V5703" s="121">
        <v>0</v>
      </c>
      <c r="W5703" s="121">
        <v>0</v>
      </c>
      <c r="X5703" s="121">
        <v>0</v>
      </c>
      <c r="Y5703" s="121">
        <v>35215</v>
      </c>
      <c r="Z5703" s="121">
        <v>65120</v>
      </c>
      <c r="AA5703" s="121">
        <v>64845</v>
      </c>
      <c r="AB5703" s="121">
        <v>90907</v>
      </c>
      <c r="AC5703" s="121">
        <v>97459</v>
      </c>
      <c r="AD5703" s="121">
        <v>42582</v>
      </c>
      <c r="AE5703" s="121">
        <v>52343</v>
      </c>
      <c r="AF5703" s="121">
        <v>1348</v>
      </c>
      <c r="AG5703" s="121">
        <v>9477</v>
      </c>
      <c r="AH5703" s="121">
        <v>0</v>
      </c>
      <c r="AI5703" s="121">
        <v>0</v>
      </c>
      <c r="AJ5703" s="121">
        <v>0</v>
      </c>
      <c r="AK5703" s="121">
        <v>35215</v>
      </c>
      <c r="AL5703" s="121">
        <v>65120</v>
      </c>
      <c r="AM5703" s="121">
        <v>64845</v>
      </c>
      <c r="AN5703" s="121">
        <v>90907</v>
      </c>
      <c r="AO5703" s="121">
        <v>97459</v>
      </c>
      <c r="AP5703" s="121">
        <v>42582</v>
      </c>
      <c r="AQ5703" s="121">
        <v>52343</v>
      </c>
      <c r="AR5703" s="121">
        <v>1348</v>
      </c>
      <c r="AS5703" s="121">
        <v>9477</v>
      </c>
      <c r="AT5703" s="122">
        <v>0</v>
      </c>
      <c r="AU5703" s="122">
        <v>0</v>
      </c>
      <c r="AV5703" s="122">
        <v>0</v>
      </c>
      <c r="AW5703" s="122">
        <v>1.0409999999999999</v>
      </c>
      <c r="AX5703" s="122">
        <v>1.054</v>
      </c>
      <c r="AY5703" s="122">
        <v>1.046</v>
      </c>
      <c r="AZ5703" s="122">
        <v>1.0649999999999999</v>
      </c>
      <c r="BA5703" s="122">
        <v>1.0529999999999999</v>
      </c>
      <c r="BB5703" s="122">
        <v>1.06</v>
      </c>
      <c r="BC5703" s="122">
        <v>1.0580000000000001</v>
      </c>
      <c r="BD5703" s="122">
        <v>1.052</v>
      </c>
      <c r="BE5703" s="122">
        <v>1.054</v>
      </c>
      <c r="BF5703" s="121">
        <v>0</v>
      </c>
      <c r="BG5703" s="121">
        <v>0</v>
      </c>
      <c r="BH5703" s="121">
        <v>0</v>
      </c>
      <c r="BI5703" s="121">
        <v>36659</v>
      </c>
      <c r="BJ5703" s="121">
        <v>68636</v>
      </c>
      <c r="BK5703" s="121">
        <v>67828</v>
      </c>
      <c r="BL5703" s="121">
        <v>96816</v>
      </c>
      <c r="BM5703" s="121">
        <v>102624</v>
      </c>
      <c r="BN5703" s="121">
        <v>45137</v>
      </c>
      <c r="BO5703" s="121">
        <v>55379</v>
      </c>
      <c r="BP5703" s="121">
        <v>1418</v>
      </c>
      <c r="BQ5703" s="121">
        <v>9989</v>
      </c>
      <c r="BR5703" s="121">
        <v>0</v>
      </c>
      <c r="BS5703" s="121">
        <v>0</v>
      </c>
      <c r="BT5703" s="121">
        <v>0</v>
      </c>
      <c r="BU5703" s="121">
        <v>36659</v>
      </c>
      <c r="BV5703" s="121">
        <v>68636</v>
      </c>
      <c r="BW5703" s="121">
        <v>67828</v>
      </c>
      <c r="BX5703" s="121">
        <v>96816</v>
      </c>
      <c r="BY5703" s="121">
        <v>102624</v>
      </c>
      <c r="BZ5703" s="121">
        <v>45137</v>
      </c>
      <c r="CA5703" s="121">
        <v>55379</v>
      </c>
      <c r="CB5703" s="121">
        <v>1418</v>
      </c>
      <c r="CC5703" s="121">
        <v>9989</v>
      </c>
      <c r="CD5703" s="121">
        <v>0</v>
      </c>
      <c r="CE5703" s="121">
        <v>0</v>
      </c>
      <c r="CF5703" s="121">
        <v>0</v>
      </c>
      <c r="CG5703" s="121">
        <v>15151.857</v>
      </c>
      <c r="CH5703" s="121">
        <v>15298.821</v>
      </c>
      <c r="CI5703" s="121">
        <v>20363.705999999998</v>
      </c>
      <c r="CJ5703" s="121">
        <v>26697.839</v>
      </c>
      <c r="CK5703" s="121">
        <v>26529.186000000002</v>
      </c>
      <c r="CL5703" s="121">
        <v>18805.925999999999</v>
      </c>
      <c r="CM5703" s="121">
        <v>18523.498</v>
      </c>
      <c r="CN5703" s="121">
        <v>14594.761</v>
      </c>
      <c r="CO5703" s="121">
        <v>16705.895</v>
      </c>
      <c r="CP5703" s="121">
        <v>459296</v>
      </c>
      <c r="CQ5703" s="121">
        <v>459296</v>
      </c>
      <c r="CR5703" s="121">
        <v>484486</v>
      </c>
      <c r="CS5703" s="121">
        <v>484486</v>
      </c>
      <c r="CT5703" s="121">
        <v>172671.49</v>
      </c>
      <c r="CU5703" s="119">
        <v>2023</v>
      </c>
    </row>
    <row r="5704" spans="1:99" ht="66.599999999999994" x14ac:dyDescent="0.3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19">
        <v>99999</v>
      </c>
      <c r="D5704" s="120" t="s">
        <v>213</v>
      </c>
      <c r="E5704" s="119" t="s">
        <v>27522</v>
      </c>
      <c r="F5704" s="120" t="s">
        <v>27523</v>
      </c>
      <c r="G5704" s="120" t="s">
        <v>27523</v>
      </c>
      <c r="H5704" s="119">
        <v>99999</v>
      </c>
      <c r="I5704" s="120" t="s">
        <v>77</v>
      </c>
      <c r="J5704" s="120" t="s">
        <v>27528</v>
      </c>
      <c r="K5704" s="120" t="s">
        <v>210</v>
      </c>
      <c r="L5704" s="120" t="s">
        <v>210</v>
      </c>
      <c r="M5704" s="119">
        <v>99999</v>
      </c>
      <c r="N5704" s="119">
        <v>2</v>
      </c>
      <c r="O5704" s="120" t="s">
        <v>27524</v>
      </c>
      <c r="P5704" s="120" t="s">
        <v>51</v>
      </c>
      <c r="Q5704" s="120" t="s">
        <v>242</v>
      </c>
      <c r="R5704" s="120" t="s">
        <v>242</v>
      </c>
      <c r="S5704" s="120" t="s">
        <v>27523</v>
      </c>
      <c r="T5704" s="120" t="s">
        <v>210</v>
      </c>
      <c r="U5704" s="120" t="s">
        <v>29915</v>
      </c>
      <c r="V5704" s="121">
        <v>0</v>
      </c>
      <c r="W5704" s="121">
        <v>0</v>
      </c>
      <c r="X5704" s="121">
        <v>0</v>
      </c>
      <c r="Y5704" s="121">
        <v>15204</v>
      </c>
      <c r="Z5704" s="121">
        <v>16498</v>
      </c>
      <c r="AA5704" s="121">
        <v>35256</v>
      </c>
      <c r="AB5704" s="121">
        <v>102938</v>
      </c>
      <c r="AC5704" s="121">
        <v>45016</v>
      </c>
      <c r="AD5704" s="121">
        <v>29522</v>
      </c>
      <c r="AE5704" s="121">
        <v>32698</v>
      </c>
      <c r="AF5704" s="121">
        <v>8763</v>
      </c>
      <c r="AG5704" s="121">
        <v>0</v>
      </c>
      <c r="AH5704" s="121">
        <v>0</v>
      </c>
      <c r="AI5704" s="121">
        <v>0</v>
      </c>
      <c r="AJ5704" s="121">
        <v>0</v>
      </c>
      <c r="AK5704" s="121">
        <v>15204</v>
      </c>
      <c r="AL5704" s="121">
        <v>16498</v>
      </c>
      <c r="AM5704" s="121">
        <v>35256</v>
      </c>
      <c r="AN5704" s="121">
        <v>102938</v>
      </c>
      <c r="AO5704" s="121">
        <v>45016</v>
      </c>
      <c r="AP5704" s="121">
        <v>29522</v>
      </c>
      <c r="AQ5704" s="121">
        <v>32698</v>
      </c>
      <c r="AR5704" s="121">
        <v>8763</v>
      </c>
      <c r="AS5704" s="121">
        <v>0</v>
      </c>
      <c r="AT5704" s="122">
        <v>0</v>
      </c>
      <c r="AU5704" s="122">
        <v>0</v>
      </c>
      <c r="AV5704" s="122">
        <v>0</v>
      </c>
      <c r="AW5704" s="122">
        <v>1.032</v>
      </c>
      <c r="AX5704" s="122">
        <v>1.0349999999999999</v>
      </c>
      <c r="AY5704" s="122">
        <v>1.032</v>
      </c>
      <c r="AZ5704" s="122">
        <v>1.032</v>
      </c>
      <c r="BA5704" s="122">
        <v>1.032</v>
      </c>
      <c r="BB5704" s="122">
        <v>1.034</v>
      </c>
      <c r="BC5704" s="122">
        <v>1.0329999999999999</v>
      </c>
      <c r="BD5704" s="122">
        <v>1.034</v>
      </c>
      <c r="BE5704" s="122">
        <v>0</v>
      </c>
      <c r="BF5704" s="121">
        <v>0</v>
      </c>
      <c r="BG5704" s="121">
        <v>0</v>
      </c>
      <c r="BH5704" s="121">
        <v>0</v>
      </c>
      <c r="BI5704" s="121">
        <v>15690</v>
      </c>
      <c r="BJ5704" s="121">
        <v>17076</v>
      </c>
      <c r="BK5704" s="121">
        <v>36385</v>
      </c>
      <c r="BL5704" s="121">
        <v>106232</v>
      </c>
      <c r="BM5704" s="121">
        <v>46457</v>
      </c>
      <c r="BN5704" s="121">
        <v>30525</v>
      </c>
      <c r="BO5704" s="121">
        <v>33777</v>
      </c>
      <c r="BP5704" s="121">
        <v>9061</v>
      </c>
      <c r="BQ5704" s="121">
        <v>0</v>
      </c>
      <c r="BR5704" s="121">
        <v>0</v>
      </c>
      <c r="BS5704" s="121">
        <v>0</v>
      </c>
      <c r="BT5704" s="121">
        <v>0</v>
      </c>
      <c r="BU5704" s="121">
        <v>15690</v>
      </c>
      <c r="BV5704" s="121">
        <v>17076</v>
      </c>
      <c r="BW5704" s="121">
        <v>36385</v>
      </c>
      <c r="BX5704" s="121">
        <v>106232</v>
      </c>
      <c r="BY5704" s="121">
        <v>46457</v>
      </c>
      <c r="BZ5704" s="121">
        <v>30525</v>
      </c>
      <c r="CA5704" s="121">
        <v>33777</v>
      </c>
      <c r="CB5704" s="121">
        <v>9061</v>
      </c>
      <c r="CC5704" s="121">
        <v>0</v>
      </c>
      <c r="CD5704" s="121">
        <v>0</v>
      </c>
      <c r="CE5704" s="121">
        <v>0</v>
      </c>
      <c r="CF5704" s="121">
        <v>0</v>
      </c>
      <c r="CG5704" s="121">
        <v>3239.38</v>
      </c>
      <c r="CH5704" s="121">
        <v>4007.4580000000001</v>
      </c>
      <c r="CI5704" s="121">
        <v>5991.2190000000001</v>
      </c>
      <c r="CJ5704" s="121">
        <v>15038.114</v>
      </c>
      <c r="CK5704" s="121">
        <v>7324.6890000000003</v>
      </c>
      <c r="CL5704" s="121">
        <v>5236.2830000000004</v>
      </c>
      <c r="CM5704" s="121">
        <v>6172.5150000000003</v>
      </c>
      <c r="CN5704" s="121">
        <v>3146.0250000000001</v>
      </c>
      <c r="CO5704" s="121">
        <v>0</v>
      </c>
      <c r="CP5704" s="121">
        <v>285895</v>
      </c>
      <c r="CQ5704" s="121">
        <v>285895</v>
      </c>
      <c r="CR5704" s="121">
        <v>295203</v>
      </c>
      <c r="CS5704" s="121">
        <v>295203</v>
      </c>
      <c r="CT5704" s="121">
        <v>50155.682999999997</v>
      </c>
      <c r="CU5704" s="119">
        <v>2023</v>
      </c>
    </row>
    <row r="5705" spans="1:99" ht="66.599999999999994" x14ac:dyDescent="0.3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19">
        <v>99999</v>
      </c>
      <c r="D5705" s="120" t="s">
        <v>216</v>
      </c>
      <c r="E5705" s="119" t="s">
        <v>27522</v>
      </c>
      <c r="F5705" s="120" t="s">
        <v>27523</v>
      </c>
      <c r="G5705" s="120" t="s">
        <v>27523</v>
      </c>
      <c r="H5705" s="119">
        <v>99999</v>
      </c>
      <c r="I5705" s="120" t="s">
        <v>77</v>
      </c>
      <c r="J5705" s="120" t="s">
        <v>27528</v>
      </c>
      <c r="K5705" s="120" t="s">
        <v>210</v>
      </c>
      <c r="L5705" s="120" t="s">
        <v>210</v>
      </c>
      <c r="M5705" s="119">
        <v>99999</v>
      </c>
      <c r="N5705" s="119">
        <v>3</v>
      </c>
      <c r="O5705" s="120" t="s">
        <v>27534</v>
      </c>
      <c r="P5705" s="120" t="s">
        <v>51</v>
      </c>
      <c r="Q5705" s="120" t="s">
        <v>242</v>
      </c>
      <c r="R5705" s="120" t="s">
        <v>242</v>
      </c>
      <c r="S5705" s="120" t="s">
        <v>27523</v>
      </c>
      <c r="T5705" s="120" t="s">
        <v>210</v>
      </c>
      <c r="U5705" s="120" t="s">
        <v>29915</v>
      </c>
      <c r="V5705" s="121">
        <v>0</v>
      </c>
      <c r="W5705" s="121">
        <v>0</v>
      </c>
      <c r="X5705" s="121">
        <v>0</v>
      </c>
      <c r="Y5705" s="121">
        <v>0</v>
      </c>
      <c r="Z5705" s="121">
        <v>0</v>
      </c>
      <c r="AA5705" s="121">
        <v>0</v>
      </c>
      <c r="AB5705" s="121">
        <v>0</v>
      </c>
      <c r="AC5705" s="121">
        <v>0</v>
      </c>
      <c r="AD5705" s="121">
        <v>0</v>
      </c>
      <c r="AE5705" s="121">
        <v>0</v>
      </c>
      <c r="AF5705" s="121">
        <v>0</v>
      </c>
      <c r="AG5705" s="121">
        <v>0</v>
      </c>
      <c r="AH5705" s="121">
        <v>0</v>
      </c>
      <c r="AI5705" s="121">
        <v>0</v>
      </c>
      <c r="AJ5705" s="121">
        <v>0</v>
      </c>
      <c r="AK5705" s="121">
        <v>0</v>
      </c>
      <c r="AL5705" s="121">
        <v>0</v>
      </c>
      <c r="AM5705" s="121">
        <v>0</v>
      </c>
      <c r="AN5705" s="121">
        <v>0</v>
      </c>
      <c r="AO5705" s="121">
        <v>0</v>
      </c>
      <c r="AP5705" s="121">
        <v>0</v>
      </c>
      <c r="AQ5705" s="121">
        <v>0</v>
      </c>
      <c r="AR5705" s="121">
        <v>0</v>
      </c>
      <c r="AS5705" s="121">
        <v>0</v>
      </c>
      <c r="AT5705" s="122">
        <v>0</v>
      </c>
      <c r="AU5705" s="122">
        <v>0</v>
      </c>
      <c r="AV5705" s="122">
        <v>0</v>
      </c>
      <c r="AW5705" s="122">
        <v>0</v>
      </c>
      <c r="AX5705" s="122">
        <v>0</v>
      </c>
      <c r="AY5705" s="122">
        <v>0</v>
      </c>
      <c r="AZ5705" s="122">
        <v>0</v>
      </c>
      <c r="BA5705" s="122">
        <v>0</v>
      </c>
      <c r="BB5705" s="122">
        <v>0</v>
      </c>
      <c r="BC5705" s="122">
        <v>0</v>
      </c>
      <c r="BD5705" s="122">
        <v>0</v>
      </c>
      <c r="BE5705" s="122">
        <v>0</v>
      </c>
      <c r="BF5705" s="121">
        <v>0</v>
      </c>
      <c r="BG5705" s="121">
        <v>0</v>
      </c>
      <c r="BH5705" s="121">
        <v>0</v>
      </c>
      <c r="BI5705" s="121">
        <v>0</v>
      </c>
      <c r="BJ5705" s="121">
        <v>0</v>
      </c>
      <c r="BK5705" s="121">
        <v>0</v>
      </c>
      <c r="BL5705" s="121">
        <v>0</v>
      </c>
      <c r="BM5705" s="121">
        <v>0</v>
      </c>
      <c r="BN5705" s="121">
        <v>0</v>
      </c>
      <c r="BO5705" s="121">
        <v>0</v>
      </c>
      <c r="BP5705" s="121">
        <v>0</v>
      </c>
      <c r="BQ5705" s="121">
        <v>0</v>
      </c>
      <c r="BR5705" s="121">
        <v>0</v>
      </c>
      <c r="BS5705" s="121">
        <v>0</v>
      </c>
      <c r="BT5705" s="121">
        <v>0</v>
      </c>
      <c r="BU5705" s="121">
        <v>0</v>
      </c>
      <c r="BV5705" s="121">
        <v>0</v>
      </c>
      <c r="BW5705" s="121">
        <v>0</v>
      </c>
      <c r="BX5705" s="121">
        <v>0</v>
      </c>
      <c r="BY5705" s="121">
        <v>0</v>
      </c>
      <c r="BZ5705" s="121">
        <v>0</v>
      </c>
      <c r="CA5705" s="121">
        <v>0</v>
      </c>
      <c r="CB5705" s="121">
        <v>0</v>
      </c>
      <c r="CC5705" s="121">
        <v>0</v>
      </c>
      <c r="CD5705" s="121">
        <v>0</v>
      </c>
      <c r="CE5705" s="121">
        <v>0</v>
      </c>
      <c r="CF5705" s="121">
        <v>0</v>
      </c>
      <c r="CG5705" s="121">
        <v>0</v>
      </c>
      <c r="CH5705" s="121">
        <v>0</v>
      </c>
      <c r="CI5705" s="121">
        <v>0</v>
      </c>
      <c r="CJ5705" s="121">
        <v>0</v>
      </c>
      <c r="CK5705" s="121">
        <v>0</v>
      </c>
      <c r="CL5705" s="121">
        <v>0</v>
      </c>
      <c r="CM5705" s="121">
        <v>0</v>
      </c>
      <c r="CN5705" s="121">
        <v>0</v>
      </c>
      <c r="CO5705" s="121">
        <v>0</v>
      </c>
      <c r="CP5705" s="121">
        <v>0</v>
      </c>
      <c r="CQ5705" s="121">
        <v>0</v>
      </c>
      <c r="CR5705" s="121">
        <v>0</v>
      </c>
      <c r="CS5705" s="121">
        <v>0</v>
      </c>
      <c r="CT5705" s="121">
        <v>0</v>
      </c>
      <c r="CU5705" s="119">
        <v>2023</v>
      </c>
    </row>
    <row r="5706" spans="1:99" ht="66.599999999999994" x14ac:dyDescent="0.3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19">
        <v>99999</v>
      </c>
      <c r="D5706" s="120" t="s">
        <v>216</v>
      </c>
      <c r="E5706" s="119" t="s">
        <v>27522</v>
      </c>
      <c r="F5706" s="120" t="s">
        <v>27523</v>
      </c>
      <c r="G5706" s="120" t="s">
        <v>27523</v>
      </c>
      <c r="H5706" s="119">
        <v>99999</v>
      </c>
      <c r="I5706" s="120" t="s">
        <v>77</v>
      </c>
      <c r="J5706" s="120" t="s">
        <v>27528</v>
      </c>
      <c r="K5706" s="120" t="s">
        <v>210</v>
      </c>
      <c r="L5706" s="120" t="s">
        <v>210</v>
      </c>
      <c r="M5706" s="119">
        <v>99999</v>
      </c>
      <c r="N5706" s="119">
        <v>7</v>
      </c>
      <c r="O5706" s="120" t="s">
        <v>27529</v>
      </c>
      <c r="P5706" s="120" t="s">
        <v>51</v>
      </c>
      <c r="Q5706" s="120" t="s">
        <v>242</v>
      </c>
      <c r="R5706" s="120" t="s">
        <v>242</v>
      </c>
      <c r="S5706" s="120" t="s">
        <v>27523</v>
      </c>
      <c r="T5706" s="120" t="s">
        <v>210</v>
      </c>
      <c r="U5706" s="120" t="s">
        <v>29915</v>
      </c>
      <c r="V5706" s="121">
        <v>0</v>
      </c>
      <c r="W5706" s="121">
        <v>0</v>
      </c>
      <c r="X5706" s="121">
        <v>0</v>
      </c>
      <c r="Y5706" s="121">
        <v>0</v>
      </c>
      <c r="Z5706" s="121">
        <v>0</v>
      </c>
      <c r="AA5706" s="121">
        <v>0</v>
      </c>
      <c r="AB5706" s="121">
        <v>0</v>
      </c>
      <c r="AC5706" s="121">
        <v>0</v>
      </c>
      <c r="AD5706" s="121">
        <v>0</v>
      </c>
      <c r="AE5706" s="121">
        <v>0</v>
      </c>
      <c r="AF5706" s="121">
        <v>0</v>
      </c>
      <c r="AG5706" s="121">
        <v>0</v>
      </c>
      <c r="AH5706" s="121">
        <v>0</v>
      </c>
      <c r="AI5706" s="121">
        <v>0</v>
      </c>
      <c r="AJ5706" s="121">
        <v>0</v>
      </c>
      <c r="AK5706" s="121">
        <v>0</v>
      </c>
      <c r="AL5706" s="121">
        <v>0</v>
      </c>
      <c r="AM5706" s="121">
        <v>0</v>
      </c>
      <c r="AN5706" s="121">
        <v>0</v>
      </c>
      <c r="AO5706" s="121">
        <v>0</v>
      </c>
      <c r="AP5706" s="121">
        <v>0</v>
      </c>
      <c r="AQ5706" s="121">
        <v>0</v>
      </c>
      <c r="AR5706" s="121">
        <v>0</v>
      </c>
      <c r="AS5706" s="121">
        <v>0</v>
      </c>
      <c r="AT5706" s="122">
        <v>0</v>
      </c>
      <c r="AU5706" s="122">
        <v>0</v>
      </c>
      <c r="AV5706" s="122">
        <v>0</v>
      </c>
      <c r="AW5706" s="122">
        <v>0</v>
      </c>
      <c r="AX5706" s="122">
        <v>0</v>
      </c>
      <c r="AY5706" s="122">
        <v>0</v>
      </c>
      <c r="AZ5706" s="122">
        <v>0</v>
      </c>
      <c r="BA5706" s="122">
        <v>0</v>
      </c>
      <c r="BB5706" s="122">
        <v>0</v>
      </c>
      <c r="BC5706" s="122">
        <v>0</v>
      </c>
      <c r="BD5706" s="122">
        <v>0</v>
      </c>
      <c r="BE5706" s="122">
        <v>0</v>
      </c>
      <c r="BF5706" s="121">
        <v>0</v>
      </c>
      <c r="BG5706" s="121">
        <v>0</v>
      </c>
      <c r="BH5706" s="121">
        <v>0</v>
      </c>
      <c r="BI5706" s="121">
        <v>0</v>
      </c>
      <c r="BJ5706" s="121">
        <v>0</v>
      </c>
      <c r="BK5706" s="121">
        <v>0</v>
      </c>
      <c r="BL5706" s="121">
        <v>0</v>
      </c>
      <c r="BM5706" s="121">
        <v>0</v>
      </c>
      <c r="BN5706" s="121">
        <v>0</v>
      </c>
      <c r="BO5706" s="121">
        <v>0</v>
      </c>
      <c r="BP5706" s="121">
        <v>0</v>
      </c>
      <c r="BQ5706" s="121">
        <v>0</v>
      </c>
      <c r="BR5706" s="121">
        <v>0</v>
      </c>
      <c r="BS5706" s="121">
        <v>0</v>
      </c>
      <c r="BT5706" s="121">
        <v>0</v>
      </c>
      <c r="BU5706" s="121">
        <v>0</v>
      </c>
      <c r="BV5706" s="121">
        <v>0</v>
      </c>
      <c r="BW5706" s="121">
        <v>0</v>
      </c>
      <c r="BX5706" s="121">
        <v>0</v>
      </c>
      <c r="BY5706" s="121">
        <v>0</v>
      </c>
      <c r="BZ5706" s="121">
        <v>0</v>
      </c>
      <c r="CA5706" s="121">
        <v>0</v>
      </c>
      <c r="CB5706" s="121">
        <v>0</v>
      </c>
      <c r="CC5706" s="121">
        <v>0</v>
      </c>
      <c r="CD5706" s="121">
        <v>0</v>
      </c>
      <c r="CE5706" s="121">
        <v>0</v>
      </c>
      <c r="CF5706" s="121">
        <v>0</v>
      </c>
      <c r="CG5706" s="121">
        <v>0</v>
      </c>
      <c r="CH5706" s="121">
        <v>0</v>
      </c>
      <c r="CI5706" s="121">
        <v>0</v>
      </c>
      <c r="CJ5706" s="121">
        <v>0</v>
      </c>
      <c r="CK5706" s="121">
        <v>0</v>
      </c>
      <c r="CL5706" s="121">
        <v>0</v>
      </c>
      <c r="CM5706" s="121">
        <v>0</v>
      </c>
      <c r="CN5706" s="121">
        <v>0</v>
      </c>
      <c r="CO5706" s="121">
        <v>0</v>
      </c>
      <c r="CP5706" s="121">
        <v>0</v>
      </c>
      <c r="CQ5706" s="121">
        <v>0</v>
      </c>
      <c r="CR5706" s="121">
        <v>0</v>
      </c>
      <c r="CS5706" s="121">
        <v>0</v>
      </c>
      <c r="CT5706" s="121">
        <v>0</v>
      </c>
      <c r="CU5706" s="119">
        <v>2023</v>
      </c>
    </row>
    <row r="5707" spans="1:99" ht="66.599999999999994" x14ac:dyDescent="0.3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19">
        <v>99999</v>
      </c>
      <c r="D5707" s="120" t="s">
        <v>213</v>
      </c>
      <c r="E5707" s="119" t="s">
        <v>27522</v>
      </c>
      <c r="F5707" s="120" t="s">
        <v>27523</v>
      </c>
      <c r="G5707" s="120" t="s">
        <v>27523</v>
      </c>
      <c r="H5707" s="119">
        <v>99999</v>
      </c>
      <c r="I5707" s="120" t="s">
        <v>80</v>
      </c>
      <c r="J5707" s="120" t="s">
        <v>27528</v>
      </c>
      <c r="K5707" s="120" t="s">
        <v>210</v>
      </c>
      <c r="L5707" s="120" t="s">
        <v>210</v>
      </c>
      <c r="M5707" s="119">
        <v>99999</v>
      </c>
      <c r="N5707" s="119">
        <v>1</v>
      </c>
      <c r="O5707" s="120" t="s">
        <v>217</v>
      </c>
      <c r="P5707" s="120" t="s">
        <v>51</v>
      </c>
      <c r="Q5707" s="120" t="s">
        <v>242</v>
      </c>
      <c r="R5707" s="120" t="s">
        <v>242</v>
      </c>
      <c r="S5707" s="120" t="s">
        <v>27523</v>
      </c>
      <c r="T5707" s="120" t="s">
        <v>210</v>
      </c>
      <c r="U5707" s="120" t="s">
        <v>29915</v>
      </c>
      <c r="V5707" s="121">
        <v>0</v>
      </c>
      <c r="W5707" s="121">
        <v>0</v>
      </c>
      <c r="X5707" s="121">
        <v>0</v>
      </c>
      <c r="Y5707" s="121">
        <v>0</v>
      </c>
      <c r="Z5707" s="121">
        <v>0</v>
      </c>
      <c r="AA5707" s="121">
        <v>0</v>
      </c>
      <c r="AB5707" s="121">
        <v>0</v>
      </c>
      <c r="AC5707" s="121">
        <v>0</v>
      </c>
      <c r="AD5707" s="121">
        <v>0</v>
      </c>
      <c r="AE5707" s="121">
        <v>0</v>
      </c>
      <c r="AF5707" s="121">
        <v>0</v>
      </c>
      <c r="AG5707" s="121">
        <v>0</v>
      </c>
      <c r="AH5707" s="121">
        <v>0</v>
      </c>
      <c r="AI5707" s="121">
        <v>0</v>
      </c>
      <c r="AJ5707" s="121">
        <v>0</v>
      </c>
      <c r="AK5707" s="121">
        <v>0</v>
      </c>
      <c r="AL5707" s="121">
        <v>0</v>
      </c>
      <c r="AM5707" s="121">
        <v>0</v>
      </c>
      <c r="AN5707" s="121">
        <v>0</v>
      </c>
      <c r="AO5707" s="121">
        <v>0</v>
      </c>
      <c r="AP5707" s="121">
        <v>0</v>
      </c>
      <c r="AQ5707" s="121">
        <v>0</v>
      </c>
      <c r="AR5707" s="121">
        <v>0</v>
      </c>
      <c r="AS5707" s="121">
        <v>0</v>
      </c>
      <c r="AT5707" s="122">
        <v>0</v>
      </c>
      <c r="AU5707" s="122">
        <v>0</v>
      </c>
      <c r="AV5707" s="122">
        <v>0</v>
      </c>
      <c r="AW5707" s="122">
        <v>0</v>
      </c>
      <c r="AX5707" s="122">
        <v>0</v>
      </c>
      <c r="AY5707" s="122">
        <v>0</v>
      </c>
      <c r="AZ5707" s="122">
        <v>0</v>
      </c>
      <c r="BA5707" s="122">
        <v>0</v>
      </c>
      <c r="BB5707" s="122">
        <v>0</v>
      </c>
      <c r="BC5707" s="122">
        <v>0</v>
      </c>
      <c r="BD5707" s="122">
        <v>0</v>
      </c>
      <c r="BE5707" s="122">
        <v>0</v>
      </c>
      <c r="BF5707" s="121">
        <v>0</v>
      </c>
      <c r="BG5707" s="121">
        <v>0</v>
      </c>
      <c r="BH5707" s="121">
        <v>0</v>
      </c>
      <c r="BI5707" s="121">
        <v>0</v>
      </c>
      <c r="BJ5707" s="121">
        <v>0</v>
      </c>
      <c r="BK5707" s="121">
        <v>0</v>
      </c>
      <c r="BL5707" s="121">
        <v>0</v>
      </c>
      <c r="BM5707" s="121">
        <v>0</v>
      </c>
      <c r="BN5707" s="121">
        <v>0</v>
      </c>
      <c r="BO5707" s="121">
        <v>0</v>
      </c>
      <c r="BP5707" s="121">
        <v>0</v>
      </c>
      <c r="BQ5707" s="121">
        <v>0</v>
      </c>
      <c r="BR5707" s="121">
        <v>0</v>
      </c>
      <c r="BS5707" s="121">
        <v>0</v>
      </c>
      <c r="BT5707" s="121">
        <v>0</v>
      </c>
      <c r="BU5707" s="121">
        <v>0</v>
      </c>
      <c r="BV5707" s="121">
        <v>0</v>
      </c>
      <c r="BW5707" s="121">
        <v>0</v>
      </c>
      <c r="BX5707" s="121">
        <v>0</v>
      </c>
      <c r="BY5707" s="121">
        <v>0</v>
      </c>
      <c r="BZ5707" s="121">
        <v>0</v>
      </c>
      <c r="CA5707" s="121">
        <v>0</v>
      </c>
      <c r="CB5707" s="121">
        <v>0</v>
      </c>
      <c r="CC5707" s="121">
        <v>0</v>
      </c>
      <c r="CD5707" s="121">
        <v>0</v>
      </c>
      <c r="CE5707" s="121">
        <v>0</v>
      </c>
      <c r="CF5707" s="121">
        <v>0</v>
      </c>
      <c r="CG5707" s="121">
        <v>0</v>
      </c>
      <c r="CH5707" s="121">
        <v>0</v>
      </c>
      <c r="CI5707" s="121">
        <v>0</v>
      </c>
      <c r="CJ5707" s="121">
        <v>0</v>
      </c>
      <c r="CK5707" s="121">
        <v>0</v>
      </c>
      <c r="CL5707" s="121">
        <v>0</v>
      </c>
      <c r="CM5707" s="121">
        <v>0</v>
      </c>
      <c r="CN5707" s="121">
        <v>0</v>
      </c>
      <c r="CO5707" s="121">
        <v>0</v>
      </c>
      <c r="CP5707" s="121">
        <v>0</v>
      </c>
      <c r="CQ5707" s="121">
        <v>0</v>
      </c>
      <c r="CR5707" s="121">
        <v>0</v>
      </c>
      <c r="CS5707" s="121">
        <v>0</v>
      </c>
      <c r="CT5707" s="121">
        <v>0</v>
      </c>
      <c r="CU5707" s="119">
        <v>2023</v>
      </c>
    </row>
    <row r="5708" spans="1:99" ht="66.599999999999994" x14ac:dyDescent="0.3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19">
        <v>99999</v>
      </c>
      <c r="D5708" s="120" t="s">
        <v>213</v>
      </c>
      <c r="E5708" s="119" t="s">
        <v>27522</v>
      </c>
      <c r="F5708" s="120" t="s">
        <v>27523</v>
      </c>
      <c r="G5708" s="120" t="s">
        <v>27523</v>
      </c>
      <c r="H5708" s="119">
        <v>99999</v>
      </c>
      <c r="I5708" s="120" t="s">
        <v>80</v>
      </c>
      <c r="J5708" s="120" t="s">
        <v>27528</v>
      </c>
      <c r="K5708" s="120" t="s">
        <v>210</v>
      </c>
      <c r="L5708" s="120" t="s">
        <v>210</v>
      </c>
      <c r="M5708" s="119">
        <v>99999</v>
      </c>
      <c r="N5708" s="119">
        <v>2</v>
      </c>
      <c r="O5708" s="120" t="s">
        <v>27524</v>
      </c>
      <c r="P5708" s="120" t="s">
        <v>51</v>
      </c>
      <c r="Q5708" s="120" t="s">
        <v>242</v>
      </c>
      <c r="R5708" s="120" t="s">
        <v>242</v>
      </c>
      <c r="S5708" s="120" t="s">
        <v>27523</v>
      </c>
      <c r="T5708" s="120" t="s">
        <v>210</v>
      </c>
      <c r="U5708" s="120" t="s">
        <v>29915</v>
      </c>
      <c r="V5708" s="121">
        <v>5342</v>
      </c>
      <c r="W5708" s="121">
        <v>4621</v>
      </c>
      <c r="X5708" s="121">
        <v>6164</v>
      </c>
      <c r="Y5708" s="121">
        <v>43587</v>
      </c>
      <c r="Z5708" s="121">
        <v>47555</v>
      </c>
      <c r="AA5708" s="121">
        <v>99289</v>
      </c>
      <c r="AB5708" s="121">
        <v>284860</v>
      </c>
      <c r="AC5708" s="121">
        <v>126285</v>
      </c>
      <c r="AD5708" s="121">
        <v>83486</v>
      </c>
      <c r="AE5708" s="121">
        <v>91707</v>
      </c>
      <c r="AF5708" s="121">
        <v>26398</v>
      </c>
      <c r="AG5708" s="121">
        <v>5511</v>
      </c>
      <c r="AH5708" s="121">
        <v>5342</v>
      </c>
      <c r="AI5708" s="121">
        <v>4621</v>
      </c>
      <c r="AJ5708" s="121">
        <v>6164</v>
      </c>
      <c r="AK5708" s="121">
        <v>43587</v>
      </c>
      <c r="AL5708" s="121">
        <v>47555</v>
      </c>
      <c r="AM5708" s="121">
        <v>99289</v>
      </c>
      <c r="AN5708" s="121">
        <v>284860</v>
      </c>
      <c r="AO5708" s="121">
        <v>126285</v>
      </c>
      <c r="AP5708" s="121">
        <v>83486</v>
      </c>
      <c r="AQ5708" s="121">
        <v>91707</v>
      </c>
      <c r="AR5708" s="121">
        <v>26398</v>
      </c>
      <c r="AS5708" s="121">
        <v>5511</v>
      </c>
      <c r="AT5708" s="122">
        <v>1.0329999999999999</v>
      </c>
      <c r="AU5708" s="122">
        <v>1.0329999999999999</v>
      </c>
      <c r="AV5708" s="122">
        <v>1.0329999999999999</v>
      </c>
      <c r="AW5708" s="122">
        <v>1.0329999999999999</v>
      </c>
      <c r="AX5708" s="122">
        <v>1.0309999999999999</v>
      </c>
      <c r="AY5708" s="122">
        <v>1.03</v>
      </c>
      <c r="AZ5708" s="122">
        <v>1.0309999999999999</v>
      </c>
      <c r="BA5708" s="122">
        <v>1.03</v>
      </c>
      <c r="BB5708" s="122">
        <v>1.032</v>
      </c>
      <c r="BC5708" s="122">
        <v>1.032</v>
      </c>
      <c r="BD5708" s="122">
        <v>1.032</v>
      </c>
      <c r="BE5708" s="122">
        <v>1.032</v>
      </c>
      <c r="BF5708" s="121">
        <v>5518</v>
      </c>
      <c r="BG5708" s="121">
        <v>4773</v>
      </c>
      <c r="BH5708" s="121">
        <v>6367</v>
      </c>
      <c r="BI5708" s="121">
        <v>45026</v>
      </c>
      <c r="BJ5708" s="121">
        <v>49030</v>
      </c>
      <c r="BK5708" s="121">
        <v>102268</v>
      </c>
      <c r="BL5708" s="121">
        <v>293691</v>
      </c>
      <c r="BM5708" s="121">
        <v>130074</v>
      </c>
      <c r="BN5708" s="121">
        <v>86157</v>
      </c>
      <c r="BO5708" s="121">
        <v>94641</v>
      </c>
      <c r="BP5708" s="121">
        <v>27244</v>
      </c>
      <c r="BQ5708" s="121">
        <v>5687</v>
      </c>
      <c r="BR5708" s="121">
        <v>5518</v>
      </c>
      <c r="BS5708" s="121">
        <v>4773</v>
      </c>
      <c r="BT5708" s="121">
        <v>6367</v>
      </c>
      <c r="BU5708" s="121">
        <v>45026</v>
      </c>
      <c r="BV5708" s="121">
        <v>49030</v>
      </c>
      <c r="BW5708" s="121">
        <v>102268</v>
      </c>
      <c r="BX5708" s="121">
        <v>293691</v>
      </c>
      <c r="BY5708" s="121">
        <v>130074</v>
      </c>
      <c r="BZ5708" s="121">
        <v>86157</v>
      </c>
      <c r="CA5708" s="121">
        <v>94641</v>
      </c>
      <c r="CB5708" s="121">
        <v>27244</v>
      </c>
      <c r="CC5708" s="121">
        <v>5687</v>
      </c>
      <c r="CD5708" s="121">
        <v>4130.9549999999999</v>
      </c>
      <c r="CE5708" s="121">
        <v>3756.857</v>
      </c>
      <c r="CF5708" s="121">
        <v>3944.3409999999999</v>
      </c>
      <c r="CG5708" s="121">
        <v>12484.25</v>
      </c>
      <c r="CH5708" s="121">
        <v>14929.124</v>
      </c>
      <c r="CI5708" s="121">
        <v>21033.044000000002</v>
      </c>
      <c r="CJ5708" s="121">
        <v>45790.137999999999</v>
      </c>
      <c r="CK5708" s="121">
        <v>25058.897000000001</v>
      </c>
      <c r="CL5708" s="121">
        <v>18875.555</v>
      </c>
      <c r="CM5708" s="121">
        <v>20497.09</v>
      </c>
      <c r="CN5708" s="121">
        <v>12835.616</v>
      </c>
      <c r="CO5708" s="121">
        <v>4049.3780000000002</v>
      </c>
      <c r="CP5708" s="121">
        <v>824805</v>
      </c>
      <c r="CQ5708" s="121">
        <v>824805</v>
      </c>
      <c r="CR5708" s="121">
        <v>850476</v>
      </c>
      <c r="CS5708" s="121">
        <v>850476</v>
      </c>
      <c r="CT5708" s="121">
        <v>187385.25</v>
      </c>
      <c r="CU5708" s="119">
        <v>2023</v>
      </c>
    </row>
    <row r="5709" spans="1:99" ht="66.599999999999994" x14ac:dyDescent="0.3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19">
        <v>99999</v>
      </c>
      <c r="D5709" s="120" t="s">
        <v>216</v>
      </c>
      <c r="E5709" s="119" t="s">
        <v>27522</v>
      </c>
      <c r="F5709" s="120" t="s">
        <v>27523</v>
      </c>
      <c r="G5709" s="120" t="s">
        <v>27523</v>
      </c>
      <c r="H5709" s="119">
        <v>99999</v>
      </c>
      <c r="I5709" s="120" t="s">
        <v>80</v>
      </c>
      <c r="J5709" s="120" t="s">
        <v>27528</v>
      </c>
      <c r="K5709" s="120" t="s">
        <v>210</v>
      </c>
      <c r="L5709" s="120" t="s">
        <v>210</v>
      </c>
      <c r="M5709" s="119">
        <v>99999</v>
      </c>
      <c r="N5709" s="119">
        <v>3</v>
      </c>
      <c r="O5709" s="120" t="s">
        <v>27534</v>
      </c>
      <c r="P5709" s="120" t="s">
        <v>51</v>
      </c>
      <c r="Q5709" s="120" t="s">
        <v>242</v>
      </c>
      <c r="R5709" s="120" t="s">
        <v>242</v>
      </c>
      <c r="S5709" s="120" t="s">
        <v>27523</v>
      </c>
      <c r="T5709" s="120" t="s">
        <v>210</v>
      </c>
      <c r="U5709" s="120" t="s">
        <v>29915</v>
      </c>
      <c r="V5709" s="121">
        <v>44229</v>
      </c>
      <c r="W5709" s="121">
        <v>27871</v>
      </c>
      <c r="X5709" s="121">
        <v>0</v>
      </c>
      <c r="Y5709" s="121">
        <v>13322</v>
      </c>
      <c r="Z5709" s="121">
        <v>47928</v>
      </c>
      <c r="AA5709" s="121">
        <v>105672</v>
      </c>
      <c r="AB5709" s="121">
        <v>365674</v>
      </c>
      <c r="AC5709" s="121">
        <v>257989</v>
      </c>
      <c r="AD5709" s="121">
        <v>136595</v>
      </c>
      <c r="AE5709" s="121">
        <v>38244</v>
      </c>
      <c r="AF5709" s="121">
        <v>183965</v>
      </c>
      <c r="AG5709" s="121">
        <v>47108</v>
      </c>
      <c r="AH5709" s="121">
        <v>44165</v>
      </c>
      <c r="AI5709" s="121">
        <v>27871</v>
      </c>
      <c r="AJ5709" s="121">
        <v>0</v>
      </c>
      <c r="AK5709" s="121">
        <v>13322</v>
      </c>
      <c r="AL5709" s="121">
        <v>47928</v>
      </c>
      <c r="AM5709" s="121">
        <v>105672</v>
      </c>
      <c r="AN5709" s="121">
        <v>365082</v>
      </c>
      <c r="AO5709" s="121">
        <v>252855</v>
      </c>
      <c r="AP5709" s="121">
        <v>135878</v>
      </c>
      <c r="AQ5709" s="121">
        <v>38244</v>
      </c>
      <c r="AR5709" s="121">
        <v>111408</v>
      </c>
      <c r="AS5709" s="121">
        <v>47108</v>
      </c>
      <c r="AT5709" s="122">
        <v>1.0329999999999999</v>
      </c>
      <c r="AU5709" s="122">
        <v>1.0329999999999999</v>
      </c>
      <c r="AV5709" s="122">
        <v>0</v>
      </c>
      <c r="AW5709" s="122">
        <v>1.0329999999999999</v>
      </c>
      <c r="AX5709" s="122">
        <v>1.0309999999999999</v>
      </c>
      <c r="AY5709" s="122">
        <v>1.03</v>
      </c>
      <c r="AZ5709" s="122">
        <v>1.0309999999999999</v>
      </c>
      <c r="BA5709" s="122">
        <v>1.03</v>
      </c>
      <c r="BB5709" s="122">
        <v>1.032</v>
      </c>
      <c r="BC5709" s="122">
        <v>1.032</v>
      </c>
      <c r="BD5709" s="122">
        <v>1.032</v>
      </c>
      <c r="BE5709" s="122">
        <v>1.032</v>
      </c>
      <c r="BF5709" s="121">
        <v>45688</v>
      </c>
      <c r="BG5709" s="121">
        <v>28791</v>
      </c>
      <c r="BH5709" s="121">
        <v>0</v>
      </c>
      <c r="BI5709" s="121">
        <v>13761</v>
      </c>
      <c r="BJ5709" s="121">
        <v>49414</v>
      </c>
      <c r="BK5709" s="121">
        <v>108842</v>
      </c>
      <c r="BL5709" s="121">
        <v>377010</v>
      </c>
      <c r="BM5709" s="121">
        <v>265728</v>
      </c>
      <c r="BN5709" s="121">
        <v>140966</v>
      </c>
      <c r="BO5709" s="121">
        <v>39468</v>
      </c>
      <c r="BP5709" s="121">
        <v>189852</v>
      </c>
      <c r="BQ5709" s="121">
        <v>48615</v>
      </c>
      <c r="BR5709" s="121">
        <v>45622</v>
      </c>
      <c r="BS5709" s="121">
        <v>28791</v>
      </c>
      <c r="BT5709" s="121">
        <v>0</v>
      </c>
      <c r="BU5709" s="121">
        <v>13761</v>
      </c>
      <c r="BV5709" s="121">
        <v>49414</v>
      </c>
      <c r="BW5709" s="121">
        <v>108842</v>
      </c>
      <c r="BX5709" s="121">
        <v>376400</v>
      </c>
      <c r="BY5709" s="121">
        <v>260440</v>
      </c>
      <c r="BZ5709" s="121">
        <v>140226</v>
      </c>
      <c r="CA5709" s="121">
        <v>39468</v>
      </c>
      <c r="CB5709" s="121">
        <v>114973</v>
      </c>
      <c r="CC5709" s="121">
        <v>48615</v>
      </c>
      <c r="CD5709" s="121">
        <v>28530.847000000002</v>
      </c>
      <c r="CE5709" s="121">
        <v>20289.689999999999</v>
      </c>
      <c r="CF5709" s="121">
        <v>0</v>
      </c>
      <c r="CG5709" s="121">
        <v>21551.291000000001</v>
      </c>
      <c r="CH5709" s="121">
        <v>26935.989000000001</v>
      </c>
      <c r="CI5709" s="121">
        <v>45457.298999999999</v>
      </c>
      <c r="CJ5709" s="121">
        <v>78682.142999999996</v>
      </c>
      <c r="CK5709" s="121">
        <v>59910.122000000003</v>
      </c>
      <c r="CL5709" s="121">
        <v>44799.360999999997</v>
      </c>
      <c r="CM5709" s="121">
        <v>26827.366999999998</v>
      </c>
      <c r="CN5709" s="121">
        <v>28450.35</v>
      </c>
      <c r="CO5709" s="121">
        <v>28388.868999999999</v>
      </c>
      <c r="CP5709" s="121">
        <v>1268597</v>
      </c>
      <c r="CQ5709" s="121">
        <v>1189533</v>
      </c>
      <c r="CR5709" s="121">
        <v>1308135</v>
      </c>
      <c r="CS5709" s="121">
        <v>1226552</v>
      </c>
      <c r="CT5709" s="121">
        <v>409823.33</v>
      </c>
      <c r="CU5709" s="119">
        <v>2023</v>
      </c>
    </row>
    <row r="5710" spans="1:99" ht="66.599999999999994" x14ac:dyDescent="0.3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19">
        <v>99999</v>
      </c>
      <c r="D5710" s="120" t="s">
        <v>216</v>
      </c>
      <c r="E5710" s="119" t="s">
        <v>27522</v>
      </c>
      <c r="F5710" s="120" t="s">
        <v>27523</v>
      </c>
      <c r="G5710" s="120" t="s">
        <v>27523</v>
      </c>
      <c r="H5710" s="119">
        <v>99999</v>
      </c>
      <c r="I5710" s="120" t="s">
        <v>80</v>
      </c>
      <c r="J5710" s="120" t="s">
        <v>27528</v>
      </c>
      <c r="K5710" s="120" t="s">
        <v>210</v>
      </c>
      <c r="L5710" s="120" t="s">
        <v>210</v>
      </c>
      <c r="M5710" s="119">
        <v>99999</v>
      </c>
      <c r="N5710" s="119">
        <v>5</v>
      </c>
      <c r="O5710" s="120" t="s">
        <v>27537</v>
      </c>
      <c r="P5710" s="120" t="s">
        <v>51</v>
      </c>
      <c r="Q5710" s="120" t="s">
        <v>242</v>
      </c>
      <c r="R5710" s="120" t="s">
        <v>242</v>
      </c>
      <c r="S5710" s="120" t="s">
        <v>27523</v>
      </c>
      <c r="T5710" s="120" t="s">
        <v>210</v>
      </c>
      <c r="U5710" s="120" t="s">
        <v>29915</v>
      </c>
      <c r="V5710" s="121">
        <v>277572</v>
      </c>
      <c r="W5710" s="121">
        <v>251171</v>
      </c>
      <c r="X5710" s="121">
        <v>278952</v>
      </c>
      <c r="Y5710" s="121">
        <v>219155</v>
      </c>
      <c r="Z5710" s="121">
        <v>211438</v>
      </c>
      <c r="AA5710" s="121">
        <v>253385</v>
      </c>
      <c r="AB5710" s="121">
        <v>263231</v>
      </c>
      <c r="AC5710" s="121">
        <v>268375</v>
      </c>
      <c r="AD5710" s="121">
        <v>249768</v>
      </c>
      <c r="AE5710" s="121">
        <v>222383</v>
      </c>
      <c r="AF5710" s="121">
        <v>246458</v>
      </c>
      <c r="AG5710" s="121">
        <v>297494</v>
      </c>
      <c r="AH5710" s="121">
        <v>31945</v>
      </c>
      <c r="AI5710" s="121">
        <v>27136</v>
      </c>
      <c r="AJ5710" s="121">
        <v>26655</v>
      </c>
      <c r="AK5710" s="121">
        <v>27244</v>
      </c>
      <c r="AL5710" s="121">
        <v>24185</v>
      </c>
      <c r="AM5710" s="121">
        <v>34383</v>
      </c>
      <c r="AN5710" s="121">
        <v>44136</v>
      </c>
      <c r="AO5710" s="121">
        <v>40810</v>
      </c>
      <c r="AP5710" s="121">
        <v>34362</v>
      </c>
      <c r="AQ5710" s="121">
        <v>25579</v>
      </c>
      <c r="AR5710" s="121">
        <v>31009</v>
      </c>
      <c r="AS5710" s="121">
        <v>37011</v>
      </c>
      <c r="AT5710" s="122">
        <v>1.0329999999999999</v>
      </c>
      <c r="AU5710" s="122">
        <v>1.0329999999999999</v>
      </c>
      <c r="AV5710" s="122">
        <v>1.0329999999999999</v>
      </c>
      <c r="AW5710" s="122">
        <v>1.0329999999999999</v>
      </c>
      <c r="AX5710" s="122">
        <v>1.0309999999999999</v>
      </c>
      <c r="AY5710" s="122">
        <v>1.03</v>
      </c>
      <c r="AZ5710" s="122">
        <v>1.0309999999999999</v>
      </c>
      <c r="BA5710" s="122">
        <v>1.03</v>
      </c>
      <c r="BB5710" s="122">
        <v>1.032</v>
      </c>
      <c r="BC5710" s="122">
        <v>1.032</v>
      </c>
      <c r="BD5710" s="122">
        <v>1.032</v>
      </c>
      <c r="BE5710" s="122">
        <v>1.032</v>
      </c>
      <c r="BF5710" s="121">
        <v>286732</v>
      </c>
      <c r="BG5710" s="121">
        <v>259460</v>
      </c>
      <c r="BH5710" s="121">
        <v>288157</v>
      </c>
      <c r="BI5710" s="121">
        <v>226388</v>
      </c>
      <c r="BJ5710" s="121">
        <v>217992</v>
      </c>
      <c r="BK5710" s="121">
        <v>260987</v>
      </c>
      <c r="BL5710" s="121">
        <v>271391</v>
      </c>
      <c r="BM5710" s="121">
        <v>276426</v>
      </c>
      <c r="BN5710" s="121">
        <v>257761</v>
      </c>
      <c r="BO5710" s="121">
        <v>229500</v>
      </c>
      <c r="BP5710" s="121">
        <v>254345</v>
      </c>
      <c r="BQ5710" s="121">
        <v>307014</v>
      </c>
      <c r="BR5710" s="121">
        <v>33000</v>
      </c>
      <c r="BS5710" s="121">
        <v>28032</v>
      </c>
      <c r="BT5710" s="121">
        <v>27535</v>
      </c>
      <c r="BU5710" s="121">
        <v>28143</v>
      </c>
      <c r="BV5710" s="121">
        <v>24935</v>
      </c>
      <c r="BW5710" s="121">
        <v>35415</v>
      </c>
      <c r="BX5710" s="121">
        <v>45504</v>
      </c>
      <c r="BY5710" s="121">
        <v>42034</v>
      </c>
      <c r="BZ5710" s="121">
        <v>35461</v>
      </c>
      <c r="CA5710" s="121">
        <v>26398</v>
      </c>
      <c r="CB5710" s="121">
        <v>32001</v>
      </c>
      <c r="CC5710" s="121">
        <v>38195</v>
      </c>
      <c r="CD5710" s="121">
        <v>6383.7950000000001</v>
      </c>
      <c r="CE5710" s="121">
        <v>5426.0219999999999</v>
      </c>
      <c r="CF5710" s="121">
        <v>5341.3739999999998</v>
      </c>
      <c r="CG5710" s="121">
        <v>5412.0860000000002</v>
      </c>
      <c r="CH5710" s="121">
        <v>4815.5810000000001</v>
      </c>
      <c r="CI5710" s="121">
        <v>6830.866</v>
      </c>
      <c r="CJ5710" s="121">
        <v>8752.3780000000006</v>
      </c>
      <c r="CK5710" s="121">
        <v>8100.3879999999999</v>
      </c>
      <c r="CL5710" s="121">
        <v>6840.8410000000003</v>
      </c>
      <c r="CM5710" s="121">
        <v>5100.1970000000001</v>
      </c>
      <c r="CN5710" s="121">
        <v>6189.1319999999996</v>
      </c>
      <c r="CO5710" s="121">
        <v>7381.4949999999999</v>
      </c>
      <c r="CP5710" s="121">
        <v>3039382</v>
      </c>
      <c r="CQ5710" s="121">
        <v>384455</v>
      </c>
      <c r="CR5710" s="121">
        <v>3136153</v>
      </c>
      <c r="CS5710" s="121">
        <v>396653</v>
      </c>
      <c r="CT5710" s="121">
        <v>76574.154999999999</v>
      </c>
      <c r="CU5710" s="119">
        <v>2023</v>
      </c>
    </row>
    <row r="5711" spans="1:99" ht="66.599999999999994" x14ac:dyDescent="0.3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19">
        <v>99999</v>
      </c>
      <c r="D5711" s="120" t="s">
        <v>213</v>
      </c>
      <c r="E5711" s="119" t="s">
        <v>27522</v>
      </c>
      <c r="F5711" s="120" t="s">
        <v>27523</v>
      </c>
      <c r="G5711" s="120" t="s">
        <v>27523</v>
      </c>
      <c r="H5711" s="119">
        <v>99999</v>
      </c>
      <c r="I5711" s="120" t="s">
        <v>82</v>
      </c>
      <c r="J5711" s="120" t="s">
        <v>27533</v>
      </c>
      <c r="K5711" s="120" t="s">
        <v>210</v>
      </c>
      <c r="L5711" s="120" t="s">
        <v>210</v>
      </c>
      <c r="M5711" s="119">
        <v>99999</v>
      </c>
      <c r="N5711" s="119">
        <v>1</v>
      </c>
      <c r="O5711" s="120" t="s">
        <v>217</v>
      </c>
      <c r="P5711" s="120" t="s">
        <v>51</v>
      </c>
      <c r="Q5711" s="120" t="s">
        <v>242</v>
      </c>
      <c r="R5711" s="120" t="s">
        <v>242</v>
      </c>
      <c r="S5711" s="120" t="s">
        <v>27523</v>
      </c>
      <c r="T5711" s="120" t="s">
        <v>210</v>
      </c>
      <c r="U5711" s="120" t="s">
        <v>29915</v>
      </c>
      <c r="V5711" s="121">
        <v>0</v>
      </c>
      <c r="W5711" s="121">
        <v>0</v>
      </c>
      <c r="X5711" s="121">
        <v>0</v>
      </c>
      <c r="Y5711" s="121">
        <v>0</v>
      </c>
      <c r="Z5711" s="121">
        <v>0</v>
      </c>
      <c r="AA5711" s="121">
        <v>0</v>
      </c>
      <c r="AB5711" s="121">
        <v>0</v>
      </c>
      <c r="AC5711" s="121">
        <v>0</v>
      </c>
      <c r="AD5711" s="121">
        <v>0</v>
      </c>
      <c r="AE5711" s="121">
        <v>0</v>
      </c>
      <c r="AF5711" s="121">
        <v>0</v>
      </c>
      <c r="AG5711" s="121">
        <v>0</v>
      </c>
      <c r="AH5711" s="121">
        <v>0</v>
      </c>
      <c r="AI5711" s="121">
        <v>0</v>
      </c>
      <c r="AJ5711" s="121">
        <v>0</v>
      </c>
      <c r="AK5711" s="121">
        <v>0</v>
      </c>
      <c r="AL5711" s="121">
        <v>0</v>
      </c>
      <c r="AM5711" s="121">
        <v>0</v>
      </c>
      <c r="AN5711" s="121">
        <v>0</v>
      </c>
      <c r="AO5711" s="121">
        <v>0</v>
      </c>
      <c r="AP5711" s="121">
        <v>0</v>
      </c>
      <c r="AQ5711" s="121">
        <v>0</v>
      </c>
      <c r="AR5711" s="121">
        <v>0</v>
      </c>
      <c r="AS5711" s="121">
        <v>0</v>
      </c>
      <c r="AT5711" s="122">
        <v>0</v>
      </c>
      <c r="AU5711" s="122">
        <v>0</v>
      </c>
      <c r="AV5711" s="122">
        <v>0</v>
      </c>
      <c r="AW5711" s="122">
        <v>0</v>
      </c>
      <c r="AX5711" s="122">
        <v>0</v>
      </c>
      <c r="AY5711" s="122">
        <v>0</v>
      </c>
      <c r="AZ5711" s="122">
        <v>0</v>
      </c>
      <c r="BA5711" s="122">
        <v>0</v>
      </c>
      <c r="BB5711" s="122">
        <v>0</v>
      </c>
      <c r="BC5711" s="122">
        <v>0</v>
      </c>
      <c r="BD5711" s="122">
        <v>0</v>
      </c>
      <c r="BE5711" s="122">
        <v>0</v>
      </c>
      <c r="BF5711" s="121">
        <v>0</v>
      </c>
      <c r="BG5711" s="121">
        <v>0</v>
      </c>
      <c r="BH5711" s="121">
        <v>0</v>
      </c>
      <c r="BI5711" s="121">
        <v>0</v>
      </c>
      <c r="BJ5711" s="121">
        <v>0</v>
      </c>
      <c r="BK5711" s="121">
        <v>0</v>
      </c>
      <c r="BL5711" s="121">
        <v>0</v>
      </c>
      <c r="BM5711" s="121">
        <v>0</v>
      </c>
      <c r="BN5711" s="121">
        <v>0</v>
      </c>
      <c r="BO5711" s="121">
        <v>0</v>
      </c>
      <c r="BP5711" s="121">
        <v>0</v>
      </c>
      <c r="BQ5711" s="121">
        <v>0</v>
      </c>
      <c r="BR5711" s="121">
        <v>0</v>
      </c>
      <c r="BS5711" s="121">
        <v>0</v>
      </c>
      <c r="BT5711" s="121">
        <v>0</v>
      </c>
      <c r="BU5711" s="121">
        <v>0</v>
      </c>
      <c r="BV5711" s="121">
        <v>0</v>
      </c>
      <c r="BW5711" s="121">
        <v>0</v>
      </c>
      <c r="BX5711" s="121">
        <v>0</v>
      </c>
      <c r="BY5711" s="121">
        <v>0</v>
      </c>
      <c r="BZ5711" s="121">
        <v>0</v>
      </c>
      <c r="CA5711" s="121">
        <v>0</v>
      </c>
      <c r="CB5711" s="121">
        <v>0</v>
      </c>
      <c r="CC5711" s="121">
        <v>0</v>
      </c>
      <c r="CD5711" s="121">
        <v>0</v>
      </c>
      <c r="CE5711" s="121">
        <v>0</v>
      </c>
      <c r="CF5711" s="121">
        <v>0</v>
      </c>
      <c r="CG5711" s="121">
        <v>0</v>
      </c>
      <c r="CH5711" s="121">
        <v>0</v>
      </c>
      <c r="CI5711" s="121">
        <v>0</v>
      </c>
      <c r="CJ5711" s="121">
        <v>0</v>
      </c>
      <c r="CK5711" s="121">
        <v>0</v>
      </c>
      <c r="CL5711" s="121">
        <v>0</v>
      </c>
      <c r="CM5711" s="121">
        <v>0</v>
      </c>
      <c r="CN5711" s="121">
        <v>0</v>
      </c>
      <c r="CO5711" s="121">
        <v>0</v>
      </c>
      <c r="CP5711" s="121">
        <v>0</v>
      </c>
      <c r="CQ5711" s="121">
        <v>0</v>
      </c>
      <c r="CR5711" s="121">
        <v>0</v>
      </c>
      <c r="CS5711" s="121">
        <v>0</v>
      </c>
      <c r="CT5711" s="121">
        <v>0</v>
      </c>
      <c r="CU5711" s="119">
        <v>2023</v>
      </c>
    </row>
    <row r="5712" spans="1:99" ht="66.599999999999994" x14ac:dyDescent="0.3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19">
        <v>99999</v>
      </c>
      <c r="D5712" s="120" t="s">
        <v>213</v>
      </c>
      <c r="E5712" s="119" t="s">
        <v>27522</v>
      </c>
      <c r="F5712" s="120" t="s">
        <v>27523</v>
      </c>
      <c r="G5712" s="120" t="s">
        <v>27523</v>
      </c>
      <c r="H5712" s="119">
        <v>99999</v>
      </c>
      <c r="I5712" s="120" t="s">
        <v>83</v>
      </c>
      <c r="J5712" s="120" t="s">
        <v>27541</v>
      </c>
      <c r="K5712" s="120" t="s">
        <v>210</v>
      </c>
      <c r="L5712" s="120" t="s">
        <v>210</v>
      </c>
      <c r="M5712" s="119">
        <v>99999</v>
      </c>
      <c r="N5712" s="119">
        <v>1</v>
      </c>
      <c r="O5712" s="120" t="s">
        <v>217</v>
      </c>
      <c r="P5712" s="120" t="s">
        <v>51</v>
      </c>
      <c r="Q5712" s="120" t="s">
        <v>242</v>
      </c>
      <c r="R5712" s="120" t="s">
        <v>242</v>
      </c>
      <c r="S5712" s="120" t="s">
        <v>27523</v>
      </c>
      <c r="T5712" s="120" t="s">
        <v>210</v>
      </c>
      <c r="U5712" s="120" t="s">
        <v>29915</v>
      </c>
      <c r="V5712" s="121">
        <v>192158</v>
      </c>
      <c r="W5712" s="121">
        <v>134096</v>
      </c>
      <c r="X5712" s="121">
        <v>193263</v>
      </c>
      <c r="Y5712" s="121">
        <v>208383</v>
      </c>
      <c r="Z5712" s="121">
        <v>226565</v>
      </c>
      <c r="AA5712" s="121">
        <v>287099</v>
      </c>
      <c r="AB5712" s="121">
        <v>387902</v>
      </c>
      <c r="AC5712" s="121">
        <v>387129</v>
      </c>
      <c r="AD5712" s="121">
        <v>259825</v>
      </c>
      <c r="AE5712" s="121">
        <v>267755</v>
      </c>
      <c r="AF5712" s="121">
        <v>184885</v>
      </c>
      <c r="AG5712" s="121">
        <v>220066</v>
      </c>
      <c r="AH5712" s="121">
        <v>192158</v>
      </c>
      <c r="AI5712" s="121">
        <v>134096</v>
      </c>
      <c r="AJ5712" s="121">
        <v>193263</v>
      </c>
      <c r="AK5712" s="121">
        <v>208383</v>
      </c>
      <c r="AL5712" s="121">
        <v>226565</v>
      </c>
      <c r="AM5712" s="121">
        <v>287099</v>
      </c>
      <c r="AN5712" s="121">
        <v>387902</v>
      </c>
      <c r="AO5712" s="121">
        <v>387129</v>
      </c>
      <c r="AP5712" s="121">
        <v>259825</v>
      </c>
      <c r="AQ5712" s="121">
        <v>267755</v>
      </c>
      <c r="AR5712" s="121">
        <v>184885</v>
      </c>
      <c r="AS5712" s="121">
        <v>220066</v>
      </c>
      <c r="AT5712" s="122">
        <v>1.0589999999999999</v>
      </c>
      <c r="AU5712" s="122">
        <v>1.0589999999999999</v>
      </c>
      <c r="AV5712" s="122">
        <v>1.0569999999999999</v>
      </c>
      <c r="AW5712" s="122">
        <v>1.069</v>
      </c>
      <c r="AX5712" s="122">
        <v>1.0900000000000001</v>
      </c>
      <c r="AY5712" s="122">
        <v>1.0629999999999999</v>
      </c>
      <c r="AZ5712" s="122">
        <v>1.05</v>
      </c>
      <c r="BA5712" s="122">
        <v>1.0529999999999999</v>
      </c>
      <c r="BB5712" s="122">
        <v>1.0549999999999999</v>
      </c>
      <c r="BC5712" s="122">
        <v>1.0549999999999999</v>
      </c>
      <c r="BD5712" s="122">
        <v>1.0660000000000001</v>
      </c>
      <c r="BE5712" s="122">
        <v>1.0620000000000001</v>
      </c>
      <c r="BF5712" s="121">
        <v>203495</v>
      </c>
      <c r="BG5712" s="121">
        <v>142008</v>
      </c>
      <c r="BH5712" s="121">
        <v>204279</v>
      </c>
      <c r="BI5712" s="121">
        <v>222761</v>
      </c>
      <c r="BJ5712" s="121">
        <v>246956</v>
      </c>
      <c r="BK5712" s="121">
        <v>305186</v>
      </c>
      <c r="BL5712" s="121">
        <v>407297</v>
      </c>
      <c r="BM5712" s="121">
        <v>407647</v>
      </c>
      <c r="BN5712" s="121">
        <v>274115</v>
      </c>
      <c r="BO5712" s="121">
        <v>282482</v>
      </c>
      <c r="BP5712" s="121">
        <v>197087</v>
      </c>
      <c r="BQ5712" s="121">
        <v>233710</v>
      </c>
      <c r="BR5712" s="121">
        <v>203495</v>
      </c>
      <c r="BS5712" s="121">
        <v>142008</v>
      </c>
      <c r="BT5712" s="121">
        <v>204279</v>
      </c>
      <c r="BU5712" s="121">
        <v>222761</v>
      </c>
      <c r="BV5712" s="121">
        <v>246956</v>
      </c>
      <c r="BW5712" s="121">
        <v>305186</v>
      </c>
      <c r="BX5712" s="121">
        <v>407297</v>
      </c>
      <c r="BY5712" s="121">
        <v>407647</v>
      </c>
      <c r="BZ5712" s="121">
        <v>274115</v>
      </c>
      <c r="CA5712" s="121">
        <v>282482</v>
      </c>
      <c r="CB5712" s="121">
        <v>197087</v>
      </c>
      <c r="CC5712" s="121">
        <v>233710</v>
      </c>
      <c r="CD5712" s="121">
        <v>117256.21</v>
      </c>
      <c r="CE5712" s="121">
        <v>102871.31</v>
      </c>
      <c r="CF5712" s="121">
        <v>119236.14</v>
      </c>
      <c r="CG5712" s="121">
        <v>86128.536999999997</v>
      </c>
      <c r="CH5712" s="121">
        <v>65127.932000000001</v>
      </c>
      <c r="CI5712" s="121">
        <v>101347.37</v>
      </c>
      <c r="CJ5712" s="121">
        <v>129751.11</v>
      </c>
      <c r="CK5712" s="121">
        <v>123596.45</v>
      </c>
      <c r="CL5712" s="121">
        <v>109169.91</v>
      </c>
      <c r="CM5712" s="121">
        <v>99027.672999999995</v>
      </c>
      <c r="CN5712" s="121">
        <v>105312.53</v>
      </c>
      <c r="CO5712" s="121">
        <v>121823.02</v>
      </c>
      <c r="CP5712" s="121">
        <v>2949126</v>
      </c>
      <c r="CQ5712" s="121">
        <v>2949126</v>
      </c>
      <c r="CR5712" s="121">
        <v>3127023</v>
      </c>
      <c r="CS5712" s="121">
        <v>3127023</v>
      </c>
      <c r="CT5712" s="121">
        <v>1280648.2</v>
      </c>
      <c r="CU5712" s="119">
        <v>2023</v>
      </c>
    </row>
    <row r="5713" spans="1:99" ht="66.599999999999994" x14ac:dyDescent="0.3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19">
        <v>99999</v>
      </c>
      <c r="D5713" s="120" t="s">
        <v>216</v>
      </c>
      <c r="E5713" s="119" t="s">
        <v>27522</v>
      </c>
      <c r="F5713" s="120" t="s">
        <v>27523</v>
      </c>
      <c r="G5713" s="120" t="s">
        <v>27523</v>
      </c>
      <c r="H5713" s="119">
        <v>99999</v>
      </c>
      <c r="I5713" s="120" t="s">
        <v>83</v>
      </c>
      <c r="J5713" s="120" t="s">
        <v>27541</v>
      </c>
      <c r="K5713" s="120" t="s">
        <v>210</v>
      </c>
      <c r="L5713" s="120" t="s">
        <v>210</v>
      </c>
      <c r="M5713" s="119">
        <v>99999</v>
      </c>
      <c r="N5713" s="119">
        <v>5</v>
      </c>
      <c r="O5713" s="120" t="s">
        <v>27537</v>
      </c>
      <c r="P5713" s="120" t="s">
        <v>51</v>
      </c>
      <c r="Q5713" s="120" t="s">
        <v>242</v>
      </c>
      <c r="R5713" s="120" t="s">
        <v>242</v>
      </c>
      <c r="S5713" s="120" t="s">
        <v>27523</v>
      </c>
      <c r="T5713" s="120" t="s">
        <v>210</v>
      </c>
      <c r="U5713" s="120" t="s">
        <v>29915</v>
      </c>
      <c r="V5713" s="121">
        <v>0</v>
      </c>
      <c r="W5713" s="121">
        <v>0</v>
      </c>
      <c r="X5713" s="121">
        <v>0</v>
      </c>
      <c r="Y5713" s="121">
        <v>0</v>
      </c>
      <c r="Z5713" s="121">
        <v>6</v>
      </c>
      <c r="AA5713" s="121">
        <v>0</v>
      </c>
      <c r="AB5713" s="121">
        <v>118</v>
      </c>
      <c r="AC5713" s="121">
        <v>97</v>
      </c>
      <c r="AD5713" s="121">
        <v>0</v>
      </c>
      <c r="AE5713" s="121">
        <v>54</v>
      </c>
      <c r="AF5713" s="121">
        <v>0</v>
      </c>
      <c r="AG5713" s="121">
        <v>0</v>
      </c>
      <c r="AH5713" s="121">
        <v>0</v>
      </c>
      <c r="AI5713" s="121">
        <v>0</v>
      </c>
      <c r="AJ5713" s="121">
        <v>0</v>
      </c>
      <c r="AK5713" s="121">
        <v>0</v>
      </c>
      <c r="AL5713" s="121">
        <v>0</v>
      </c>
      <c r="AM5713" s="121">
        <v>0</v>
      </c>
      <c r="AN5713" s="121">
        <v>0</v>
      </c>
      <c r="AO5713" s="121">
        <v>0</v>
      </c>
      <c r="AP5713" s="121">
        <v>0</v>
      </c>
      <c r="AQ5713" s="121">
        <v>0</v>
      </c>
      <c r="AR5713" s="121">
        <v>0</v>
      </c>
      <c r="AS5713" s="121">
        <v>0</v>
      </c>
      <c r="AT5713" s="122">
        <v>0</v>
      </c>
      <c r="AU5713" s="122">
        <v>0</v>
      </c>
      <c r="AV5713" s="122">
        <v>0</v>
      </c>
      <c r="AW5713" s="122">
        <v>0</v>
      </c>
      <c r="AX5713" s="122">
        <v>1.0900000000000001</v>
      </c>
      <c r="AY5713" s="122">
        <v>0</v>
      </c>
      <c r="AZ5713" s="122">
        <v>1.05</v>
      </c>
      <c r="BA5713" s="122">
        <v>1.0529999999999999</v>
      </c>
      <c r="BB5713" s="122">
        <v>0</v>
      </c>
      <c r="BC5713" s="122">
        <v>1.0549999999999999</v>
      </c>
      <c r="BD5713" s="122">
        <v>0</v>
      </c>
      <c r="BE5713" s="122">
        <v>0</v>
      </c>
      <c r="BF5713" s="121">
        <v>0</v>
      </c>
      <c r="BG5713" s="121">
        <v>0</v>
      </c>
      <c r="BH5713" s="121">
        <v>0</v>
      </c>
      <c r="BI5713" s="121">
        <v>0</v>
      </c>
      <c r="BJ5713" s="121">
        <v>7</v>
      </c>
      <c r="BK5713" s="121">
        <v>0</v>
      </c>
      <c r="BL5713" s="121">
        <v>124</v>
      </c>
      <c r="BM5713" s="121">
        <v>102</v>
      </c>
      <c r="BN5713" s="121">
        <v>0</v>
      </c>
      <c r="BO5713" s="121">
        <v>57</v>
      </c>
      <c r="BP5713" s="121">
        <v>0</v>
      </c>
      <c r="BQ5713" s="121">
        <v>0</v>
      </c>
      <c r="BR5713" s="121">
        <v>0</v>
      </c>
      <c r="BS5713" s="121">
        <v>0</v>
      </c>
      <c r="BT5713" s="121">
        <v>0</v>
      </c>
      <c r="BU5713" s="121">
        <v>0</v>
      </c>
      <c r="BV5713" s="121">
        <v>0</v>
      </c>
      <c r="BW5713" s="121">
        <v>0</v>
      </c>
      <c r="BX5713" s="121">
        <v>0</v>
      </c>
      <c r="BY5713" s="121">
        <v>0</v>
      </c>
      <c r="BZ5713" s="121">
        <v>0</v>
      </c>
      <c r="CA5713" s="121">
        <v>0</v>
      </c>
      <c r="CB5713" s="121">
        <v>0</v>
      </c>
      <c r="CC5713" s="121">
        <v>0</v>
      </c>
      <c r="CD5713" s="121">
        <v>0</v>
      </c>
      <c r="CE5713" s="121">
        <v>0</v>
      </c>
      <c r="CF5713" s="121">
        <v>0</v>
      </c>
      <c r="CG5713" s="121">
        <v>0</v>
      </c>
      <c r="CH5713" s="121">
        <v>0</v>
      </c>
      <c r="CI5713" s="121">
        <v>0</v>
      </c>
      <c r="CJ5713" s="121">
        <v>0</v>
      </c>
      <c r="CK5713" s="121">
        <v>0</v>
      </c>
      <c r="CL5713" s="121">
        <v>0</v>
      </c>
      <c r="CM5713" s="121">
        <v>0</v>
      </c>
      <c r="CN5713" s="121">
        <v>0</v>
      </c>
      <c r="CO5713" s="121">
        <v>0</v>
      </c>
      <c r="CP5713" s="121">
        <v>275</v>
      </c>
      <c r="CQ5713" s="121">
        <v>0</v>
      </c>
      <c r="CR5713" s="121">
        <v>290</v>
      </c>
      <c r="CS5713" s="121">
        <v>0</v>
      </c>
      <c r="CT5713" s="121">
        <v>0</v>
      </c>
      <c r="CU5713" s="119">
        <v>2023</v>
      </c>
    </row>
    <row r="5714" spans="1:99" ht="66.599999999999994" x14ac:dyDescent="0.3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19">
        <v>99999</v>
      </c>
      <c r="D5714" s="120" t="s">
        <v>213</v>
      </c>
      <c r="E5714" s="119" t="s">
        <v>27522</v>
      </c>
      <c r="F5714" s="120" t="s">
        <v>27523</v>
      </c>
      <c r="G5714" s="120" t="s">
        <v>27523</v>
      </c>
      <c r="H5714" s="119">
        <v>99999</v>
      </c>
      <c r="I5714" s="120" t="s">
        <v>84</v>
      </c>
      <c r="J5714" s="120" t="s">
        <v>27528</v>
      </c>
      <c r="K5714" s="120" t="s">
        <v>210</v>
      </c>
      <c r="L5714" s="120" t="s">
        <v>210</v>
      </c>
      <c r="M5714" s="119">
        <v>99999</v>
      </c>
      <c r="N5714" s="119">
        <v>2</v>
      </c>
      <c r="O5714" s="120" t="s">
        <v>27524</v>
      </c>
      <c r="P5714" s="120" t="s">
        <v>51</v>
      </c>
      <c r="Q5714" s="120" t="s">
        <v>242</v>
      </c>
      <c r="R5714" s="120" t="s">
        <v>242</v>
      </c>
      <c r="S5714" s="120" t="s">
        <v>27523</v>
      </c>
      <c r="T5714" s="120" t="s">
        <v>210</v>
      </c>
      <c r="U5714" s="120" t="s">
        <v>29915</v>
      </c>
      <c r="V5714" s="121">
        <v>8473</v>
      </c>
      <c r="W5714" s="121">
        <v>7265</v>
      </c>
      <c r="X5714" s="121">
        <v>10220</v>
      </c>
      <c r="Y5714" s="121">
        <v>29984</v>
      </c>
      <c r="Z5714" s="121">
        <v>32770</v>
      </c>
      <c r="AA5714" s="121">
        <v>63684</v>
      </c>
      <c r="AB5714" s="121">
        <v>172094</v>
      </c>
      <c r="AC5714" s="121">
        <v>79825</v>
      </c>
      <c r="AD5714" s="121">
        <v>54272</v>
      </c>
      <c r="AE5714" s="121">
        <v>58176</v>
      </c>
      <c r="AF5714" s="121">
        <v>20772</v>
      </c>
      <c r="AG5714" s="121">
        <v>8817</v>
      </c>
      <c r="AH5714" s="121">
        <v>8473</v>
      </c>
      <c r="AI5714" s="121">
        <v>7265</v>
      </c>
      <c r="AJ5714" s="121">
        <v>10220</v>
      </c>
      <c r="AK5714" s="121">
        <v>29984</v>
      </c>
      <c r="AL5714" s="121">
        <v>32770</v>
      </c>
      <c r="AM5714" s="121">
        <v>63684</v>
      </c>
      <c r="AN5714" s="121">
        <v>172094</v>
      </c>
      <c r="AO5714" s="121">
        <v>79825</v>
      </c>
      <c r="AP5714" s="121">
        <v>54272</v>
      </c>
      <c r="AQ5714" s="121">
        <v>58176</v>
      </c>
      <c r="AR5714" s="121">
        <v>20772</v>
      </c>
      <c r="AS5714" s="121">
        <v>8817</v>
      </c>
      <c r="AT5714" s="122">
        <v>1.036</v>
      </c>
      <c r="AU5714" s="122">
        <v>1.036</v>
      </c>
      <c r="AV5714" s="122">
        <v>1.036</v>
      </c>
      <c r="AW5714" s="122">
        <v>1.036</v>
      </c>
      <c r="AX5714" s="122">
        <v>1.034</v>
      </c>
      <c r="AY5714" s="122">
        <v>1.034</v>
      </c>
      <c r="AZ5714" s="122">
        <v>1.0349999999999999</v>
      </c>
      <c r="BA5714" s="122">
        <v>1.0349999999999999</v>
      </c>
      <c r="BB5714" s="122">
        <v>1.0369999999999999</v>
      </c>
      <c r="BC5714" s="122">
        <v>1.036</v>
      </c>
      <c r="BD5714" s="122">
        <v>1.036</v>
      </c>
      <c r="BE5714" s="122">
        <v>1.036</v>
      </c>
      <c r="BF5714" s="121">
        <v>8778</v>
      </c>
      <c r="BG5714" s="121">
        <v>7527</v>
      </c>
      <c r="BH5714" s="121">
        <v>10588</v>
      </c>
      <c r="BI5714" s="121">
        <v>31064</v>
      </c>
      <c r="BJ5714" s="121">
        <v>33884</v>
      </c>
      <c r="BK5714" s="121">
        <v>65849</v>
      </c>
      <c r="BL5714" s="121">
        <v>178118</v>
      </c>
      <c r="BM5714" s="121">
        <v>82619</v>
      </c>
      <c r="BN5714" s="121">
        <v>56280</v>
      </c>
      <c r="BO5714" s="121">
        <v>60270</v>
      </c>
      <c r="BP5714" s="121">
        <v>21520</v>
      </c>
      <c r="BQ5714" s="121">
        <v>9134</v>
      </c>
      <c r="BR5714" s="121">
        <v>8778</v>
      </c>
      <c r="BS5714" s="121">
        <v>7527</v>
      </c>
      <c r="BT5714" s="121">
        <v>10588</v>
      </c>
      <c r="BU5714" s="121">
        <v>31064</v>
      </c>
      <c r="BV5714" s="121">
        <v>33884</v>
      </c>
      <c r="BW5714" s="121">
        <v>65849</v>
      </c>
      <c r="BX5714" s="121">
        <v>178118</v>
      </c>
      <c r="BY5714" s="121">
        <v>82619</v>
      </c>
      <c r="BZ5714" s="121">
        <v>56280</v>
      </c>
      <c r="CA5714" s="121">
        <v>60270</v>
      </c>
      <c r="CB5714" s="121">
        <v>21520</v>
      </c>
      <c r="CC5714" s="121">
        <v>9134</v>
      </c>
      <c r="CD5714" s="121">
        <v>11015.236999999999</v>
      </c>
      <c r="CE5714" s="121">
        <v>9990.0190000000002</v>
      </c>
      <c r="CF5714" s="121">
        <v>10626.541999999999</v>
      </c>
      <c r="CG5714" s="121">
        <v>11522.413</v>
      </c>
      <c r="CH5714" s="121">
        <v>13349.656999999999</v>
      </c>
      <c r="CI5714" s="121">
        <v>17699.207999999999</v>
      </c>
      <c r="CJ5714" s="121">
        <v>32126.95</v>
      </c>
      <c r="CK5714" s="121">
        <v>20487.454000000002</v>
      </c>
      <c r="CL5714" s="121">
        <v>16334.427</v>
      </c>
      <c r="CM5714" s="121">
        <v>16175.915999999999</v>
      </c>
      <c r="CN5714" s="121">
        <v>12439.179</v>
      </c>
      <c r="CO5714" s="121">
        <v>10862.522999999999</v>
      </c>
      <c r="CP5714" s="121">
        <v>546352</v>
      </c>
      <c r="CQ5714" s="121">
        <v>546352</v>
      </c>
      <c r="CR5714" s="121">
        <v>565631</v>
      </c>
      <c r="CS5714" s="121">
        <v>565631</v>
      </c>
      <c r="CT5714" s="121">
        <v>182629.53</v>
      </c>
      <c r="CU5714" s="119">
        <v>2023</v>
      </c>
    </row>
    <row r="5715" spans="1:99" ht="66.599999999999994" x14ac:dyDescent="0.3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19">
        <v>99999</v>
      </c>
      <c r="D5715" s="120" t="s">
        <v>216</v>
      </c>
      <c r="E5715" s="119" t="s">
        <v>27522</v>
      </c>
      <c r="F5715" s="120" t="s">
        <v>27523</v>
      </c>
      <c r="G5715" s="120" t="s">
        <v>27523</v>
      </c>
      <c r="H5715" s="119">
        <v>99999</v>
      </c>
      <c r="I5715" s="120" t="s">
        <v>84</v>
      </c>
      <c r="J5715" s="120" t="s">
        <v>27528</v>
      </c>
      <c r="K5715" s="120" t="s">
        <v>210</v>
      </c>
      <c r="L5715" s="120" t="s">
        <v>210</v>
      </c>
      <c r="M5715" s="119">
        <v>99999</v>
      </c>
      <c r="N5715" s="119">
        <v>7</v>
      </c>
      <c r="O5715" s="120" t="s">
        <v>27529</v>
      </c>
      <c r="P5715" s="120" t="s">
        <v>51</v>
      </c>
      <c r="Q5715" s="120" t="s">
        <v>242</v>
      </c>
      <c r="R5715" s="120" t="s">
        <v>242</v>
      </c>
      <c r="S5715" s="120" t="s">
        <v>27523</v>
      </c>
      <c r="T5715" s="120" t="s">
        <v>210</v>
      </c>
      <c r="U5715" s="120" t="s">
        <v>29915</v>
      </c>
      <c r="V5715" s="121">
        <v>16823</v>
      </c>
      <c r="W5715" s="121">
        <v>11068</v>
      </c>
      <c r="X5715" s="121">
        <v>0</v>
      </c>
      <c r="Y5715" s="121">
        <v>5855</v>
      </c>
      <c r="Z5715" s="121">
        <v>14226</v>
      </c>
      <c r="AA5715" s="121">
        <v>21573</v>
      </c>
      <c r="AB5715" s="121">
        <v>46501</v>
      </c>
      <c r="AC5715" s="121">
        <v>36568</v>
      </c>
      <c r="AD5715" s="121">
        <v>24293</v>
      </c>
      <c r="AE5715" s="121">
        <v>13775</v>
      </c>
      <c r="AF5715" s="121">
        <v>28625</v>
      </c>
      <c r="AG5715" s="121">
        <v>17949</v>
      </c>
      <c r="AH5715" s="121">
        <v>0</v>
      </c>
      <c r="AI5715" s="121">
        <v>0</v>
      </c>
      <c r="AJ5715" s="121">
        <v>0</v>
      </c>
      <c r="AK5715" s="121">
        <v>0</v>
      </c>
      <c r="AL5715" s="121">
        <v>0</v>
      </c>
      <c r="AM5715" s="121">
        <v>0</v>
      </c>
      <c r="AN5715" s="121">
        <v>0</v>
      </c>
      <c r="AO5715" s="121">
        <v>0</v>
      </c>
      <c r="AP5715" s="121">
        <v>0</v>
      </c>
      <c r="AQ5715" s="121">
        <v>0</v>
      </c>
      <c r="AR5715" s="121">
        <v>0</v>
      </c>
      <c r="AS5715" s="121">
        <v>0</v>
      </c>
      <c r="AT5715" s="122">
        <v>1.036</v>
      </c>
      <c r="AU5715" s="122">
        <v>1.036</v>
      </c>
      <c r="AV5715" s="122">
        <v>0</v>
      </c>
      <c r="AW5715" s="122">
        <v>1.036</v>
      </c>
      <c r="AX5715" s="122">
        <v>1.034</v>
      </c>
      <c r="AY5715" s="122">
        <v>1.034</v>
      </c>
      <c r="AZ5715" s="122">
        <v>1.0349999999999999</v>
      </c>
      <c r="BA5715" s="122">
        <v>1.0349999999999999</v>
      </c>
      <c r="BB5715" s="122">
        <v>1.0369999999999999</v>
      </c>
      <c r="BC5715" s="122">
        <v>1.036</v>
      </c>
      <c r="BD5715" s="122">
        <v>1.036</v>
      </c>
      <c r="BE5715" s="122">
        <v>1.036</v>
      </c>
      <c r="BF5715" s="121">
        <v>17429</v>
      </c>
      <c r="BG5715" s="121">
        <v>11466</v>
      </c>
      <c r="BH5715" s="121">
        <v>0</v>
      </c>
      <c r="BI5715" s="121">
        <v>6066</v>
      </c>
      <c r="BJ5715" s="121">
        <v>14710</v>
      </c>
      <c r="BK5715" s="121">
        <v>22306</v>
      </c>
      <c r="BL5715" s="121">
        <v>48129</v>
      </c>
      <c r="BM5715" s="121">
        <v>37848</v>
      </c>
      <c r="BN5715" s="121">
        <v>25192</v>
      </c>
      <c r="BO5715" s="121">
        <v>14271</v>
      </c>
      <c r="BP5715" s="121">
        <v>29656</v>
      </c>
      <c r="BQ5715" s="121">
        <v>18595</v>
      </c>
      <c r="BR5715" s="121">
        <v>0</v>
      </c>
      <c r="BS5715" s="121">
        <v>0</v>
      </c>
      <c r="BT5715" s="121">
        <v>0</v>
      </c>
      <c r="BU5715" s="121">
        <v>0</v>
      </c>
      <c r="BV5715" s="121">
        <v>0</v>
      </c>
      <c r="BW5715" s="121">
        <v>0</v>
      </c>
      <c r="BX5715" s="121">
        <v>0</v>
      </c>
      <c r="BY5715" s="121">
        <v>0</v>
      </c>
      <c r="BZ5715" s="121">
        <v>0</v>
      </c>
      <c r="CA5715" s="121">
        <v>0</v>
      </c>
      <c r="CB5715" s="121">
        <v>0</v>
      </c>
      <c r="CC5715" s="121">
        <v>0</v>
      </c>
      <c r="CD5715" s="121">
        <v>0</v>
      </c>
      <c r="CE5715" s="121">
        <v>0</v>
      </c>
      <c r="CF5715" s="121">
        <v>0</v>
      </c>
      <c r="CG5715" s="121">
        <v>0</v>
      </c>
      <c r="CH5715" s="121">
        <v>0</v>
      </c>
      <c r="CI5715" s="121">
        <v>0</v>
      </c>
      <c r="CJ5715" s="121">
        <v>0</v>
      </c>
      <c r="CK5715" s="121">
        <v>0</v>
      </c>
      <c r="CL5715" s="121">
        <v>0</v>
      </c>
      <c r="CM5715" s="121">
        <v>0</v>
      </c>
      <c r="CN5715" s="121">
        <v>0</v>
      </c>
      <c r="CO5715" s="121">
        <v>0</v>
      </c>
      <c r="CP5715" s="121">
        <v>237256</v>
      </c>
      <c r="CQ5715" s="121">
        <v>0</v>
      </c>
      <c r="CR5715" s="121">
        <v>245668</v>
      </c>
      <c r="CS5715" s="121">
        <v>0</v>
      </c>
      <c r="CT5715" s="121">
        <v>0</v>
      </c>
      <c r="CU5715" s="119">
        <v>2023</v>
      </c>
    </row>
    <row r="5716" spans="1:99" ht="66.599999999999994" x14ac:dyDescent="0.3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19">
        <v>99999</v>
      </c>
      <c r="D5716" s="120" t="s">
        <v>213</v>
      </c>
      <c r="E5716" s="119" t="s">
        <v>27522</v>
      </c>
      <c r="F5716" s="120" t="s">
        <v>27523</v>
      </c>
      <c r="G5716" s="120" t="s">
        <v>27523</v>
      </c>
      <c r="H5716" s="119">
        <v>99999</v>
      </c>
      <c r="I5716" s="120" t="s">
        <v>85</v>
      </c>
      <c r="J5716" s="120" t="s">
        <v>2971</v>
      </c>
      <c r="K5716" s="120" t="s">
        <v>210</v>
      </c>
      <c r="L5716" s="120" t="s">
        <v>210</v>
      </c>
      <c r="M5716" s="119">
        <v>99999</v>
      </c>
      <c r="N5716" s="119">
        <v>2</v>
      </c>
      <c r="O5716" s="120" t="s">
        <v>27524</v>
      </c>
      <c r="P5716" s="120" t="s">
        <v>51</v>
      </c>
      <c r="Q5716" s="120" t="s">
        <v>242</v>
      </c>
      <c r="R5716" s="120" t="s">
        <v>242</v>
      </c>
      <c r="S5716" s="120" t="s">
        <v>27523</v>
      </c>
      <c r="T5716" s="120" t="s">
        <v>210</v>
      </c>
      <c r="U5716" s="120" t="s">
        <v>29915</v>
      </c>
      <c r="V5716" s="121">
        <v>0</v>
      </c>
      <c r="W5716" s="121">
        <v>0</v>
      </c>
      <c r="X5716" s="121">
        <v>0</v>
      </c>
      <c r="Y5716" s="121">
        <v>12978</v>
      </c>
      <c r="Z5716" s="121">
        <v>14022</v>
      </c>
      <c r="AA5716" s="121">
        <v>39530</v>
      </c>
      <c r="AB5716" s="121">
        <v>137382</v>
      </c>
      <c r="AC5716" s="121">
        <v>52715</v>
      </c>
      <c r="AD5716" s="121">
        <v>31634</v>
      </c>
      <c r="AE5716" s="121">
        <v>38091</v>
      </c>
      <c r="AF5716" s="121">
        <v>1980</v>
      </c>
      <c r="AG5716" s="121">
        <v>0</v>
      </c>
      <c r="AH5716" s="121">
        <v>0</v>
      </c>
      <c r="AI5716" s="121">
        <v>0</v>
      </c>
      <c r="AJ5716" s="121">
        <v>0</v>
      </c>
      <c r="AK5716" s="121">
        <v>12978</v>
      </c>
      <c r="AL5716" s="121">
        <v>14022</v>
      </c>
      <c r="AM5716" s="121">
        <v>39530</v>
      </c>
      <c r="AN5716" s="121">
        <v>137382</v>
      </c>
      <c r="AO5716" s="121">
        <v>52715</v>
      </c>
      <c r="AP5716" s="121">
        <v>31634</v>
      </c>
      <c r="AQ5716" s="121">
        <v>38091</v>
      </c>
      <c r="AR5716" s="121">
        <v>1980</v>
      </c>
      <c r="AS5716" s="121">
        <v>0</v>
      </c>
      <c r="AT5716" s="122">
        <v>0</v>
      </c>
      <c r="AU5716" s="122">
        <v>0</v>
      </c>
      <c r="AV5716" s="122">
        <v>0</v>
      </c>
      <c r="AW5716" s="122">
        <v>1.028</v>
      </c>
      <c r="AX5716" s="122">
        <v>1.0269999999999999</v>
      </c>
      <c r="AY5716" s="122">
        <v>1.03</v>
      </c>
      <c r="AZ5716" s="122">
        <v>1.028</v>
      </c>
      <c r="BA5716" s="122">
        <v>1.03</v>
      </c>
      <c r="BB5716" s="122">
        <v>1.028</v>
      </c>
      <c r="BC5716" s="122">
        <v>1.028</v>
      </c>
      <c r="BD5716" s="122">
        <v>1.0329999999999999</v>
      </c>
      <c r="BE5716" s="122">
        <v>0</v>
      </c>
      <c r="BF5716" s="121">
        <v>0</v>
      </c>
      <c r="BG5716" s="121">
        <v>0</v>
      </c>
      <c r="BH5716" s="121">
        <v>0</v>
      </c>
      <c r="BI5716" s="121">
        <v>13341</v>
      </c>
      <c r="BJ5716" s="121">
        <v>14401</v>
      </c>
      <c r="BK5716" s="121">
        <v>40716</v>
      </c>
      <c r="BL5716" s="121">
        <v>141229</v>
      </c>
      <c r="BM5716" s="121">
        <v>54297</v>
      </c>
      <c r="BN5716" s="121">
        <v>32520</v>
      </c>
      <c r="BO5716" s="121">
        <v>39158</v>
      </c>
      <c r="BP5716" s="121">
        <v>2045</v>
      </c>
      <c r="BQ5716" s="121">
        <v>0</v>
      </c>
      <c r="BR5716" s="121">
        <v>0</v>
      </c>
      <c r="BS5716" s="121">
        <v>0</v>
      </c>
      <c r="BT5716" s="121">
        <v>0</v>
      </c>
      <c r="BU5716" s="121">
        <v>13341</v>
      </c>
      <c r="BV5716" s="121">
        <v>14401</v>
      </c>
      <c r="BW5716" s="121">
        <v>40716</v>
      </c>
      <c r="BX5716" s="121">
        <v>141229</v>
      </c>
      <c r="BY5716" s="121">
        <v>54297</v>
      </c>
      <c r="BZ5716" s="121">
        <v>32520</v>
      </c>
      <c r="CA5716" s="121">
        <v>39158</v>
      </c>
      <c r="CB5716" s="121">
        <v>2045</v>
      </c>
      <c r="CC5716" s="121">
        <v>0</v>
      </c>
      <c r="CD5716" s="121">
        <v>0</v>
      </c>
      <c r="CE5716" s="121">
        <v>0</v>
      </c>
      <c r="CF5716" s="121">
        <v>0</v>
      </c>
      <c r="CG5716" s="121">
        <v>35395.989000000001</v>
      </c>
      <c r="CH5716" s="121">
        <v>39406.112000000001</v>
      </c>
      <c r="CI5716" s="121">
        <v>47968.864000000001</v>
      </c>
      <c r="CJ5716" s="121">
        <v>60823.690999999999</v>
      </c>
      <c r="CK5716" s="121">
        <v>53067.436999999998</v>
      </c>
      <c r="CL5716" s="121">
        <v>46116.663999999997</v>
      </c>
      <c r="CM5716" s="121">
        <v>39446.959999999999</v>
      </c>
      <c r="CN5716" s="121">
        <v>40426.834000000003</v>
      </c>
      <c r="CO5716" s="121">
        <v>0</v>
      </c>
      <c r="CP5716" s="121">
        <v>328332</v>
      </c>
      <c r="CQ5716" s="121">
        <v>328332</v>
      </c>
      <c r="CR5716" s="121">
        <v>337707</v>
      </c>
      <c r="CS5716" s="121">
        <v>337707</v>
      </c>
      <c r="CT5716" s="121">
        <v>362652.55</v>
      </c>
      <c r="CU5716" s="119">
        <v>2023</v>
      </c>
    </row>
    <row r="5717" spans="1:99" ht="66.599999999999994" x14ac:dyDescent="0.3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19">
        <v>99999</v>
      </c>
      <c r="D5717" s="120" t="s">
        <v>216</v>
      </c>
      <c r="E5717" s="119" t="s">
        <v>27522</v>
      </c>
      <c r="F5717" s="120" t="s">
        <v>27523</v>
      </c>
      <c r="G5717" s="120" t="s">
        <v>27523</v>
      </c>
      <c r="H5717" s="119">
        <v>99999</v>
      </c>
      <c r="I5717" s="120" t="s">
        <v>86</v>
      </c>
      <c r="J5717" s="120" t="s">
        <v>27530</v>
      </c>
      <c r="K5717" s="120" t="s">
        <v>210</v>
      </c>
      <c r="L5717" s="120" t="s">
        <v>210</v>
      </c>
      <c r="M5717" s="119">
        <v>99999</v>
      </c>
      <c r="N5717" s="119">
        <v>3</v>
      </c>
      <c r="O5717" s="120" t="s">
        <v>27534</v>
      </c>
      <c r="P5717" s="120" t="s">
        <v>51</v>
      </c>
      <c r="Q5717" s="120" t="s">
        <v>242</v>
      </c>
      <c r="R5717" s="120" t="s">
        <v>242</v>
      </c>
      <c r="S5717" s="120" t="s">
        <v>27523</v>
      </c>
      <c r="T5717" s="120" t="s">
        <v>210</v>
      </c>
      <c r="U5717" s="120" t="s">
        <v>29915</v>
      </c>
      <c r="V5717" s="121">
        <v>0</v>
      </c>
      <c r="W5717" s="121">
        <v>0</v>
      </c>
      <c r="X5717" s="121">
        <v>0</v>
      </c>
      <c r="Y5717" s="121">
        <v>0</v>
      </c>
      <c r="Z5717" s="121">
        <v>0</v>
      </c>
      <c r="AA5717" s="121">
        <v>0</v>
      </c>
      <c r="AB5717" s="121">
        <v>0</v>
      </c>
      <c r="AC5717" s="121">
        <v>0</v>
      </c>
      <c r="AD5717" s="121">
        <v>0</v>
      </c>
      <c r="AE5717" s="121">
        <v>0</v>
      </c>
      <c r="AF5717" s="121">
        <v>0</v>
      </c>
      <c r="AG5717" s="121">
        <v>0</v>
      </c>
      <c r="AH5717" s="121">
        <v>0</v>
      </c>
      <c r="AI5717" s="121">
        <v>0</v>
      </c>
      <c r="AJ5717" s="121">
        <v>0</v>
      </c>
      <c r="AK5717" s="121">
        <v>0</v>
      </c>
      <c r="AL5717" s="121">
        <v>0</v>
      </c>
      <c r="AM5717" s="121">
        <v>0</v>
      </c>
      <c r="AN5717" s="121">
        <v>0</v>
      </c>
      <c r="AO5717" s="121">
        <v>0</v>
      </c>
      <c r="AP5717" s="121">
        <v>0</v>
      </c>
      <c r="AQ5717" s="121">
        <v>0</v>
      </c>
      <c r="AR5717" s="121">
        <v>0</v>
      </c>
      <c r="AS5717" s="121">
        <v>0</v>
      </c>
      <c r="AT5717" s="122">
        <v>0</v>
      </c>
      <c r="AU5717" s="122">
        <v>0</v>
      </c>
      <c r="AV5717" s="122">
        <v>0</v>
      </c>
      <c r="AW5717" s="122">
        <v>0</v>
      </c>
      <c r="AX5717" s="122">
        <v>0</v>
      </c>
      <c r="AY5717" s="122">
        <v>0</v>
      </c>
      <c r="AZ5717" s="122">
        <v>0</v>
      </c>
      <c r="BA5717" s="122">
        <v>0</v>
      </c>
      <c r="BB5717" s="122">
        <v>0</v>
      </c>
      <c r="BC5717" s="122">
        <v>0</v>
      </c>
      <c r="BD5717" s="122">
        <v>0</v>
      </c>
      <c r="BE5717" s="122">
        <v>0</v>
      </c>
      <c r="BF5717" s="121">
        <v>0</v>
      </c>
      <c r="BG5717" s="121">
        <v>0</v>
      </c>
      <c r="BH5717" s="121">
        <v>0</v>
      </c>
      <c r="BI5717" s="121">
        <v>0</v>
      </c>
      <c r="BJ5717" s="121">
        <v>0</v>
      </c>
      <c r="BK5717" s="121">
        <v>0</v>
      </c>
      <c r="BL5717" s="121">
        <v>0</v>
      </c>
      <c r="BM5717" s="121">
        <v>0</v>
      </c>
      <c r="BN5717" s="121">
        <v>0</v>
      </c>
      <c r="BO5717" s="121">
        <v>0</v>
      </c>
      <c r="BP5717" s="121">
        <v>0</v>
      </c>
      <c r="BQ5717" s="121">
        <v>0</v>
      </c>
      <c r="BR5717" s="121">
        <v>0</v>
      </c>
      <c r="BS5717" s="121">
        <v>0</v>
      </c>
      <c r="BT5717" s="121">
        <v>0</v>
      </c>
      <c r="BU5717" s="121">
        <v>0</v>
      </c>
      <c r="BV5717" s="121">
        <v>0</v>
      </c>
      <c r="BW5717" s="121">
        <v>0</v>
      </c>
      <c r="BX5717" s="121">
        <v>0</v>
      </c>
      <c r="BY5717" s="121">
        <v>0</v>
      </c>
      <c r="BZ5717" s="121">
        <v>0</v>
      </c>
      <c r="CA5717" s="121">
        <v>0</v>
      </c>
      <c r="CB5717" s="121">
        <v>0</v>
      </c>
      <c r="CC5717" s="121">
        <v>0</v>
      </c>
      <c r="CD5717" s="121">
        <v>0</v>
      </c>
      <c r="CE5717" s="121">
        <v>0</v>
      </c>
      <c r="CF5717" s="121">
        <v>0</v>
      </c>
      <c r="CG5717" s="121">
        <v>0</v>
      </c>
      <c r="CH5717" s="121">
        <v>0</v>
      </c>
      <c r="CI5717" s="121">
        <v>0</v>
      </c>
      <c r="CJ5717" s="121">
        <v>0</v>
      </c>
      <c r="CK5717" s="121">
        <v>0</v>
      </c>
      <c r="CL5717" s="121">
        <v>0</v>
      </c>
      <c r="CM5717" s="121">
        <v>0</v>
      </c>
      <c r="CN5717" s="121">
        <v>0</v>
      </c>
      <c r="CO5717" s="121">
        <v>0</v>
      </c>
      <c r="CP5717" s="121">
        <v>0</v>
      </c>
      <c r="CQ5717" s="121">
        <v>0</v>
      </c>
      <c r="CR5717" s="121">
        <v>0</v>
      </c>
      <c r="CS5717" s="121">
        <v>0</v>
      </c>
      <c r="CT5717" s="121">
        <v>0</v>
      </c>
      <c r="CU5717" s="119">
        <v>2023</v>
      </c>
    </row>
    <row r="5718" spans="1:99" ht="66.599999999999994" x14ac:dyDescent="0.3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19">
        <v>99999</v>
      </c>
      <c r="D5718" s="120" t="s">
        <v>213</v>
      </c>
      <c r="E5718" s="119" t="s">
        <v>27522</v>
      </c>
      <c r="F5718" s="120" t="s">
        <v>27523</v>
      </c>
      <c r="G5718" s="120" t="s">
        <v>27523</v>
      </c>
      <c r="H5718" s="119">
        <v>99999</v>
      </c>
      <c r="I5718" s="120" t="s">
        <v>87</v>
      </c>
      <c r="J5718" s="120" t="s">
        <v>27526</v>
      </c>
      <c r="K5718" s="120" t="s">
        <v>210</v>
      </c>
      <c r="L5718" s="120" t="s">
        <v>210</v>
      </c>
      <c r="M5718" s="119">
        <v>99999</v>
      </c>
      <c r="N5718" s="119">
        <v>1</v>
      </c>
      <c r="O5718" s="120" t="s">
        <v>217</v>
      </c>
      <c r="P5718" s="120" t="s">
        <v>51</v>
      </c>
      <c r="Q5718" s="120" t="s">
        <v>242</v>
      </c>
      <c r="R5718" s="120" t="s">
        <v>242</v>
      </c>
      <c r="S5718" s="120" t="s">
        <v>27523</v>
      </c>
      <c r="T5718" s="120" t="s">
        <v>210</v>
      </c>
      <c r="U5718" s="120" t="s">
        <v>29915</v>
      </c>
      <c r="V5718" s="121">
        <v>42745</v>
      </c>
      <c r="W5718" s="121">
        <v>6518</v>
      </c>
      <c r="X5718" s="121">
        <v>39133</v>
      </c>
      <c r="Y5718" s="121">
        <v>87628</v>
      </c>
      <c r="Z5718" s="121">
        <v>126483</v>
      </c>
      <c r="AA5718" s="121">
        <v>136037</v>
      </c>
      <c r="AB5718" s="121">
        <v>187838</v>
      </c>
      <c r="AC5718" s="121">
        <v>193516</v>
      </c>
      <c r="AD5718" s="121">
        <v>105326</v>
      </c>
      <c r="AE5718" s="121">
        <v>118216</v>
      </c>
      <c r="AF5718" s="121">
        <v>44336</v>
      </c>
      <c r="AG5718" s="121">
        <v>60430</v>
      </c>
      <c r="AH5718" s="121">
        <v>42745</v>
      </c>
      <c r="AI5718" s="121">
        <v>6518</v>
      </c>
      <c r="AJ5718" s="121">
        <v>39133</v>
      </c>
      <c r="AK5718" s="121">
        <v>87628</v>
      </c>
      <c r="AL5718" s="121">
        <v>126483</v>
      </c>
      <c r="AM5718" s="121">
        <v>136037</v>
      </c>
      <c r="AN5718" s="121">
        <v>187838</v>
      </c>
      <c r="AO5718" s="121">
        <v>193516</v>
      </c>
      <c r="AP5718" s="121">
        <v>105326</v>
      </c>
      <c r="AQ5718" s="121">
        <v>118216</v>
      </c>
      <c r="AR5718" s="121">
        <v>44336</v>
      </c>
      <c r="AS5718" s="121">
        <v>60430</v>
      </c>
      <c r="AT5718" s="122">
        <v>1.0880000000000001</v>
      </c>
      <c r="AU5718" s="122">
        <v>1.0920000000000001</v>
      </c>
      <c r="AV5718" s="122">
        <v>1.0960000000000001</v>
      </c>
      <c r="AW5718" s="122">
        <v>1.0820000000000001</v>
      </c>
      <c r="AX5718" s="122">
        <v>1.081</v>
      </c>
      <c r="AY5718" s="122">
        <v>1.101</v>
      </c>
      <c r="AZ5718" s="122">
        <v>1.1020000000000001</v>
      </c>
      <c r="BA5718" s="122">
        <v>1.1040000000000001</v>
      </c>
      <c r="BB5718" s="122">
        <v>1.1080000000000001</v>
      </c>
      <c r="BC5718" s="122">
        <v>1.1020000000000001</v>
      </c>
      <c r="BD5718" s="122">
        <v>1.1020000000000001</v>
      </c>
      <c r="BE5718" s="122">
        <v>1.1140000000000001</v>
      </c>
      <c r="BF5718" s="121">
        <v>46507</v>
      </c>
      <c r="BG5718" s="121">
        <v>7118</v>
      </c>
      <c r="BH5718" s="121">
        <v>42890</v>
      </c>
      <c r="BI5718" s="121">
        <v>94813</v>
      </c>
      <c r="BJ5718" s="121">
        <v>136728</v>
      </c>
      <c r="BK5718" s="121">
        <v>149777</v>
      </c>
      <c r="BL5718" s="121">
        <v>206997</v>
      </c>
      <c r="BM5718" s="121">
        <v>213642</v>
      </c>
      <c r="BN5718" s="121">
        <v>116701</v>
      </c>
      <c r="BO5718" s="121">
        <v>130274</v>
      </c>
      <c r="BP5718" s="121">
        <v>48858</v>
      </c>
      <c r="BQ5718" s="121">
        <v>67319</v>
      </c>
      <c r="BR5718" s="121">
        <v>46507</v>
      </c>
      <c r="BS5718" s="121">
        <v>7118</v>
      </c>
      <c r="BT5718" s="121">
        <v>42890</v>
      </c>
      <c r="BU5718" s="121">
        <v>94813</v>
      </c>
      <c r="BV5718" s="121">
        <v>136728</v>
      </c>
      <c r="BW5718" s="121">
        <v>149777</v>
      </c>
      <c r="BX5718" s="121">
        <v>206997</v>
      </c>
      <c r="BY5718" s="121">
        <v>213642</v>
      </c>
      <c r="BZ5718" s="121">
        <v>116701</v>
      </c>
      <c r="CA5718" s="121">
        <v>130274</v>
      </c>
      <c r="CB5718" s="121">
        <v>48858</v>
      </c>
      <c r="CC5718" s="121">
        <v>67319</v>
      </c>
      <c r="CD5718" s="121">
        <v>28975.662</v>
      </c>
      <c r="CE5718" s="121">
        <v>23970.975999999999</v>
      </c>
      <c r="CF5718" s="121">
        <v>29635.933000000001</v>
      </c>
      <c r="CG5718" s="121">
        <v>27692.909</v>
      </c>
      <c r="CH5718" s="121">
        <v>26808.73</v>
      </c>
      <c r="CI5718" s="121">
        <v>36457.963000000003</v>
      </c>
      <c r="CJ5718" s="121">
        <v>47633.483</v>
      </c>
      <c r="CK5718" s="121">
        <v>47050.928999999996</v>
      </c>
      <c r="CL5718" s="121">
        <v>34491.275999999998</v>
      </c>
      <c r="CM5718" s="121">
        <v>33524.404000000002</v>
      </c>
      <c r="CN5718" s="121">
        <v>27854.666000000001</v>
      </c>
      <c r="CO5718" s="121">
        <v>31951.264999999999</v>
      </c>
      <c r="CP5718" s="121">
        <v>1148206</v>
      </c>
      <c r="CQ5718" s="121">
        <v>1148206</v>
      </c>
      <c r="CR5718" s="121">
        <v>1261624</v>
      </c>
      <c r="CS5718" s="121">
        <v>1261624</v>
      </c>
      <c r="CT5718" s="121">
        <v>396048.2</v>
      </c>
      <c r="CU5718" s="119">
        <v>2023</v>
      </c>
    </row>
    <row r="5719" spans="1:99" ht="66.599999999999994" x14ac:dyDescent="0.3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19">
        <v>99999</v>
      </c>
      <c r="D5719" s="120" t="s">
        <v>213</v>
      </c>
      <c r="E5719" s="119" t="s">
        <v>27522</v>
      </c>
      <c r="F5719" s="120" t="s">
        <v>27523</v>
      </c>
      <c r="G5719" s="120" t="s">
        <v>27523</v>
      </c>
      <c r="H5719" s="119">
        <v>99999</v>
      </c>
      <c r="I5719" s="120" t="s">
        <v>89</v>
      </c>
      <c r="J5719" s="120" t="s">
        <v>27533</v>
      </c>
      <c r="K5719" s="120" t="s">
        <v>210</v>
      </c>
      <c r="L5719" s="120" t="s">
        <v>210</v>
      </c>
      <c r="M5719" s="119">
        <v>99999</v>
      </c>
      <c r="N5719" s="119">
        <v>1</v>
      </c>
      <c r="O5719" s="120" t="s">
        <v>217</v>
      </c>
      <c r="P5719" s="120" t="s">
        <v>51</v>
      </c>
      <c r="Q5719" s="120" t="s">
        <v>242</v>
      </c>
      <c r="R5719" s="120" t="s">
        <v>242</v>
      </c>
      <c r="S5719" s="120" t="s">
        <v>27523</v>
      </c>
      <c r="T5719" s="120" t="s">
        <v>210</v>
      </c>
      <c r="U5719" s="120" t="s">
        <v>29915</v>
      </c>
      <c r="V5719" s="121">
        <v>0</v>
      </c>
      <c r="W5719" s="121">
        <v>39951</v>
      </c>
      <c r="X5719" s="121">
        <v>21005</v>
      </c>
      <c r="Y5719" s="121">
        <v>24790</v>
      </c>
      <c r="Z5719" s="121">
        <v>46983</v>
      </c>
      <c r="AA5719" s="121">
        <v>65483</v>
      </c>
      <c r="AB5719" s="121">
        <v>77871</v>
      </c>
      <c r="AC5719" s="121">
        <v>107742</v>
      </c>
      <c r="AD5719" s="121">
        <v>51641</v>
      </c>
      <c r="AE5719" s="121">
        <v>29016</v>
      </c>
      <c r="AF5719" s="121">
        <v>22647</v>
      </c>
      <c r="AG5719" s="121">
        <v>4228</v>
      </c>
      <c r="AH5719" s="121">
        <v>0</v>
      </c>
      <c r="AI5719" s="121">
        <v>39951</v>
      </c>
      <c r="AJ5719" s="121">
        <v>21005</v>
      </c>
      <c r="AK5719" s="121">
        <v>24790</v>
      </c>
      <c r="AL5719" s="121">
        <v>46983</v>
      </c>
      <c r="AM5719" s="121">
        <v>65483</v>
      </c>
      <c r="AN5719" s="121">
        <v>77871</v>
      </c>
      <c r="AO5719" s="121">
        <v>107742</v>
      </c>
      <c r="AP5719" s="121">
        <v>51641</v>
      </c>
      <c r="AQ5719" s="121">
        <v>29016</v>
      </c>
      <c r="AR5719" s="121">
        <v>22647</v>
      </c>
      <c r="AS5719" s="121">
        <v>4228</v>
      </c>
      <c r="AT5719" s="122">
        <v>0</v>
      </c>
      <c r="AU5719" s="122">
        <v>1.0209999999999999</v>
      </c>
      <c r="AV5719" s="122">
        <v>1.016</v>
      </c>
      <c r="AW5719" s="122">
        <v>1.0169999999999999</v>
      </c>
      <c r="AX5719" s="122">
        <v>1.02</v>
      </c>
      <c r="AY5719" s="122">
        <v>1.0189999999999999</v>
      </c>
      <c r="AZ5719" s="122">
        <v>1.018</v>
      </c>
      <c r="BA5719" s="122">
        <v>1.02</v>
      </c>
      <c r="BB5719" s="122">
        <v>1.016</v>
      </c>
      <c r="BC5719" s="122">
        <v>1.0169999999999999</v>
      </c>
      <c r="BD5719" s="122">
        <v>1.016</v>
      </c>
      <c r="BE5719" s="122">
        <v>1.016</v>
      </c>
      <c r="BF5719" s="121">
        <v>0</v>
      </c>
      <c r="BG5719" s="121">
        <v>40790</v>
      </c>
      <c r="BH5719" s="121">
        <v>21341</v>
      </c>
      <c r="BI5719" s="121">
        <v>25211</v>
      </c>
      <c r="BJ5719" s="121">
        <v>47923</v>
      </c>
      <c r="BK5719" s="121">
        <v>66727</v>
      </c>
      <c r="BL5719" s="121">
        <v>79273</v>
      </c>
      <c r="BM5719" s="121">
        <v>109897</v>
      </c>
      <c r="BN5719" s="121">
        <v>52467</v>
      </c>
      <c r="BO5719" s="121">
        <v>29509</v>
      </c>
      <c r="BP5719" s="121">
        <v>23009</v>
      </c>
      <c r="BQ5719" s="121">
        <v>4296</v>
      </c>
      <c r="BR5719" s="121">
        <v>0</v>
      </c>
      <c r="BS5719" s="121">
        <v>40790</v>
      </c>
      <c r="BT5719" s="121">
        <v>21341</v>
      </c>
      <c r="BU5719" s="121">
        <v>25211</v>
      </c>
      <c r="BV5719" s="121">
        <v>47923</v>
      </c>
      <c r="BW5719" s="121">
        <v>66727</v>
      </c>
      <c r="BX5719" s="121">
        <v>79273</v>
      </c>
      <c r="BY5719" s="121">
        <v>109897</v>
      </c>
      <c r="BZ5719" s="121">
        <v>52467</v>
      </c>
      <c r="CA5719" s="121">
        <v>29509</v>
      </c>
      <c r="CB5719" s="121">
        <v>23009</v>
      </c>
      <c r="CC5719" s="121">
        <v>4296</v>
      </c>
      <c r="CD5719" s="121">
        <v>0</v>
      </c>
      <c r="CE5719" s="121">
        <v>24501.42</v>
      </c>
      <c r="CF5719" s="121">
        <v>25960.863000000001</v>
      </c>
      <c r="CG5719" s="121">
        <v>24416.550999999999</v>
      </c>
      <c r="CH5719" s="121">
        <v>31765.092000000001</v>
      </c>
      <c r="CI5719" s="121">
        <v>36054.366999999998</v>
      </c>
      <c r="CJ5719" s="121">
        <v>41256.767999999996</v>
      </c>
      <c r="CK5719" s="121">
        <v>43531.853000000003</v>
      </c>
      <c r="CL5719" s="121">
        <v>35377.968000000001</v>
      </c>
      <c r="CM5719" s="121">
        <v>27532.065999999999</v>
      </c>
      <c r="CN5719" s="121">
        <v>26313.629000000001</v>
      </c>
      <c r="CO5719" s="121">
        <v>26945.272000000001</v>
      </c>
      <c r="CP5719" s="121">
        <v>491357</v>
      </c>
      <c r="CQ5719" s="121">
        <v>491357</v>
      </c>
      <c r="CR5719" s="121">
        <v>500443</v>
      </c>
      <c r="CS5719" s="121">
        <v>500443</v>
      </c>
      <c r="CT5719" s="121">
        <v>343655.85</v>
      </c>
      <c r="CU5719" s="119">
        <v>2023</v>
      </c>
    </row>
    <row r="5720" spans="1:99" ht="66.599999999999994" x14ac:dyDescent="0.3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19">
        <v>99999</v>
      </c>
      <c r="D5720" s="120" t="s">
        <v>213</v>
      </c>
      <c r="E5720" s="119" t="s">
        <v>27522</v>
      </c>
      <c r="F5720" s="120" t="s">
        <v>27523</v>
      </c>
      <c r="G5720" s="120" t="s">
        <v>27523</v>
      </c>
      <c r="H5720" s="119">
        <v>99999</v>
      </c>
      <c r="I5720" s="120" t="s">
        <v>89</v>
      </c>
      <c r="J5720" s="120" t="s">
        <v>27533</v>
      </c>
      <c r="K5720" s="120" t="s">
        <v>210</v>
      </c>
      <c r="L5720" s="120" t="s">
        <v>210</v>
      </c>
      <c r="M5720" s="119">
        <v>99999</v>
      </c>
      <c r="N5720" s="119">
        <v>2</v>
      </c>
      <c r="O5720" s="120" t="s">
        <v>27524</v>
      </c>
      <c r="P5720" s="120" t="s">
        <v>51</v>
      </c>
      <c r="Q5720" s="120" t="s">
        <v>242</v>
      </c>
      <c r="R5720" s="120" t="s">
        <v>242</v>
      </c>
      <c r="S5720" s="120" t="s">
        <v>27523</v>
      </c>
      <c r="T5720" s="120" t="s">
        <v>210</v>
      </c>
      <c r="U5720" s="120" t="s">
        <v>29915</v>
      </c>
      <c r="V5720" s="121">
        <v>0</v>
      </c>
      <c r="W5720" s="121">
        <v>133298</v>
      </c>
      <c r="X5720" s="121">
        <v>41694</v>
      </c>
      <c r="Y5720" s="121">
        <v>62715</v>
      </c>
      <c r="Z5720" s="121">
        <v>152200</v>
      </c>
      <c r="AA5720" s="121">
        <v>230531</v>
      </c>
      <c r="AB5720" s="121">
        <v>278069</v>
      </c>
      <c r="AC5720" s="121">
        <v>415683</v>
      </c>
      <c r="AD5720" s="121">
        <v>166225</v>
      </c>
      <c r="AE5720" s="121">
        <v>75755</v>
      </c>
      <c r="AF5720" s="121">
        <v>86854</v>
      </c>
      <c r="AG5720" s="121">
        <v>0</v>
      </c>
      <c r="AH5720" s="121">
        <v>0</v>
      </c>
      <c r="AI5720" s="121">
        <v>133298</v>
      </c>
      <c r="AJ5720" s="121">
        <v>41694</v>
      </c>
      <c r="AK5720" s="121">
        <v>62715</v>
      </c>
      <c r="AL5720" s="121">
        <v>152200</v>
      </c>
      <c r="AM5720" s="121">
        <v>230531</v>
      </c>
      <c r="AN5720" s="121">
        <v>278069</v>
      </c>
      <c r="AO5720" s="121">
        <v>415683</v>
      </c>
      <c r="AP5720" s="121">
        <v>166225</v>
      </c>
      <c r="AQ5720" s="121">
        <v>75755</v>
      </c>
      <c r="AR5720" s="121">
        <v>86854</v>
      </c>
      <c r="AS5720" s="121">
        <v>0</v>
      </c>
      <c r="AT5720" s="122">
        <v>0</v>
      </c>
      <c r="AU5720" s="122">
        <v>1.0209999999999999</v>
      </c>
      <c r="AV5720" s="122">
        <v>1.016</v>
      </c>
      <c r="AW5720" s="122">
        <v>1.0169999999999999</v>
      </c>
      <c r="AX5720" s="122">
        <v>1.02</v>
      </c>
      <c r="AY5720" s="122">
        <v>1.0189999999999999</v>
      </c>
      <c r="AZ5720" s="122">
        <v>1.018</v>
      </c>
      <c r="BA5720" s="122">
        <v>1.02</v>
      </c>
      <c r="BB5720" s="122">
        <v>1.016</v>
      </c>
      <c r="BC5720" s="122">
        <v>1.0169999999999999</v>
      </c>
      <c r="BD5720" s="122">
        <v>1.016</v>
      </c>
      <c r="BE5720" s="122">
        <v>0</v>
      </c>
      <c r="BF5720" s="121">
        <v>0</v>
      </c>
      <c r="BG5720" s="121">
        <v>136097</v>
      </c>
      <c r="BH5720" s="121">
        <v>42362</v>
      </c>
      <c r="BI5720" s="121">
        <v>63781</v>
      </c>
      <c r="BJ5720" s="121">
        <v>155244</v>
      </c>
      <c r="BK5720" s="121">
        <v>234911</v>
      </c>
      <c r="BL5720" s="121">
        <v>283075</v>
      </c>
      <c r="BM5720" s="121">
        <v>423996</v>
      </c>
      <c r="BN5720" s="121">
        <v>168885</v>
      </c>
      <c r="BO5720" s="121">
        <v>77043</v>
      </c>
      <c r="BP5720" s="121">
        <v>88243</v>
      </c>
      <c r="BQ5720" s="121">
        <v>0</v>
      </c>
      <c r="BR5720" s="121">
        <v>0</v>
      </c>
      <c r="BS5720" s="121">
        <v>136097</v>
      </c>
      <c r="BT5720" s="121">
        <v>42362</v>
      </c>
      <c r="BU5720" s="121">
        <v>63781</v>
      </c>
      <c r="BV5720" s="121">
        <v>155244</v>
      </c>
      <c r="BW5720" s="121">
        <v>234911</v>
      </c>
      <c r="BX5720" s="121">
        <v>283075</v>
      </c>
      <c r="BY5720" s="121">
        <v>423996</v>
      </c>
      <c r="BZ5720" s="121">
        <v>168885</v>
      </c>
      <c r="CA5720" s="121">
        <v>77043</v>
      </c>
      <c r="CB5720" s="121">
        <v>88243</v>
      </c>
      <c r="CC5720" s="121">
        <v>0</v>
      </c>
      <c r="CD5720" s="121">
        <v>0</v>
      </c>
      <c r="CE5720" s="121">
        <v>59618.048999999999</v>
      </c>
      <c r="CF5720" s="121">
        <v>73887.672999999995</v>
      </c>
      <c r="CG5720" s="121">
        <v>71823.047000000006</v>
      </c>
      <c r="CH5720" s="121">
        <v>95255.888000000006</v>
      </c>
      <c r="CI5720" s="121">
        <v>111398.86</v>
      </c>
      <c r="CJ5720" s="121">
        <v>129599.19</v>
      </c>
      <c r="CK5720" s="121">
        <v>144157.79</v>
      </c>
      <c r="CL5720" s="121">
        <v>107737.65</v>
      </c>
      <c r="CM5720" s="121">
        <v>81784.42</v>
      </c>
      <c r="CN5720" s="121">
        <v>82604.240000000005</v>
      </c>
      <c r="CO5720" s="121">
        <v>0</v>
      </c>
      <c r="CP5720" s="121">
        <v>1643024</v>
      </c>
      <c r="CQ5720" s="121">
        <v>1643024</v>
      </c>
      <c r="CR5720" s="121">
        <v>1673637</v>
      </c>
      <c r="CS5720" s="121">
        <v>1673637</v>
      </c>
      <c r="CT5720" s="121">
        <v>957866.8</v>
      </c>
      <c r="CU5720" s="119">
        <v>2023</v>
      </c>
    </row>
    <row r="5721" spans="1:99" ht="66.599999999999994" x14ac:dyDescent="0.3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19">
        <v>99999</v>
      </c>
      <c r="D5721" s="120" t="s">
        <v>216</v>
      </c>
      <c r="E5721" s="119" t="s">
        <v>27522</v>
      </c>
      <c r="F5721" s="120" t="s">
        <v>27523</v>
      </c>
      <c r="G5721" s="120" t="s">
        <v>27523</v>
      </c>
      <c r="H5721" s="119">
        <v>99999</v>
      </c>
      <c r="I5721" s="120" t="s">
        <v>89</v>
      </c>
      <c r="J5721" s="120" t="s">
        <v>27533</v>
      </c>
      <c r="K5721" s="120" t="s">
        <v>210</v>
      </c>
      <c r="L5721" s="120" t="s">
        <v>210</v>
      </c>
      <c r="M5721" s="119">
        <v>99999</v>
      </c>
      <c r="N5721" s="119">
        <v>3</v>
      </c>
      <c r="O5721" s="120" t="s">
        <v>27534</v>
      </c>
      <c r="P5721" s="120" t="s">
        <v>51</v>
      </c>
      <c r="Q5721" s="120" t="s">
        <v>242</v>
      </c>
      <c r="R5721" s="120" t="s">
        <v>242</v>
      </c>
      <c r="S5721" s="120" t="s">
        <v>27523</v>
      </c>
      <c r="T5721" s="120" t="s">
        <v>210</v>
      </c>
      <c r="U5721" s="120" t="s">
        <v>29915</v>
      </c>
      <c r="V5721" s="121">
        <v>394</v>
      </c>
      <c r="W5721" s="121">
        <v>2833</v>
      </c>
      <c r="X5721" s="121">
        <v>10227</v>
      </c>
      <c r="Y5721" s="121">
        <v>19384</v>
      </c>
      <c r="Z5721" s="121">
        <v>22897</v>
      </c>
      <c r="AA5721" s="121">
        <v>27785</v>
      </c>
      <c r="AB5721" s="121">
        <v>36561</v>
      </c>
      <c r="AC5721" s="121">
        <v>46825</v>
      </c>
      <c r="AD5721" s="121">
        <v>33822</v>
      </c>
      <c r="AE5721" s="121">
        <v>29609</v>
      </c>
      <c r="AF5721" s="121">
        <v>5663</v>
      </c>
      <c r="AG5721" s="121">
        <v>1335</v>
      </c>
      <c r="AH5721" s="121">
        <v>394</v>
      </c>
      <c r="AI5721" s="121">
        <v>2833</v>
      </c>
      <c r="AJ5721" s="121">
        <v>10227</v>
      </c>
      <c r="AK5721" s="121">
        <v>19384</v>
      </c>
      <c r="AL5721" s="121">
        <v>22897</v>
      </c>
      <c r="AM5721" s="121">
        <v>27785</v>
      </c>
      <c r="AN5721" s="121">
        <v>36561</v>
      </c>
      <c r="AO5721" s="121">
        <v>46825</v>
      </c>
      <c r="AP5721" s="121">
        <v>33822</v>
      </c>
      <c r="AQ5721" s="121">
        <v>29609</v>
      </c>
      <c r="AR5721" s="121">
        <v>5663</v>
      </c>
      <c r="AS5721" s="121">
        <v>1335</v>
      </c>
      <c r="AT5721" s="122">
        <v>1.018</v>
      </c>
      <c r="AU5721" s="122">
        <v>1.0209999999999999</v>
      </c>
      <c r="AV5721" s="122">
        <v>1.016</v>
      </c>
      <c r="AW5721" s="122">
        <v>1.0169999999999999</v>
      </c>
      <c r="AX5721" s="122">
        <v>1.02</v>
      </c>
      <c r="AY5721" s="122">
        <v>1.0189999999999999</v>
      </c>
      <c r="AZ5721" s="122">
        <v>1.018</v>
      </c>
      <c r="BA5721" s="122">
        <v>1.02</v>
      </c>
      <c r="BB5721" s="122">
        <v>1.016</v>
      </c>
      <c r="BC5721" s="122">
        <v>1.0169999999999999</v>
      </c>
      <c r="BD5721" s="122">
        <v>1.016</v>
      </c>
      <c r="BE5721" s="122">
        <v>1.016</v>
      </c>
      <c r="BF5721" s="121">
        <v>401</v>
      </c>
      <c r="BG5721" s="121">
        <v>2892</v>
      </c>
      <c r="BH5721" s="121">
        <v>10391</v>
      </c>
      <c r="BI5721" s="121">
        <v>19714</v>
      </c>
      <c r="BJ5721" s="121">
        <v>23355</v>
      </c>
      <c r="BK5721" s="121">
        <v>28313</v>
      </c>
      <c r="BL5721" s="121">
        <v>37219</v>
      </c>
      <c r="BM5721" s="121">
        <v>47762</v>
      </c>
      <c r="BN5721" s="121">
        <v>34363</v>
      </c>
      <c r="BO5721" s="121">
        <v>30112</v>
      </c>
      <c r="BP5721" s="121">
        <v>5754</v>
      </c>
      <c r="BQ5721" s="121">
        <v>1356</v>
      </c>
      <c r="BR5721" s="121">
        <v>401</v>
      </c>
      <c r="BS5721" s="121">
        <v>2892</v>
      </c>
      <c r="BT5721" s="121">
        <v>10391</v>
      </c>
      <c r="BU5721" s="121">
        <v>19714</v>
      </c>
      <c r="BV5721" s="121">
        <v>23355</v>
      </c>
      <c r="BW5721" s="121">
        <v>28313</v>
      </c>
      <c r="BX5721" s="121">
        <v>37219</v>
      </c>
      <c r="BY5721" s="121">
        <v>47762</v>
      </c>
      <c r="BZ5721" s="121">
        <v>34363</v>
      </c>
      <c r="CA5721" s="121">
        <v>30112</v>
      </c>
      <c r="CB5721" s="121">
        <v>5754</v>
      </c>
      <c r="CC5721" s="121">
        <v>1356</v>
      </c>
      <c r="CD5721" s="121">
        <v>8408.0869999999995</v>
      </c>
      <c r="CE5721" s="121">
        <v>8504.6059999999998</v>
      </c>
      <c r="CF5721" s="121">
        <v>7894.558</v>
      </c>
      <c r="CG5721" s="121">
        <v>10327.365</v>
      </c>
      <c r="CH5721" s="121">
        <v>14333.933000000001</v>
      </c>
      <c r="CI5721" s="121">
        <v>16916.116000000002</v>
      </c>
      <c r="CJ5721" s="121">
        <v>19956.721000000001</v>
      </c>
      <c r="CK5721" s="121">
        <v>22118.794000000002</v>
      </c>
      <c r="CL5721" s="121">
        <v>19743.081999999999</v>
      </c>
      <c r="CM5721" s="121">
        <v>15727.087</v>
      </c>
      <c r="CN5721" s="121">
        <v>11892.894</v>
      </c>
      <c r="CO5721" s="121">
        <v>11287.564</v>
      </c>
      <c r="CP5721" s="121">
        <v>237335</v>
      </c>
      <c r="CQ5721" s="121">
        <v>237335</v>
      </c>
      <c r="CR5721" s="121">
        <v>241632</v>
      </c>
      <c r="CS5721" s="121">
        <v>241632</v>
      </c>
      <c r="CT5721" s="121">
        <v>167110.81</v>
      </c>
      <c r="CU5721" s="119">
        <v>2023</v>
      </c>
    </row>
    <row r="5722" spans="1:99" ht="66.599999999999994" x14ac:dyDescent="0.3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19">
        <v>99999</v>
      </c>
      <c r="D5722" s="120" t="s">
        <v>216</v>
      </c>
      <c r="E5722" s="119" t="s">
        <v>27522</v>
      </c>
      <c r="F5722" s="120" t="s">
        <v>27523</v>
      </c>
      <c r="G5722" s="120" t="s">
        <v>27523</v>
      </c>
      <c r="H5722" s="119">
        <v>99999</v>
      </c>
      <c r="I5722" s="120" t="s">
        <v>89</v>
      </c>
      <c r="J5722" s="120" t="s">
        <v>27533</v>
      </c>
      <c r="K5722" s="120" t="s">
        <v>210</v>
      </c>
      <c r="L5722" s="120" t="s">
        <v>210</v>
      </c>
      <c r="M5722" s="119">
        <v>99999</v>
      </c>
      <c r="N5722" s="119">
        <v>5</v>
      </c>
      <c r="O5722" s="120" t="s">
        <v>27537</v>
      </c>
      <c r="P5722" s="120" t="s">
        <v>51</v>
      </c>
      <c r="Q5722" s="120" t="s">
        <v>242</v>
      </c>
      <c r="R5722" s="120" t="s">
        <v>242</v>
      </c>
      <c r="S5722" s="120" t="s">
        <v>27523</v>
      </c>
      <c r="T5722" s="120" t="s">
        <v>210</v>
      </c>
      <c r="U5722" s="120" t="s">
        <v>29915</v>
      </c>
      <c r="V5722" s="121">
        <v>83553</v>
      </c>
      <c r="W5722" s="121">
        <v>79041</v>
      </c>
      <c r="X5722" s="121">
        <v>88101</v>
      </c>
      <c r="Y5722" s="121">
        <v>86540</v>
      </c>
      <c r="Z5722" s="121">
        <v>94492</v>
      </c>
      <c r="AA5722" s="121">
        <v>103567</v>
      </c>
      <c r="AB5722" s="121">
        <v>112725</v>
      </c>
      <c r="AC5722" s="121">
        <v>121689</v>
      </c>
      <c r="AD5722" s="121">
        <v>109578</v>
      </c>
      <c r="AE5722" s="121">
        <v>101119</v>
      </c>
      <c r="AF5722" s="121">
        <v>87306</v>
      </c>
      <c r="AG5722" s="121">
        <v>92010</v>
      </c>
      <c r="AH5722" s="121">
        <v>49254</v>
      </c>
      <c r="AI5722" s="121">
        <v>48079</v>
      </c>
      <c r="AJ5722" s="121">
        <v>46849</v>
      </c>
      <c r="AK5722" s="121">
        <v>51862</v>
      </c>
      <c r="AL5722" s="121">
        <v>66713</v>
      </c>
      <c r="AM5722" s="121">
        <v>76521</v>
      </c>
      <c r="AN5722" s="121">
        <v>86831</v>
      </c>
      <c r="AO5722" s="121">
        <v>94640</v>
      </c>
      <c r="AP5722" s="121">
        <v>86279</v>
      </c>
      <c r="AQ5722" s="121">
        <v>71455</v>
      </c>
      <c r="AR5722" s="121">
        <v>60454</v>
      </c>
      <c r="AS5722" s="121">
        <v>61047</v>
      </c>
      <c r="AT5722" s="122">
        <v>1.018</v>
      </c>
      <c r="AU5722" s="122">
        <v>1.0209999999999999</v>
      </c>
      <c r="AV5722" s="122">
        <v>1.016</v>
      </c>
      <c r="AW5722" s="122">
        <v>1.0169999999999999</v>
      </c>
      <c r="AX5722" s="122">
        <v>1.02</v>
      </c>
      <c r="AY5722" s="122">
        <v>1.0189999999999999</v>
      </c>
      <c r="AZ5722" s="122">
        <v>1.018</v>
      </c>
      <c r="BA5722" s="122">
        <v>1.02</v>
      </c>
      <c r="BB5722" s="122">
        <v>1.016</v>
      </c>
      <c r="BC5722" s="122">
        <v>1.0169999999999999</v>
      </c>
      <c r="BD5722" s="122">
        <v>1.016</v>
      </c>
      <c r="BE5722" s="122">
        <v>1.016</v>
      </c>
      <c r="BF5722" s="121">
        <v>85057</v>
      </c>
      <c r="BG5722" s="121">
        <v>80701</v>
      </c>
      <c r="BH5722" s="121">
        <v>89511</v>
      </c>
      <c r="BI5722" s="121">
        <v>88011</v>
      </c>
      <c r="BJ5722" s="121">
        <v>96382</v>
      </c>
      <c r="BK5722" s="121">
        <v>105535</v>
      </c>
      <c r="BL5722" s="121">
        <v>114754</v>
      </c>
      <c r="BM5722" s="121">
        <v>124123</v>
      </c>
      <c r="BN5722" s="121">
        <v>111331</v>
      </c>
      <c r="BO5722" s="121">
        <v>102838</v>
      </c>
      <c r="BP5722" s="121">
        <v>88703</v>
      </c>
      <c r="BQ5722" s="121">
        <v>93482</v>
      </c>
      <c r="BR5722" s="121">
        <v>50141</v>
      </c>
      <c r="BS5722" s="121">
        <v>49089</v>
      </c>
      <c r="BT5722" s="121">
        <v>47599</v>
      </c>
      <c r="BU5722" s="121">
        <v>52744</v>
      </c>
      <c r="BV5722" s="121">
        <v>68047</v>
      </c>
      <c r="BW5722" s="121">
        <v>77975</v>
      </c>
      <c r="BX5722" s="121">
        <v>88394</v>
      </c>
      <c r="BY5722" s="121">
        <v>96533</v>
      </c>
      <c r="BZ5722" s="121">
        <v>87659</v>
      </c>
      <c r="CA5722" s="121">
        <v>72670</v>
      </c>
      <c r="CB5722" s="121">
        <v>61421</v>
      </c>
      <c r="CC5722" s="121">
        <v>62024</v>
      </c>
      <c r="CD5722" s="121">
        <v>11973.915000000001</v>
      </c>
      <c r="CE5722" s="121">
        <v>11722.727000000001</v>
      </c>
      <c r="CF5722" s="121">
        <v>11366.737999999999</v>
      </c>
      <c r="CG5722" s="121">
        <v>12595.421</v>
      </c>
      <c r="CH5722" s="121">
        <v>16249.862999999999</v>
      </c>
      <c r="CI5722" s="121">
        <v>18620.682000000001</v>
      </c>
      <c r="CJ5722" s="121">
        <v>21108.832999999999</v>
      </c>
      <c r="CK5722" s="121">
        <v>23052.561000000002</v>
      </c>
      <c r="CL5722" s="121">
        <v>20933.302</v>
      </c>
      <c r="CM5722" s="121">
        <v>17353.929</v>
      </c>
      <c r="CN5722" s="121">
        <v>14667.526</v>
      </c>
      <c r="CO5722" s="121">
        <v>14811.502</v>
      </c>
      <c r="CP5722" s="121">
        <v>1159721</v>
      </c>
      <c r="CQ5722" s="121">
        <v>799984</v>
      </c>
      <c r="CR5722" s="121">
        <v>1180428</v>
      </c>
      <c r="CS5722" s="121">
        <v>814296</v>
      </c>
      <c r="CT5722" s="121">
        <v>194457</v>
      </c>
      <c r="CU5722" s="119">
        <v>2023</v>
      </c>
    </row>
    <row r="5723" spans="1:99" ht="66.599999999999994" x14ac:dyDescent="0.3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19">
        <v>99999</v>
      </c>
      <c r="D5723" s="120" t="s">
        <v>213</v>
      </c>
      <c r="E5723" s="119" t="s">
        <v>27522</v>
      </c>
      <c r="F5723" s="120" t="s">
        <v>27523</v>
      </c>
      <c r="G5723" s="120" t="s">
        <v>27523</v>
      </c>
      <c r="H5723" s="119">
        <v>99999</v>
      </c>
      <c r="I5723" s="120" t="s">
        <v>89</v>
      </c>
      <c r="J5723" s="120" t="s">
        <v>27533</v>
      </c>
      <c r="K5723" s="120" t="s">
        <v>210</v>
      </c>
      <c r="L5723" s="120" t="s">
        <v>210</v>
      </c>
      <c r="M5723" s="119">
        <v>99999</v>
      </c>
      <c r="N5723" s="119">
        <v>6</v>
      </c>
      <c r="O5723" s="120" t="s">
        <v>27538</v>
      </c>
      <c r="P5723" s="120" t="s">
        <v>51</v>
      </c>
      <c r="Q5723" s="120" t="s">
        <v>242</v>
      </c>
      <c r="R5723" s="120" t="s">
        <v>242</v>
      </c>
      <c r="S5723" s="120" t="s">
        <v>27523</v>
      </c>
      <c r="T5723" s="120" t="s">
        <v>210</v>
      </c>
      <c r="U5723" s="120" t="s">
        <v>29915</v>
      </c>
      <c r="V5723" s="121">
        <v>0</v>
      </c>
      <c r="W5723" s="121">
        <v>0</v>
      </c>
      <c r="X5723" s="121">
        <v>0</v>
      </c>
      <c r="Y5723" s="121">
        <v>0</v>
      </c>
      <c r="Z5723" s="121">
        <v>0</v>
      </c>
      <c r="AA5723" s="121">
        <v>0</v>
      </c>
      <c r="AB5723" s="121">
        <v>0</v>
      </c>
      <c r="AC5723" s="121">
        <v>0</v>
      </c>
      <c r="AD5723" s="121">
        <v>0</v>
      </c>
      <c r="AE5723" s="121">
        <v>0</v>
      </c>
      <c r="AF5723" s="121">
        <v>0</v>
      </c>
      <c r="AG5723" s="121">
        <v>0</v>
      </c>
      <c r="AH5723" s="121">
        <v>0</v>
      </c>
      <c r="AI5723" s="121">
        <v>0</v>
      </c>
      <c r="AJ5723" s="121">
        <v>0</v>
      </c>
      <c r="AK5723" s="121">
        <v>0</v>
      </c>
      <c r="AL5723" s="121">
        <v>0</v>
      </c>
      <c r="AM5723" s="121">
        <v>0</v>
      </c>
      <c r="AN5723" s="121">
        <v>0</v>
      </c>
      <c r="AO5723" s="121">
        <v>0</v>
      </c>
      <c r="AP5723" s="121">
        <v>0</v>
      </c>
      <c r="AQ5723" s="121">
        <v>0</v>
      </c>
      <c r="AR5723" s="121">
        <v>0</v>
      </c>
      <c r="AS5723" s="121">
        <v>0</v>
      </c>
      <c r="AT5723" s="122">
        <v>0</v>
      </c>
      <c r="AU5723" s="122">
        <v>0</v>
      </c>
      <c r="AV5723" s="122">
        <v>0</v>
      </c>
      <c r="AW5723" s="122">
        <v>0</v>
      </c>
      <c r="AX5723" s="122">
        <v>0</v>
      </c>
      <c r="AY5723" s="122">
        <v>0</v>
      </c>
      <c r="AZ5723" s="122">
        <v>0</v>
      </c>
      <c r="BA5723" s="122">
        <v>0</v>
      </c>
      <c r="BB5723" s="122">
        <v>0</v>
      </c>
      <c r="BC5723" s="122">
        <v>0</v>
      </c>
      <c r="BD5723" s="122">
        <v>0</v>
      </c>
      <c r="BE5723" s="122">
        <v>0</v>
      </c>
      <c r="BF5723" s="121">
        <v>0</v>
      </c>
      <c r="BG5723" s="121">
        <v>0</v>
      </c>
      <c r="BH5723" s="121">
        <v>0</v>
      </c>
      <c r="BI5723" s="121">
        <v>0</v>
      </c>
      <c r="BJ5723" s="121">
        <v>0</v>
      </c>
      <c r="BK5723" s="121">
        <v>0</v>
      </c>
      <c r="BL5723" s="121">
        <v>0</v>
      </c>
      <c r="BM5723" s="121">
        <v>0</v>
      </c>
      <c r="BN5723" s="121">
        <v>0</v>
      </c>
      <c r="BO5723" s="121">
        <v>0</v>
      </c>
      <c r="BP5723" s="121">
        <v>0</v>
      </c>
      <c r="BQ5723" s="121">
        <v>0</v>
      </c>
      <c r="BR5723" s="121">
        <v>0</v>
      </c>
      <c r="BS5723" s="121">
        <v>0</v>
      </c>
      <c r="BT5723" s="121">
        <v>0</v>
      </c>
      <c r="BU5723" s="121">
        <v>0</v>
      </c>
      <c r="BV5723" s="121">
        <v>0</v>
      </c>
      <c r="BW5723" s="121">
        <v>0</v>
      </c>
      <c r="BX5723" s="121">
        <v>0</v>
      </c>
      <c r="BY5723" s="121">
        <v>0</v>
      </c>
      <c r="BZ5723" s="121">
        <v>0</v>
      </c>
      <c r="CA5723" s="121">
        <v>0</v>
      </c>
      <c r="CB5723" s="121">
        <v>0</v>
      </c>
      <c r="CC5723" s="121">
        <v>0</v>
      </c>
      <c r="CD5723" s="121">
        <v>0</v>
      </c>
      <c r="CE5723" s="121">
        <v>0</v>
      </c>
      <c r="CF5723" s="121">
        <v>0</v>
      </c>
      <c r="CG5723" s="121">
        <v>0</v>
      </c>
      <c r="CH5723" s="121">
        <v>0</v>
      </c>
      <c r="CI5723" s="121">
        <v>0</v>
      </c>
      <c r="CJ5723" s="121">
        <v>0</v>
      </c>
      <c r="CK5723" s="121">
        <v>0</v>
      </c>
      <c r="CL5723" s="121">
        <v>0</v>
      </c>
      <c r="CM5723" s="121">
        <v>0</v>
      </c>
      <c r="CN5723" s="121">
        <v>0</v>
      </c>
      <c r="CO5723" s="121">
        <v>0</v>
      </c>
      <c r="CP5723" s="121">
        <v>0</v>
      </c>
      <c r="CQ5723" s="121">
        <v>0</v>
      </c>
      <c r="CR5723" s="121">
        <v>0</v>
      </c>
      <c r="CS5723" s="121">
        <v>0</v>
      </c>
      <c r="CT5723" s="121">
        <v>0</v>
      </c>
      <c r="CU5723" s="119">
        <v>2023</v>
      </c>
    </row>
    <row r="5724" spans="1:99" ht="66.599999999999994" x14ac:dyDescent="0.3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19">
        <v>99999</v>
      </c>
      <c r="D5724" s="120" t="s">
        <v>213</v>
      </c>
      <c r="E5724" s="119" t="s">
        <v>27522</v>
      </c>
      <c r="F5724" s="120" t="s">
        <v>27523</v>
      </c>
      <c r="G5724" s="120" t="s">
        <v>27523</v>
      </c>
      <c r="H5724" s="119">
        <v>99999</v>
      </c>
      <c r="I5724" s="120" t="s">
        <v>91</v>
      </c>
      <c r="J5724" s="120" t="s">
        <v>27530</v>
      </c>
      <c r="K5724" s="120" t="s">
        <v>210</v>
      </c>
      <c r="L5724" s="120" t="s">
        <v>210</v>
      </c>
      <c r="M5724" s="119">
        <v>99999</v>
      </c>
      <c r="N5724" s="119">
        <v>1</v>
      </c>
      <c r="O5724" s="120" t="s">
        <v>217</v>
      </c>
      <c r="P5724" s="120" t="s">
        <v>51</v>
      </c>
      <c r="Q5724" s="120" t="s">
        <v>242</v>
      </c>
      <c r="R5724" s="120" t="s">
        <v>242</v>
      </c>
      <c r="S5724" s="120" t="s">
        <v>27523</v>
      </c>
      <c r="T5724" s="120" t="s">
        <v>210</v>
      </c>
      <c r="U5724" s="120" t="s">
        <v>29915</v>
      </c>
      <c r="V5724" s="121">
        <v>0</v>
      </c>
      <c r="W5724" s="121">
        <v>0</v>
      </c>
      <c r="X5724" s="121">
        <v>0</v>
      </c>
      <c r="Y5724" s="121">
        <v>0</v>
      </c>
      <c r="Z5724" s="121">
        <v>0</v>
      </c>
      <c r="AA5724" s="121">
        <v>0</v>
      </c>
      <c r="AB5724" s="121">
        <v>0</v>
      </c>
      <c r="AC5724" s="121">
        <v>0</v>
      </c>
      <c r="AD5724" s="121">
        <v>0</v>
      </c>
      <c r="AE5724" s="121">
        <v>0</v>
      </c>
      <c r="AF5724" s="121">
        <v>0</v>
      </c>
      <c r="AG5724" s="121">
        <v>0</v>
      </c>
      <c r="AH5724" s="121">
        <v>0</v>
      </c>
      <c r="AI5724" s="121">
        <v>0</v>
      </c>
      <c r="AJ5724" s="121">
        <v>0</v>
      </c>
      <c r="AK5724" s="121">
        <v>0</v>
      </c>
      <c r="AL5724" s="121">
        <v>0</v>
      </c>
      <c r="AM5724" s="121">
        <v>0</v>
      </c>
      <c r="AN5724" s="121">
        <v>0</v>
      </c>
      <c r="AO5724" s="121">
        <v>0</v>
      </c>
      <c r="AP5724" s="121">
        <v>0</v>
      </c>
      <c r="AQ5724" s="121">
        <v>0</v>
      </c>
      <c r="AR5724" s="121">
        <v>0</v>
      </c>
      <c r="AS5724" s="121">
        <v>0</v>
      </c>
      <c r="AT5724" s="122">
        <v>0</v>
      </c>
      <c r="AU5724" s="122">
        <v>0</v>
      </c>
      <c r="AV5724" s="122">
        <v>0</v>
      </c>
      <c r="AW5724" s="122">
        <v>0</v>
      </c>
      <c r="AX5724" s="122">
        <v>0</v>
      </c>
      <c r="AY5724" s="122">
        <v>0</v>
      </c>
      <c r="AZ5724" s="122">
        <v>0</v>
      </c>
      <c r="BA5724" s="122">
        <v>0</v>
      </c>
      <c r="BB5724" s="122">
        <v>0</v>
      </c>
      <c r="BC5724" s="122">
        <v>0</v>
      </c>
      <c r="BD5724" s="122">
        <v>0</v>
      </c>
      <c r="BE5724" s="122">
        <v>0</v>
      </c>
      <c r="BF5724" s="121">
        <v>0</v>
      </c>
      <c r="BG5724" s="121">
        <v>0</v>
      </c>
      <c r="BH5724" s="121">
        <v>0</v>
      </c>
      <c r="BI5724" s="121">
        <v>0</v>
      </c>
      <c r="BJ5724" s="121">
        <v>0</v>
      </c>
      <c r="BK5724" s="121">
        <v>0</v>
      </c>
      <c r="BL5724" s="121">
        <v>0</v>
      </c>
      <c r="BM5724" s="121">
        <v>0</v>
      </c>
      <c r="BN5724" s="121">
        <v>0</v>
      </c>
      <c r="BO5724" s="121">
        <v>0</v>
      </c>
      <c r="BP5724" s="121">
        <v>0</v>
      </c>
      <c r="BQ5724" s="121">
        <v>0</v>
      </c>
      <c r="BR5724" s="121">
        <v>0</v>
      </c>
      <c r="BS5724" s="121">
        <v>0</v>
      </c>
      <c r="BT5724" s="121">
        <v>0</v>
      </c>
      <c r="BU5724" s="121">
        <v>0</v>
      </c>
      <c r="BV5724" s="121">
        <v>0</v>
      </c>
      <c r="BW5724" s="121">
        <v>0</v>
      </c>
      <c r="BX5724" s="121">
        <v>0</v>
      </c>
      <c r="BY5724" s="121">
        <v>0</v>
      </c>
      <c r="BZ5724" s="121">
        <v>0</v>
      </c>
      <c r="CA5724" s="121">
        <v>0</v>
      </c>
      <c r="CB5724" s="121">
        <v>0</v>
      </c>
      <c r="CC5724" s="121">
        <v>0</v>
      </c>
      <c r="CD5724" s="121">
        <v>0</v>
      </c>
      <c r="CE5724" s="121">
        <v>0</v>
      </c>
      <c r="CF5724" s="121">
        <v>0</v>
      </c>
      <c r="CG5724" s="121">
        <v>0</v>
      </c>
      <c r="CH5724" s="121">
        <v>0</v>
      </c>
      <c r="CI5724" s="121">
        <v>0</v>
      </c>
      <c r="CJ5724" s="121">
        <v>0</v>
      </c>
      <c r="CK5724" s="121">
        <v>0</v>
      </c>
      <c r="CL5724" s="121">
        <v>0</v>
      </c>
      <c r="CM5724" s="121">
        <v>0</v>
      </c>
      <c r="CN5724" s="121">
        <v>0</v>
      </c>
      <c r="CO5724" s="121">
        <v>0</v>
      </c>
      <c r="CP5724" s="121">
        <v>0</v>
      </c>
      <c r="CQ5724" s="121">
        <v>0</v>
      </c>
      <c r="CR5724" s="121">
        <v>0</v>
      </c>
      <c r="CS5724" s="121">
        <v>0</v>
      </c>
      <c r="CT5724" s="121">
        <v>0</v>
      </c>
      <c r="CU5724" s="119">
        <v>2023</v>
      </c>
    </row>
    <row r="5725" spans="1:99" ht="66.599999999999994" x14ac:dyDescent="0.3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19">
        <v>99999</v>
      </c>
      <c r="D5725" s="120" t="s">
        <v>213</v>
      </c>
      <c r="E5725" s="119" t="s">
        <v>27522</v>
      </c>
      <c r="F5725" s="120" t="s">
        <v>27523</v>
      </c>
      <c r="G5725" s="120" t="s">
        <v>27523</v>
      </c>
      <c r="H5725" s="119">
        <v>99999</v>
      </c>
      <c r="I5725" s="120" t="s">
        <v>93</v>
      </c>
      <c r="J5725" s="120" t="s">
        <v>27541</v>
      </c>
      <c r="K5725" s="120" t="s">
        <v>210</v>
      </c>
      <c r="L5725" s="120" t="s">
        <v>210</v>
      </c>
      <c r="M5725" s="119">
        <v>99999</v>
      </c>
      <c r="N5725" s="119">
        <v>1</v>
      </c>
      <c r="O5725" s="120" t="s">
        <v>217</v>
      </c>
      <c r="P5725" s="120" t="s">
        <v>51</v>
      </c>
      <c r="Q5725" s="120" t="s">
        <v>242</v>
      </c>
      <c r="R5725" s="120" t="s">
        <v>242</v>
      </c>
      <c r="S5725" s="120" t="s">
        <v>27523</v>
      </c>
      <c r="T5725" s="120" t="s">
        <v>210</v>
      </c>
      <c r="U5725" s="120" t="s">
        <v>29915</v>
      </c>
      <c r="V5725" s="121">
        <v>116456</v>
      </c>
      <c r="W5725" s="121">
        <v>54959</v>
      </c>
      <c r="X5725" s="121">
        <v>112367</v>
      </c>
      <c r="Y5725" s="121">
        <v>173124</v>
      </c>
      <c r="Z5725" s="121">
        <v>227973</v>
      </c>
      <c r="AA5725" s="121">
        <v>262315</v>
      </c>
      <c r="AB5725" s="121">
        <v>352954</v>
      </c>
      <c r="AC5725" s="121">
        <v>359645</v>
      </c>
      <c r="AD5725" s="121">
        <v>213850</v>
      </c>
      <c r="AE5725" s="121">
        <v>230346</v>
      </c>
      <c r="AF5725" s="121">
        <v>117696</v>
      </c>
      <c r="AG5725" s="121">
        <v>148647</v>
      </c>
      <c r="AH5725" s="121">
        <v>116456</v>
      </c>
      <c r="AI5725" s="121">
        <v>54959</v>
      </c>
      <c r="AJ5725" s="121">
        <v>112367</v>
      </c>
      <c r="AK5725" s="121">
        <v>173124</v>
      </c>
      <c r="AL5725" s="121">
        <v>227973</v>
      </c>
      <c r="AM5725" s="121">
        <v>262315</v>
      </c>
      <c r="AN5725" s="121">
        <v>352954</v>
      </c>
      <c r="AO5725" s="121">
        <v>359645</v>
      </c>
      <c r="AP5725" s="121">
        <v>213850</v>
      </c>
      <c r="AQ5725" s="121">
        <v>230346</v>
      </c>
      <c r="AR5725" s="121">
        <v>117696</v>
      </c>
      <c r="AS5725" s="121">
        <v>148647</v>
      </c>
      <c r="AT5725" s="122">
        <v>1.093</v>
      </c>
      <c r="AU5725" s="122">
        <v>1.0960000000000001</v>
      </c>
      <c r="AV5725" s="122">
        <v>1.099</v>
      </c>
      <c r="AW5725" s="122">
        <v>1.091</v>
      </c>
      <c r="AX5725" s="122">
        <v>1.075</v>
      </c>
      <c r="AY5725" s="122">
        <v>1.0720000000000001</v>
      </c>
      <c r="AZ5725" s="122">
        <v>1.0860000000000001</v>
      </c>
      <c r="BA5725" s="122">
        <v>1.087</v>
      </c>
      <c r="BB5725" s="122">
        <v>1.087</v>
      </c>
      <c r="BC5725" s="122">
        <v>1.089</v>
      </c>
      <c r="BD5725" s="122">
        <v>1.0840000000000001</v>
      </c>
      <c r="BE5725" s="122">
        <v>1.089</v>
      </c>
      <c r="BF5725" s="121">
        <v>127286</v>
      </c>
      <c r="BG5725" s="121">
        <v>60235</v>
      </c>
      <c r="BH5725" s="121">
        <v>123491</v>
      </c>
      <c r="BI5725" s="121">
        <v>188878</v>
      </c>
      <c r="BJ5725" s="121">
        <v>245071</v>
      </c>
      <c r="BK5725" s="121">
        <v>281202</v>
      </c>
      <c r="BL5725" s="121">
        <v>383308</v>
      </c>
      <c r="BM5725" s="121">
        <v>390934</v>
      </c>
      <c r="BN5725" s="121">
        <v>232455</v>
      </c>
      <c r="BO5725" s="121">
        <v>250846</v>
      </c>
      <c r="BP5725" s="121">
        <v>127583</v>
      </c>
      <c r="BQ5725" s="121">
        <v>161877</v>
      </c>
      <c r="BR5725" s="121">
        <v>127286</v>
      </c>
      <c r="BS5725" s="121">
        <v>60235</v>
      </c>
      <c r="BT5725" s="121">
        <v>123491</v>
      </c>
      <c r="BU5725" s="121">
        <v>188878</v>
      </c>
      <c r="BV5725" s="121">
        <v>245071</v>
      </c>
      <c r="BW5725" s="121">
        <v>281202</v>
      </c>
      <c r="BX5725" s="121">
        <v>383308</v>
      </c>
      <c r="BY5725" s="121">
        <v>390934</v>
      </c>
      <c r="BZ5725" s="121">
        <v>232455</v>
      </c>
      <c r="CA5725" s="121">
        <v>250846</v>
      </c>
      <c r="CB5725" s="121">
        <v>127583</v>
      </c>
      <c r="CC5725" s="121">
        <v>161877</v>
      </c>
      <c r="CD5725" s="121">
        <v>111239.05</v>
      </c>
      <c r="CE5725" s="121">
        <v>96794.206999999995</v>
      </c>
      <c r="CF5725" s="121">
        <v>113211.5</v>
      </c>
      <c r="CG5725" s="121">
        <v>85236.673999999999</v>
      </c>
      <c r="CH5725" s="121">
        <v>67683.582999999999</v>
      </c>
      <c r="CI5725" s="121">
        <v>102429.07</v>
      </c>
      <c r="CJ5725" s="121">
        <v>131663.16</v>
      </c>
      <c r="CK5725" s="121">
        <v>126340.84</v>
      </c>
      <c r="CL5725" s="121">
        <v>107703.61</v>
      </c>
      <c r="CM5725" s="121">
        <v>98929.195999999996</v>
      </c>
      <c r="CN5725" s="121">
        <v>100915.82</v>
      </c>
      <c r="CO5725" s="121">
        <v>116588.2</v>
      </c>
      <c r="CP5725" s="121">
        <v>2370332</v>
      </c>
      <c r="CQ5725" s="121">
        <v>2370332</v>
      </c>
      <c r="CR5725" s="121">
        <v>2573166</v>
      </c>
      <c r="CS5725" s="121">
        <v>2573166</v>
      </c>
      <c r="CT5725" s="121">
        <v>1258734.8999999999</v>
      </c>
      <c r="CU5725" s="119">
        <v>2023</v>
      </c>
    </row>
    <row r="5726" spans="1:99" ht="66.599999999999994" x14ac:dyDescent="0.3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19">
        <v>99999</v>
      </c>
      <c r="D5726" s="120" t="s">
        <v>216</v>
      </c>
      <c r="E5726" s="119" t="s">
        <v>27522</v>
      </c>
      <c r="F5726" s="120" t="s">
        <v>27523</v>
      </c>
      <c r="G5726" s="120" t="s">
        <v>27523</v>
      </c>
      <c r="H5726" s="119">
        <v>99999</v>
      </c>
      <c r="I5726" s="120" t="s">
        <v>93</v>
      </c>
      <c r="J5726" s="120" t="s">
        <v>27541</v>
      </c>
      <c r="K5726" s="120" t="s">
        <v>210</v>
      </c>
      <c r="L5726" s="120" t="s">
        <v>210</v>
      </c>
      <c r="M5726" s="119">
        <v>99999</v>
      </c>
      <c r="N5726" s="119">
        <v>1</v>
      </c>
      <c r="O5726" s="120" t="s">
        <v>217</v>
      </c>
      <c r="P5726" s="120" t="s">
        <v>51</v>
      </c>
      <c r="Q5726" s="120" t="s">
        <v>242</v>
      </c>
      <c r="R5726" s="120" t="s">
        <v>242</v>
      </c>
      <c r="S5726" s="120" t="s">
        <v>27523</v>
      </c>
      <c r="T5726" s="120" t="s">
        <v>210</v>
      </c>
      <c r="U5726" s="120" t="s">
        <v>29915</v>
      </c>
      <c r="V5726" s="121">
        <v>0</v>
      </c>
      <c r="W5726" s="121">
        <v>0</v>
      </c>
      <c r="X5726" s="121">
        <v>0</v>
      </c>
      <c r="Y5726" s="121">
        <v>0</v>
      </c>
      <c r="Z5726" s="121">
        <v>0</v>
      </c>
      <c r="AA5726" s="121">
        <v>0</v>
      </c>
      <c r="AB5726" s="121">
        <v>0</v>
      </c>
      <c r="AC5726" s="121">
        <v>0</v>
      </c>
      <c r="AD5726" s="121">
        <v>0</v>
      </c>
      <c r="AE5726" s="121">
        <v>0</v>
      </c>
      <c r="AF5726" s="121">
        <v>0</v>
      </c>
      <c r="AG5726" s="121">
        <v>0</v>
      </c>
      <c r="AH5726" s="121">
        <v>0</v>
      </c>
      <c r="AI5726" s="121">
        <v>0</v>
      </c>
      <c r="AJ5726" s="121">
        <v>0</v>
      </c>
      <c r="AK5726" s="121">
        <v>0</v>
      </c>
      <c r="AL5726" s="121">
        <v>0</v>
      </c>
      <c r="AM5726" s="121">
        <v>0</v>
      </c>
      <c r="AN5726" s="121">
        <v>0</v>
      </c>
      <c r="AO5726" s="121">
        <v>0</v>
      </c>
      <c r="AP5726" s="121">
        <v>0</v>
      </c>
      <c r="AQ5726" s="121">
        <v>0</v>
      </c>
      <c r="AR5726" s="121">
        <v>0</v>
      </c>
      <c r="AS5726" s="121">
        <v>0</v>
      </c>
      <c r="AT5726" s="122">
        <v>0</v>
      </c>
      <c r="AU5726" s="122">
        <v>0</v>
      </c>
      <c r="AV5726" s="122">
        <v>0</v>
      </c>
      <c r="AW5726" s="122">
        <v>0</v>
      </c>
      <c r="AX5726" s="122">
        <v>0</v>
      </c>
      <c r="AY5726" s="122">
        <v>0</v>
      </c>
      <c r="AZ5726" s="122">
        <v>0</v>
      </c>
      <c r="BA5726" s="122">
        <v>0</v>
      </c>
      <c r="BB5726" s="122">
        <v>0</v>
      </c>
      <c r="BC5726" s="122">
        <v>0</v>
      </c>
      <c r="BD5726" s="122">
        <v>0</v>
      </c>
      <c r="BE5726" s="122">
        <v>0</v>
      </c>
      <c r="BF5726" s="121">
        <v>0</v>
      </c>
      <c r="BG5726" s="121">
        <v>0</v>
      </c>
      <c r="BH5726" s="121">
        <v>0</v>
      </c>
      <c r="BI5726" s="121">
        <v>0</v>
      </c>
      <c r="BJ5726" s="121">
        <v>0</v>
      </c>
      <c r="BK5726" s="121">
        <v>0</v>
      </c>
      <c r="BL5726" s="121">
        <v>0</v>
      </c>
      <c r="BM5726" s="121">
        <v>0</v>
      </c>
      <c r="BN5726" s="121">
        <v>0</v>
      </c>
      <c r="BO5726" s="121">
        <v>0</v>
      </c>
      <c r="BP5726" s="121">
        <v>0</v>
      </c>
      <c r="BQ5726" s="121">
        <v>0</v>
      </c>
      <c r="BR5726" s="121">
        <v>0</v>
      </c>
      <c r="BS5726" s="121">
        <v>0</v>
      </c>
      <c r="BT5726" s="121">
        <v>0</v>
      </c>
      <c r="BU5726" s="121">
        <v>0</v>
      </c>
      <c r="BV5726" s="121">
        <v>0</v>
      </c>
      <c r="BW5726" s="121">
        <v>0</v>
      </c>
      <c r="BX5726" s="121">
        <v>0</v>
      </c>
      <c r="BY5726" s="121">
        <v>0</v>
      </c>
      <c r="BZ5726" s="121">
        <v>0</v>
      </c>
      <c r="CA5726" s="121">
        <v>0</v>
      </c>
      <c r="CB5726" s="121">
        <v>0</v>
      </c>
      <c r="CC5726" s="121">
        <v>0</v>
      </c>
      <c r="CD5726" s="121">
        <v>0</v>
      </c>
      <c r="CE5726" s="121">
        <v>0</v>
      </c>
      <c r="CF5726" s="121">
        <v>0</v>
      </c>
      <c r="CG5726" s="121">
        <v>0</v>
      </c>
      <c r="CH5726" s="121">
        <v>0</v>
      </c>
      <c r="CI5726" s="121">
        <v>0</v>
      </c>
      <c r="CJ5726" s="121">
        <v>0</v>
      </c>
      <c r="CK5726" s="121">
        <v>0</v>
      </c>
      <c r="CL5726" s="121">
        <v>0</v>
      </c>
      <c r="CM5726" s="121">
        <v>0</v>
      </c>
      <c r="CN5726" s="121">
        <v>0</v>
      </c>
      <c r="CO5726" s="121">
        <v>0</v>
      </c>
      <c r="CP5726" s="121">
        <v>0</v>
      </c>
      <c r="CQ5726" s="121">
        <v>0</v>
      </c>
      <c r="CR5726" s="121">
        <v>0</v>
      </c>
      <c r="CS5726" s="121">
        <v>0</v>
      </c>
      <c r="CT5726" s="121">
        <v>0</v>
      </c>
      <c r="CU5726" s="119">
        <v>2023</v>
      </c>
    </row>
    <row r="5727" spans="1:99" ht="66.599999999999994" x14ac:dyDescent="0.3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19">
        <v>99999</v>
      </c>
      <c r="D5727" s="120" t="s">
        <v>213</v>
      </c>
      <c r="E5727" s="119" t="s">
        <v>27522</v>
      </c>
      <c r="F5727" s="120" t="s">
        <v>27523</v>
      </c>
      <c r="G5727" s="120" t="s">
        <v>27523</v>
      </c>
      <c r="H5727" s="119">
        <v>99999</v>
      </c>
      <c r="I5727" s="120" t="s">
        <v>93</v>
      </c>
      <c r="J5727" s="120" t="s">
        <v>27541</v>
      </c>
      <c r="K5727" s="120" t="s">
        <v>210</v>
      </c>
      <c r="L5727" s="120" t="s">
        <v>210</v>
      </c>
      <c r="M5727" s="119">
        <v>99999</v>
      </c>
      <c r="N5727" s="119">
        <v>2</v>
      </c>
      <c r="O5727" s="120" t="s">
        <v>27524</v>
      </c>
      <c r="P5727" s="120" t="s">
        <v>51</v>
      </c>
      <c r="Q5727" s="120" t="s">
        <v>242</v>
      </c>
      <c r="R5727" s="120" t="s">
        <v>242</v>
      </c>
      <c r="S5727" s="120" t="s">
        <v>27523</v>
      </c>
      <c r="T5727" s="120" t="s">
        <v>210</v>
      </c>
      <c r="U5727" s="120" t="s">
        <v>29915</v>
      </c>
      <c r="V5727" s="121">
        <v>23023</v>
      </c>
      <c r="W5727" s="121">
        <v>0</v>
      </c>
      <c r="X5727" s="121">
        <v>19745</v>
      </c>
      <c r="Y5727" s="121">
        <v>62992</v>
      </c>
      <c r="Z5727" s="121">
        <v>98458</v>
      </c>
      <c r="AA5727" s="121">
        <v>105224</v>
      </c>
      <c r="AB5727" s="121">
        <v>144758</v>
      </c>
      <c r="AC5727" s="121">
        <v>150328</v>
      </c>
      <c r="AD5727" s="121">
        <v>77824</v>
      </c>
      <c r="AE5727" s="121">
        <v>88675</v>
      </c>
      <c r="AF5727" s="121">
        <v>25784</v>
      </c>
      <c r="AG5727" s="121">
        <v>38516</v>
      </c>
      <c r="AH5727" s="121">
        <v>23023</v>
      </c>
      <c r="AI5727" s="121">
        <v>0</v>
      </c>
      <c r="AJ5727" s="121">
        <v>19745</v>
      </c>
      <c r="AK5727" s="121">
        <v>62992</v>
      </c>
      <c r="AL5727" s="121">
        <v>98458</v>
      </c>
      <c r="AM5727" s="121">
        <v>105224</v>
      </c>
      <c r="AN5727" s="121">
        <v>144758</v>
      </c>
      <c r="AO5727" s="121">
        <v>150328</v>
      </c>
      <c r="AP5727" s="121">
        <v>77824</v>
      </c>
      <c r="AQ5727" s="121">
        <v>88675</v>
      </c>
      <c r="AR5727" s="121">
        <v>25784</v>
      </c>
      <c r="AS5727" s="121">
        <v>38516</v>
      </c>
      <c r="AT5727" s="122">
        <v>1.093</v>
      </c>
      <c r="AU5727" s="122">
        <v>0</v>
      </c>
      <c r="AV5727" s="122">
        <v>1.099</v>
      </c>
      <c r="AW5727" s="122">
        <v>1.091</v>
      </c>
      <c r="AX5727" s="122">
        <v>1.075</v>
      </c>
      <c r="AY5727" s="122">
        <v>1.0720000000000001</v>
      </c>
      <c r="AZ5727" s="122">
        <v>1.0860000000000001</v>
      </c>
      <c r="BA5727" s="122">
        <v>1.087</v>
      </c>
      <c r="BB5727" s="122">
        <v>1.087</v>
      </c>
      <c r="BC5727" s="122">
        <v>1.089</v>
      </c>
      <c r="BD5727" s="122">
        <v>1.0840000000000001</v>
      </c>
      <c r="BE5727" s="122">
        <v>1.089</v>
      </c>
      <c r="BF5727" s="121">
        <v>25164</v>
      </c>
      <c r="BG5727" s="121">
        <v>0</v>
      </c>
      <c r="BH5727" s="121">
        <v>21700</v>
      </c>
      <c r="BI5727" s="121">
        <v>68724</v>
      </c>
      <c r="BJ5727" s="121">
        <v>105842</v>
      </c>
      <c r="BK5727" s="121">
        <v>112800</v>
      </c>
      <c r="BL5727" s="121">
        <v>157207</v>
      </c>
      <c r="BM5727" s="121">
        <v>163407</v>
      </c>
      <c r="BN5727" s="121">
        <v>84595</v>
      </c>
      <c r="BO5727" s="121">
        <v>96567</v>
      </c>
      <c r="BP5727" s="121">
        <v>27950</v>
      </c>
      <c r="BQ5727" s="121">
        <v>41944</v>
      </c>
      <c r="BR5727" s="121">
        <v>25164</v>
      </c>
      <c r="BS5727" s="121">
        <v>0</v>
      </c>
      <c r="BT5727" s="121">
        <v>21700</v>
      </c>
      <c r="BU5727" s="121">
        <v>68724</v>
      </c>
      <c r="BV5727" s="121">
        <v>105842</v>
      </c>
      <c r="BW5727" s="121">
        <v>112800</v>
      </c>
      <c r="BX5727" s="121">
        <v>157207</v>
      </c>
      <c r="BY5727" s="121">
        <v>163407</v>
      </c>
      <c r="BZ5727" s="121">
        <v>84595</v>
      </c>
      <c r="CA5727" s="121">
        <v>96567</v>
      </c>
      <c r="CB5727" s="121">
        <v>27950</v>
      </c>
      <c r="CC5727" s="121">
        <v>41944</v>
      </c>
      <c r="CD5727" s="121">
        <v>45918.74</v>
      </c>
      <c r="CE5727" s="121">
        <v>0</v>
      </c>
      <c r="CF5727" s="121">
        <v>46772.550999999999</v>
      </c>
      <c r="CG5727" s="121">
        <v>36669.296999999999</v>
      </c>
      <c r="CH5727" s="121">
        <v>30420.460999999999</v>
      </c>
      <c r="CI5727" s="121">
        <v>44925.006000000001</v>
      </c>
      <c r="CJ5727" s="121">
        <v>57955.148000000001</v>
      </c>
      <c r="CK5727" s="121">
        <v>55975.417999999998</v>
      </c>
      <c r="CL5727" s="121">
        <v>46199.267</v>
      </c>
      <c r="CM5727" s="121">
        <v>42933.716999999997</v>
      </c>
      <c r="CN5727" s="121">
        <v>42081.245999999999</v>
      </c>
      <c r="CO5727" s="121">
        <v>48554.550999999999</v>
      </c>
      <c r="CP5727" s="121">
        <v>835327</v>
      </c>
      <c r="CQ5727" s="121">
        <v>835327</v>
      </c>
      <c r="CR5727" s="121">
        <v>905900</v>
      </c>
      <c r="CS5727" s="121">
        <v>905900</v>
      </c>
      <c r="CT5727" s="121">
        <v>498405.4</v>
      </c>
      <c r="CU5727" s="119">
        <v>2023</v>
      </c>
    </row>
    <row r="5728" spans="1:99" ht="66.599999999999994" x14ac:dyDescent="0.3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19">
        <v>99999</v>
      </c>
      <c r="D5728" s="120" t="s">
        <v>216</v>
      </c>
      <c r="E5728" s="119" t="s">
        <v>27522</v>
      </c>
      <c r="F5728" s="120" t="s">
        <v>27523</v>
      </c>
      <c r="G5728" s="120" t="s">
        <v>27523</v>
      </c>
      <c r="H5728" s="119">
        <v>99999</v>
      </c>
      <c r="I5728" s="120" t="s">
        <v>94</v>
      </c>
      <c r="J5728" s="120" t="s">
        <v>27525</v>
      </c>
      <c r="K5728" s="120" t="s">
        <v>210</v>
      </c>
      <c r="L5728" s="120" t="s">
        <v>210</v>
      </c>
      <c r="M5728" s="119">
        <v>99999</v>
      </c>
      <c r="N5728" s="119">
        <v>1</v>
      </c>
      <c r="O5728" s="120" t="s">
        <v>217</v>
      </c>
      <c r="P5728" s="120" t="s">
        <v>51</v>
      </c>
      <c r="Q5728" s="120" t="s">
        <v>242</v>
      </c>
      <c r="R5728" s="120" t="s">
        <v>242</v>
      </c>
      <c r="S5728" s="120" t="s">
        <v>27523</v>
      </c>
      <c r="T5728" s="120" t="s">
        <v>210</v>
      </c>
      <c r="U5728" s="120" t="s">
        <v>29915</v>
      </c>
      <c r="V5728" s="121">
        <v>80408</v>
      </c>
      <c r="W5728" s="121">
        <v>61855</v>
      </c>
      <c r="X5728" s="121">
        <v>82944</v>
      </c>
      <c r="Y5728" s="121">
        <v>80947</v>
      </c>
      <c r="Z5728" s="121">
        <v>83741</v>
      </c>
      <c r="AA5728" s="121">
        <v>106661</v>
      </c>
      <c r="AB5728" s="121">
        <v>140850</v>
      </c>
      <c r="AC5728" s="121">
        <v>139465</v>
      </c>
      <c r="AD5728" s="121">
        <v>99505</v>
      </c>
      <c r="AE5728" s="121">
        <v>100814</v>
      </c>
      <c r="AF5728" s="121">
        <v>77973</v>
      </c>
      <c r="AG5728" s="121">
        <v>90580</v>
      </c>
      <c r="AH5728" s="121">
        <v>80408</v>
      </c>
      <c r="AI5728" s="121">
        <v>61855</v>
      </c>
      <c r="AJ5728" s="121">
        <v>82944</v>
      </c>
      <c r="AK5728" s="121">
        <v>80947</v>
      </c>
      <c r="AL5728" s="121">
        <v>83305</v>
      </c>
      <c r="AM5728" s="121">
        <v>106661</v>
      </c>
      <c r="AN5728" s="121">
        <v>140850</v>
      </c>
      <c r="AO5728" s="121">
        <v>139465</v>
      </c>
      <c r="AP5728" s="121">
        <v>99505</v>
      </c>
      <c r="AQ5728" s="121">
        <v>100814</v>
      </c>
      <c r="AR5728" s="121">
        <v>77973</v>
      </c>
      <c r="AS5728" s="121">
        <v>90580</v>
      </c>
      <c r="AT5728" s="122">
        <v>1.046</v>
      </c>
      <c r="AU5728" s="122">
        <v>1.03</v>
      </c>
      <c r="AV5728" s="122">
        <v>1.0269999999999999</v>
      </c>
      <c r="AW5728" s="122">
        <v>1.03</v>
      </c>
      <c r="AX5728" s="122">
        <v>1.0289999999999999</v>
      </c>
      <c r="AY5728" s="122">
        <v>1.034</v>
      </c>
      <c r="AZ5728" s="122">
        <v>1.0349999999999999</v>
      </c>
      <c r="BA5728" s="122">
        <v>1.0369999999999999</v>
      </c>
      <c r="BB5728" s="122">
        <v>1.0309999999999999</v>
      </c>
      <c r="BC5728" s="122">
        <v>1.0289999999999999</v>
      </c>
      <c r="BD5728" s="122">
        <v>1.0349999999999999</v>
      </c>
      <c r="BE5728" s="122">
        <v>1.036</v>
      </c>
      <c r="BF5728" s="121">
        <v>84107</v>
      </c>
      <c r="BG5728" s="121">
        <v>63711</v>
      </c>
      <c r="BH5728" s="121">
        <v>85183</v>
      </c>
      <c r="BI5728" s="121">
        <v>83375</v>
      </c>
      <c r="BJ5728" s="121">
        <v>86169</v>
      </c>
      <c r="BK5728" s="121">
        <v>110287</v>
      </c>
      <c r="BL5728" s="121">
        <v>145780</v>
      </c>
      <c r="BM5728" s="121">
        <v>144625</v>
      </c>
      <c r="BN5728" s="121">
        <v>102590</v>
      </c>
      <c r="BO5728" s="121">
        <v>103738</v>
      </c>
      <c r="BP5728" s="121">
        <v>80702</v>
      </c>
      <c r="BQ5728" s="121">
        <v>93841</v>
      </c>
      <c r="BR5728" s="121">
        <v>84107</v>
      </c>
      <c r="BS5728" s="121">
        <v>63711</v>
      </c>
      <c r="BT5728" s="121">
        <v>85183</v>
      </c>
      <c r="BU5728" s="121">
        <v>83375</v>
      </c>
      <c r="BV5728" s="121">
        <v>85721</v>
      </c>
      <c r="BW5728" s="121">
        <v>110287</v>
      </c>
      <c r="BX5728" s="121">
        <v>145780</v>
      </c>
      <c r="BY5728" s="121">
        <v>144625</v>
      </c>
      <c r="BZ5728" s="121">
        <v>102590</v>
      </c>
      <c r="CA5728" s="121">
        <v>103738</v>
      </c>
      <c r="CB5728" s="121">
        <v>80702</v>
      </c>
      <c r="CC5728" s="121">
        <v>93841</v>
      </c>
      <c r="CD5728" s="121">
        <v>12971.665000000001</v>
      </c>
      <c r="CE5728" s="121">
        <v>10838.361999999999</v>
      </c>
      <c r="CF5728" s="121">
        <v>13254.645</v>
      </c>
      <c r="CG5728" s="121">
        <v>11924.285</v>
      </c>
      <c r="CH5728" s="121">
        <v>11210</v>
      </c>
      <c r="CI5728" s="121">
        <v>15478.13</v>
      </c>
      <c r="CJ5728" s="121">
        <v>20173.969000000001</v>
      </c>
      <c r="CK5728" s="121">
        <v>19843.866000000002</v>
      </c>
      <c r="CL5728" s="121">
        <v>14885.77</v>
      </c>
      <c r="CM5728" s="121">
        <v>14339.218999999999</v>
      </c>
      <c r="CN5728" s="121">
        <v>12334.662</v>
      </c>
      <c r="CO5728" s="121">
        <v>14167.351000000001</v>
      </c>
      <c r="CP5728" s="121">
        <v>1145743</v>
      </c>
      <c r="CQ5728" s="121">
        <v>1145307</v>
      </c>
      <c r="CR5728" s="121">
        <v>1184108</v>
      </c>
      <c r="CS5728" s="121">
        <v>1183660</v>
      </c>
      <c r="CT5728" s="121">
        <v>171421.92</v>
      </c>
      <c r="CU5728" s="119">
        <v>2023</v>
      </c>
    </row>
    <row r="5729" spans="1:99" ht="66.599999999999994" x14ac:dyDescent="0.3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19">
        <v>99999</v>
      </c>
      <c r="D5729" s="120" t="s">
        <v>216</v>
      </c>
      <c r="E5729" s="119" t="s">
        <v>27522</v>
      </c>
      <c r="F5729" s="120" t="s">
        <v>27523</v>
      </c>
      <c r="G5729" s="120" t="s">
        <v>27523</v>
      </c>
      <c r="H5729" s="119">
        <v>99999</v>
      </c>
      <c r="I5729" s="120" t="s">
        <v>94</v>
      </c>
      <c r="J5729" s="120" t="s">
        <v>27525</v>
      </c>
      <c r="K5729" s="120" t="s">
        <v>210</v>
      </c>
      <c r="L5729" s="120" t="s">
        <v>210</v>
      </c>
      <c r="M5729" s="119">
        <v>99999</v>
      </c>
      <c r="N5729" s="119">
        <v>7</v>
      </c>
      <c r="O5729" s="120" t="s">
        <v>27529</v>
      </c>
      <c r="P5729" s="120" t="s">
        <v>51</v>
      </c>
      <c r="Q5729" s="120" t="s">
        <v>242</v>
      </c>
      <c r="R5729" s="120" t="s">
        <v>242</v>
      </c>
      <c r="S5729" s="120" t="s">
        <v>27523</v>
      </c>
      <c r="T5729" s="120" t="s">
        <v>210</v>
      </c>
      <c r="U5729" s="120" t="s">
        <v>29915</v>
      </c>
      <c r="V5729" s="121">
        <v>40515</v>
      </c>
      <c r="W5729" s="121">
        <v>37452</v>
      </c>
      <c r="X5729" s="121">
        <v>42705</v>
      </c>
      <c r="Y5729" s="121">
        <v>34463</v>
      </c>
      <c r="Z5729" s="121">
        <v>30540</v>
      </c>
      <c r="AA5729" s="121">
        <v>30577</v>
      </c>
      <c r="AB5729" s="121">
        <v>37871</v>
      </c>
      <c r="AC5729" s="121">
        <v>39932</v>
      </c>
      <c r="AD5729" s="121">
        <v>38642</v>
      </c>
      <c r="AE5729" s="121">
        <v>39648</v>
      </c>
      <c r="AF5729" s="121">
        <v>40392</v>
      </c>
      <c r="AG5729" s="121">
        <v>40597</v>
      </c>
      <c r="AH5729" s="121">
        <v>19417</v>
      </c>
      <c r="AI5729" s="121">
        <v>17950</v>
      </c>
      <c r="AJ5729" s="121">
        <v>21182</v>
      </c>
      <c r="AK5729" s="121">
        <v>16675</v>
      </c>
      <c r="AL5729" s="121">
        <v>13913</v>
      </c>
      <c r="AM5729" s="121">
        <v>14993</v>
      </c>
      <c r="AN5729" s="121">
        <v>19545</v>
      </c>
      <c r="AO5729" s="121">
        <v>20982</v>
      </c>
      <c r="AP5729" s="121">
        <v>19960</v>
      </c>
      <c r="AQ5729" s="121">
        <v>20900</v>
      </c>
      <c r="AR5729" s="121">
        <v>20066</v>
      </c>
      <c r="AS5729" s="121">
        <v>20380</v>
      </c>
      <c r="AT5729" s="122">
        <v>1.046</v>
      </c>
      <c r="AU5729" s="122">
        <v>1.03</v>
      </c>
      <c r="AV5729" s="122">
        <v>1.0269999999999999</v>
      </c>
      <c r="AW5729" s="122">
        <v>1.03</v>
      </c>
      <c r="AX5729" s="122">
        <v>1.0289999999999999</v>
      </c>
      <c r="AY5729" s="122">
        <v>1.034</v>
      </c>
      <c r="AZ5729" s="122">
        <v>1.0349999999999999</v>
      </c>
      <c r="BA5729" s="122">
        <v>1.0369999999999999</v>
      </c>
      <c r="BB5729" s="122">
        <v>1.0309999999999999</v>
      </c>
      <c r="BC5729" s="122">
        <v>1.0289999999999999</v>
      </c>
      <c r="BD5729" s="122">
        <v>1.0349999999999999</v>
      </c>
      <c r="BE5729" s="122">
        <v>1.036</v>
      </c>
      <c r="BF5729" s="121">
        <v>42379</v>
      </c>
      <c r="BG5729" s="121">
        <v>38576</v>
      </c>
      <c r="BH5729" s="121">
        <v>43858</v>
      </c>
      <c r="BI5729" s="121">
        <v>35497</v>
      </c>
      <c r="BJ5729" s="121">
        <v>31426</v>
      </c>
      <c r="BK5729" s="121">
        <v>31617</v>
      </c>
      <c r="BL5729" s="121">
        <v>39196</v>
      </c>
      <c r="BM5729" s="121">
        <v>41409</v>
      </c>
      <c r="BN5729" s="121">
        <v>39840</v>
      </c>
      <c r="BO5729" s="121">
        <v>40798</v>
      </c>
      <c r="BP5729" s="121">
        <v>41806</v>
      </c>
      <c r="BQ5729" s="121">
        <v>42058</v>
      </c>
      <c r="BR5729" s="121">
        <v>20310</v>
      </c>
      <c r="BS5729" s="121">
        <v>18489</v>
      </c>
      <c r="BT5729" s="121">
        <v>21754</v>
      </c>
      <c r="BU5729" s="121">
        <v>17175</v>
      </c>
      <c r="BV5729" s="121">
        <v>14316</v>
      </c>
      <c r="BW5729" s="121">
        <v>15503</v>
      </c>
      <c r="BX5729" s="121">
        <v>20229</v>
      </c>
      <c r="BY5729" s="121">
        <v>21758</v>
      </c>
      <c r="BZ5729" s="121">
        <v>20579</v>
      </c>
      <c r="CA5729" s="121">
        <v>21506</v>
      </c>
      <c r="CB5729" s="121">
        <v>20768</v>
      </c>
      <c r="CC5729" s="121">
        <v>21114</v>
      </c>
      <c r="CD5729" s="121">
        <v>2425.0129999999999</v>
      </c>
      <c r="CE5729" s="121">
        <v>2207.585</v>
      </c>
      <c r="CF5729" s="121">
        <v>2597.5120000000002</v>
      </c>
      <c r="CG5729" s="121">
        <v>2050.7689999999998</v>
      </c>
      <c r="CH5729" s="121">
        <v>1709.3679999999999</v>
      </c>
      <c r="CI5729" s="121">
        <v>1851.038</v>
      </c>
      <c r="CJ5729" s="121">
        <v>2415.4189999999999</v>
      </c>
      <c r="CK5729" s="121">
        <v>2598.0050000000001</v>
      </c>
      <c r="CL5729" s="121">
        <v>2457.1950000000002</v>
      </c>
      <c r="CM5729" s="121">
        <v>2567.81</v>
      </c>
      <c r="CN5729" s="121">
        <v>2479.7049999999999</v>
      </c>
      <c r="CO5729" s="121">
        <v>2521.098</v>
      </c>
      <c r="CP5729" s="121">
        <v>453334</v>
      </c>
      <c r="CQ5729" s="121">
        <v>225963</v>
      </c>
      <c r="CR5729" s="121">
        <v>468460</v>
      </c>
      <c r="CS5729" s="121">
        <v>233501</v>
      </c>
      <c r="CT5729" s="121">
        <v>27880.517</v>
      </c>
      <c r="CU5729" s="119">
        <v>2023</v>
      </c>
    </row>
    <row r="5730" spans="1:99" ht="66.599999999999994" x14ac:dyDescent="0.3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19">
        <v>99999</v>
      </c>
      <c r="D5730" s="120" t="s">
        <v>216</v>
      </c>
      <c r="E5730" s="119" t="s">
        <v>27522</v>
      </c>
      <c r="F5730" s="120" t="s">
        <v>27523</v>
      </c>
      <c r="G5730" s="120" t="s">
        <v>27523</v>
      </c>
      <c r="H5730" s="119">
        <v>99999</v>
      </c>
      <c r="I5730" s="120" t="s">
        <v>51</v>
      </c>
      <c r="J5730" s="120" t="s">
        <v>27541</v>
      </c>
      <c r="K5730" s="120" t="s">
        <v>210</v>
      </c>
      <c r="L5730" s="120" t="s">
        <v>210</v>
      </c>
      <c r="M5730" s="119">
        <v>99999</v>
      </c>
      <c r="N5730" s="119">
        <v>5</v>
      </c>
      <c r="O5730" s="120" t="s">
        <v>27537</v>
      </c>
      <c r="P5730" s="120" t="s">
        <v>51</v>
      </c>
      <c r="Q5730" s="120" t="s">
        <v>689</v>
      </c>
      <c r="R5730" s="120" t="s">
        <v>27539</v>
      </c>
      <c r="S5730" s="120" t="s">
        <v>27523</v>
      </c>
      <c r="T5730" s="120" t="s">
        <v>210</v>
      </c>
      <c r="U5730" s="120" t="s">
        <v>29920</v>
      </c>
      <c r="V5730" s="121">
        <v>0</v>
      </c>
      <c r="W5730" s="121">
        <v>0</v>
      </c>
      <c r="X5730" s="121">
        <v>0</v>
      </c>
      <c r="Y5730" s="121">
        <v>0</v>
      </c>
      <c r="Z5730" s="121">
        <v>0</v>
      </c>
      <c r="AA5730" s="121">
        <v>0</v>
      </c>
      <c r="AB5730" s="121">
        <v>0</v>
      </c>
      <c r="AC5730" s="121">
        <v>0</v>
      </c>
      <c r="AD5730" s="121">
        <v>0</v>
      </c>
      <c r="AE5730" s="121">
        <v>0</v>
      </c>
      <c r="AF5730" s="121">
        <v>0</v>
      </c>
      <c r="AG5730" s="121">
        <v>0</v>
      </c>
      <c r="AH5730" s="121">
        <v>0</v>
      </c>
      <c r="AI5730" s="121">
        <v>0</v>
      </c>
      <c r="AJ5730" s="121">
        <v>0</v>
      </c>
      <c r="AK5730" s="121">
        <v>0</v>
      </c>
      <c r="AL5730" s="121">
        <v>0</v>
      </c>
      <c r="AM5730" s="121">
        <v>0</v>
      </c>
      <c r="AN5730" s="121">
        <v>0</v>
      </c>
      <c r="AO5730" s="121">
        <v>0</v>
      </c>
      <c r="AP5730" s="121">
        <v>0</v>
      </c>
      <c r="AQ5730" s="121">
        <v>0</v>
      </c>
      <c r="AR5730" s="121">
        <v>0</v>
      </c>
      <c r="AS5730" s="121">
        <v>0</v>
      </c>
      <c r="AT5730" s="122">
        <v>0</v>
      </c>
      <c r="AU5730" s="122">
        <v>0</v>
      </c>
      <c r="AV5730" s="122">
        <v>0</v>
      </c>
      <c r="AW5730" s="122">
        <v>0</v>
      </c>
      <c r="AX5730" s="122">
        <v>0</v>
      </c>
      <c r="AY5730" s="122">
        <v>0</v>
      </c>
      <c r="AZ5730" s="122">
        <v>0</v>
      </c>
      <c r="BA5730" s="122">
        <v>0</v>
      </c>
      <c r="BB5730" s="122">
        <v>0</v>
      </c>
      <c r="BC5730" s="122">
        <v>0</v>
      </c>
      <c r="BD5730" s="122">
        <v>0</v>
      </c>
      <c r="BE5730" s="122">
        <v>0</v>
      </c>
      <c r="BF5730" s="121">
        <v>0</v>
      </c>
      <c r="BG5730" s="121">
        <v>0</v>
      </c>
      <c r="BH5730" s="121">
        <v>0</v>
      </c>
      <c r="BI5730" s="121">
        <v>0</v>
      </c>
      <c r="BJ5730" s="121">
        <v>0</v>
      </c>
      <c r="BK5730" s="121">
        <v>0</v>
      </c>
      <c r="BL5730" s="121">
        <v>0</v>
      </c>
      <c r="BM5730" s="121">
        <v>0</v>
      </c>
      <c r="BN5730" s="121">
        <v>0</v>
      </c>
      <c r="BO5730" s="121">
        <v>0</v>
      </c>
      <c r="BP5730" s="121">
        <v>0</v>
      </c>
      <c r="BQ5730" s="121">
        <v>0</v>
      </c>
      <c r="BR5730" s="121">
        <v>0</v>
      </c>
      <c r="BS5730" s="121">
        <v>0</v>
      </c>
      <c r="BT5730" s="121">
        <v>0</v>
      </c>
      <c r="BU5730" s="121">
        <v>0</v>
      </c>
      <c r="BV5730" s="121">
        <v>0</v>
      </c>
      <c r="BW5730" s="121">
        <v>0</v>
      </c>
      <c r="BX5730" s="121">
        <v>0</v>
      </c>
      <c r="BY5730" s="121">
        <v>0</v>
      </c>
      <c r="BZ5730" s="121">
        <v>0</v>
      </c>
      <c r="CA5730" s="121">
        <v>0</v>
      </c>
      <c r="CB5730" s="121">
        <v>0</v>
      </c>
      <c r="CC5730" s="121">
        <v>0</v>
      </c>
      <c r="CD5730" s="121">
        <v>0</v>
      </c>
      <c r="CE5730" s="121">
        <v>0</v>
      </c>
      <c r="CF5730" s="121">
        <v>0</v>
      </c>
      <c r="CG5730" s="121">
        <v>0</v>
      </c>
      <c r="CH5730" s="121">
        <v>0</v>
      </c>
      <c r="CI5730" s="121">
        <v>0</v>
      </c>
      <c r="CJ5730" s="121">
        <v>0</v>
      </c>
      <c r="CK5730" s="121">
        <v>0</v>
      </c>
      <c r="CL5730" s="121">
        <v>0</v>
      </c>
      <c r="CM5730" s="121">
        <v>0</v>
      </c>
      <c r="CN5730" s="121">
        <v>0</v>
      </c>
      <c r="CO5730" s="121">
        <v>0</v>
      </c>
      <c r="CP5730" s="121">
        <v>0</v>
      </c>
      <c r="CQ5730" s="121">
        <v>0</v>
      </c>
      <c r="CR5730" s="121">
        <v>0</v>
      </c>
      <c r="CS5730" s="121">
        <v>0</v>
      </c>
      <c r="CT5730" s="121">
        <v>0</v>
      </c>
      <c r="CU5730" s="119">
        <v>2023</v>
      </c>
    </row>
    <row r="5731" spans="1:99" ht="66.599999999999994" x14ac:dyDescent="0.3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19">
        <v>99999</v>
      </c>
      <c r="D5731" s="120" t="s">
        <v>213</v>
      </c>
      <c r="E5731" s="119" t="s">
        <v>27522</v>
      </c>
      <c r="F5731" s="120" t="s">
        <v>27523</v>
      </c>
      <c r="G5731" s="120" t="s">
        <v>27523</v>
      </c>
      <c r="H5731" s="119">
        <v>99999</v>
      </c>
      <c r="I5731" s="120" t="s">
        <v>80</v>
      </c>
      <c r="J5731" s="120" t="s">
        <v>27528</v>
      </c>
      <c r="K5731" s="120" t="s">
        <v>210</v>
      </c>
      <c r="L5731" s="120" t="s">
        <v>210</v>
      </c>
      <c r="M5731" s="119">
        <v>99999</v>
      </c>
      <c r="N5731" s="119">
        <v>2</v>
      </c>
      <c r="O5731" s="120" t="s">
        <v>27524</v>
      </c>
      <c r="P5731" s="120" t="s">
        <v>51</v>
      </c>
      <c r="Q5731" s="120" t="s">
        <v>5555</v>
      </c>
      <c r="R5731" s="120" t="s">
        <v>27539</v>
      </c>
      <c r="S5731" s="120" t="s">
        <v>27523</v>
      </c>
      <c r="T5731" s="120" t="s">
        <v>210</v>
      </c>
      <c r="U5731" s="120" t="s">
        <v>29917</v>
      </c>
      <c r="V5731" s="121">
        <v>0</v>
      </c>
      <c r="W5731" s="121">
        <v>0</v>
      </c>
      <c r="X5731" s="121">
        <v>0</v>
      </c>
      <c r="Y5731" s="121">
        <v>0</v>
      </c>
      <c r="Z5731" s="121">
        <v>0</v>
      </c>
      <c r="AA5731" s="121">
        <v>0</v>
      </c>
      <c r="AB5731" s="121">
        <v>0</v>
      </c>
      <c r="AC5731" s="121">
        <v>0</v>
      </c>
      <c r="AD5731" s="121">
        <v>0</v>
      </c>
      <c r="AE5731" s="121">
        <v>0</v>
      </c>
      <c r="AF5731" s="121">
        <v>0</v>
      </c>
      <c r="AG5731" s="121">
        <v>0</v>
      </c>
      <c r="AH5731" s="121">
        <v>0</v>
      </c>
      <c r="AI5731" s="121">
        <v>0</v>
      </c>
      <c r="AJ5731" s="121">
        <v>0</v>
      </c>
      <c r="AK5731" s="121">
        <v>0</v>
      </c>
      <c r="AL5731" s="121">
        <v>0</v>
      </c>
      <c r="AM5731" s="121">
        <v>0</v>
      </c>
      <c r="AN5731" s="121">
        <v>0</v>
      </c>
      <c r="AO5731" s="121">
        <v>0</v>
      </c>
      <c r="AP5731" s="121">
        <v>0</v>
      </c>
      <c r="AQ5731" s="121">
        <v>0</v>
      </c>
      <c r="AR5731" s="121">
        <v>0</v>
      </c>
      <c r="AS5731" s="121">
        <v>0</v>
      </c>
      <c r="AT5731" s="122">
        <v>0</v>
      </c>
      <c r="AU5731" s="122">
        <v>0</v>
      </c>
      <c r="AV5731" s="122">
        <v>0</v>
      </c>
      <c r="AW5731" s="122">
        <v>0</v>
      </c>
      <c r="AX5731" s="122">
        <v>0</v>
      </c>
      <c r="AY5731" s="122">
        <v>0</v>
      </c>
      <c r="AZ5731" s="122">
        <v>0</v>
      </c>
      <c r="BA5731" s="122">
        <v>0</v>
      </c>
      <c r="BB5731" s="122">
        <v>0</v>
      </c>
      <c r="BC5731" s="122">
        <v>0</v>
      </c>
      <c r="BD5731" s="122">
        <v>0</v>
      </c>
      <c r="BE5731" s="122">
        <v>0</v>
      </c>
      <c r="BF5731" s="121">
        <v>0</v>
      </c>
      <c r="BG5731" s="121">
        <v>0</v>
      </c>
      <c r="BH5731" s="121">
        <v>0</v>
      </c>
      <c r="BI5731" s="121">
        <v>0</v>
      </c>
      <c r="BJ5731" s="121">
        <v>0</v>
      </c>
      <c r="BK5731" s="121">
        <v>0</v>
      </c>
      <c r="BL5731" s="121">
        <v>0</v>
      </c>
      <c r="BM5731" s="121">
        <v>0</v>
      </c>
      <c r="BN5731" s="121">
        <v>0</v>
      </c>
      <c r="BO5731" s="121">
        <v>0</v>
      </c>
      <c r="BP5731" s="121">
        <v>0</v>
      </c>
      <c r="BQ5731" s="121">
        <v>0</v>
      </c>
      <c r="BR5731" s="121">
        <v>0</v>
      </c>
      <c r="BS5731" s="121">
        <v>0</v>
      </c>
      <c r="BT5731" s="121">
        <v>0</v>
      </c>
      <c r="BU5731" s="121">
        <v>0</v>
      </c>
      <c r="BV5731" s="121">
        <v>0</v>
      </c>
      <c r="BW5731" s="121">
        <v>0</v>
      </c>
      <c r="BX5731" s="121">
        <v>0</v>
      </c>
      <c r="BY5731" s="121">
        <v>0</v>
      </c>
      <c r="BZ5731" s="121">
        <v>0</v>
      </c>
      <c r="CA5731" s="121">
        <v>0</v>
      </c>
      <c r="CB5731" s="121">
        <v>0</v>
      </c>
      <c r="CC5731" s="121">
        <v>0</v>
      </c>
      <c r="CD5731" s="121">
        <v>0</v>
      </c>
      <c r="CE5731" s="121">
        <v>0</v>
      </c>
      <c r="CF5731" s="121">
        <v>0</v>
      </c>
      <c r="CG5731" s="121">
        <v>0</v>
      </c>
      <c r="CH5731" s="121">
        <v>0</v>
      </c>
      <c r="CI5731" s="121">
        <v>0</v>
      </c>
      <c r="CJ5731" s="121">
        <v>0</v>
      </c>
      <c r="CK5731" s="121">
        <v>0</v>
      </c>
      <c r="CL5731" s="121">
        <v>0</v>
      </c>
      <c r="CM5731" s="121">
        <v>0</v>
      </c>
      <c r="CN5731" s="121">
        <v>0</v>
      </c>
      <c r="CO5731" s="121">
        <v>0</v>
      </c>
      <c r="CP5731" s="121">
        <v>0</v>
      </c>
      <c r="CQ5731" s="121">
        <v>0</v>
      </c>
      <c r="CR5731" s="121">
        <v>0</v>
      </c>
      <c r="CS5731" s="121">
        <v>0</v>
      </c>
      <c r="CT5731" s="121">
        <v>0</v>
      </c>
      <c r="CU5731" s="119">
        <v>2023</v>
      </c>
    </row>
    <row r="5732" spans="1:99" ht="66.599999999999994" x14ac:dyDescent="0.3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19">
        <v>99999</v>
      </c>
      <c r="D5732" s="120" t="s">
        <v>216</v>
      </c>
      <c r="E5732" s="119" t="s">
        <v>27522</v>
      </c>
      <c r="F5732" s="120" t="s">
        <v>27523</v>
      </c>
      <c r="G5732" s="120" t="s">
        <v>27523</v>
      </c>
      <c r="H5732" s="119">
        <v>99999</v>
      </c>
      <c r="I5732" s="120" t="s">
        <v>51</v>
      </c>
      <c r="J5732" s="120" t="s">
        <v>27541</v>
      </c>
      <c r="K5732" s="120" t="s">
        <v>210</v>
      </c>
      <c r="L5732" s="120" t="s">
        <v>210</v>
      </c>
      <c r="M5732" s="119">
        <v>99999</v>
      </c>
      <c r="N5732" s="119">
        <v>7</v>
      </c>
      <c r="O5732" s="120" t="s">
        <v>27529</v>
      </c>
      <c r="P5732" s="120" t="s">
        <v>51</v>
      </c>
      <c r="Q5732" s="120" t="s">
        <v>2259</v>
      </c>
      <c r="R5732" s="120" t="s">
        <v>27546</v>
      </c>
      <c r="S5732" s="120" t="s">
        <v>27523</v>
      </c>
      <c r="T5732" s="120" t="s">
        <v>210</v>
      </c>
      <c r="U5732" s="120" t="s">
        <v>29915</v>
      </c>
      <c r="V5732" s="121" t="s">
        <v>27522</v>
      </c>
      <c r="W5732" s="121" t="s">
        <v>27522</v>
      </c>
      <c r="X5732" s="121" t="s">
        <v>27522</v>
      </c>
      <c r="Y5732" s="121" t="s">
        <v>27522</v>
      </c>
      <c r="Z5732" s="121" t="s">
        <v>27522</v>
      </c>
      <c r="AA5732" s="121" t="s">
        <v>27522</v>
      </c>
      <c r="AB5732" s="121" t="s">
        <v>27522</v>
      </c>
      <c r="AC5732" s="121" t="s">
        <v>27522</v>
      </c>
      <c r="AD5732" s="121" t="s">
        <v>27522</v>
      </c>
      <c r="AE5732" s="121" t="s">
        <v>27522</v>
      </c>
      <c r="AF5732" s="121">
        <v>180551</v>
      </c>
      <c r="AG5732" s="121">
        <v>187425</v>
      </c>
      <c r="AH5732" s="121" t="s">
        <v>27522</v>
      </c>
      <c r="AI5732" s="121" t="s">
        <v>27522</v>
      </c>
      <c r="AJ5732" s="121" t="s">
        <v>27522</v>
      </c>
      <c r="AK5732" s="121" t="s">
        <v>27522</v>
      </c>
      <c r="AL5732" s="121" t="s">
        <v>27522</v>
      </c>
      <c r="AM5732" s="121" t="s">
        <v>27522</v>
      </c>
      <c r="AN5732" s="121" t="s">
        <v>27522</v>
      </c>
      <c r="AO5732" s="121" t="s">
        <v>27522</v>
      </c>
      <c r="AP5732" s="121" t="s">
        <v>27522</v>
      </c>
      <c r="AQ5732" s="121" t="s">
        <v>27522</v>
      </c>
      <c r="AR5732" s="121">
        <v>8374</v>
      </c>
      <c r="AS5732" s="121">
        <v>9763</v>
      </c>
      <c r="AT5732" s="122" t="s">
        <v>27522</v>
      </c>
      <c r="AU5732" s="122" t="s">
        <v>27522</v>
      </c>
      <c r="AV5732" s="122" t="s">
        <v>27522</v>
      </c>
      <c r="AW5732" s="122" t="s">
        <v>27522</v>
      </c>
      <c r="AX5732" s="122" t="s">
        <v>27522</v>
      </c>
      <c r="AY5732" s="122" t="s">
        <v>27522</v>
      </c>
      <c r="AZ5732" s="122" t="s">
        <v>27522</v>
      </c>
      <c r="BA5732" s="122" t="s">
        <v>27522</v>
      </c>
      <c r="BB5732" s="122" t="s">
        <v>27522</v>
      </c>
      <c r="BC5732" s="122" t="s">
        <v>27522</v>
      </c>
      <c r="BD5732" s="122">
        <v>1.0489999999999999</v>
      </c>
      <c r="BE5732" s="122">
        <v>1.0649999999999999</v>
      </c>
      <c r="BF5732" s="121" t="s">
        <v>27522</v>
      </c>
      <c r="BG5732" s="121" t="s">
        <v>27522</v>
      </c>
      <c r="BH5732" s="121" t="s">
        <v>27522</v>
      </c>
      <c r="BI5732" s="121" t="s">
        <v>27522</v>
      </c>
      <c r="BJ5732" s="121" t="s">
        <v>27522</v>
      </c>
      <c r="BK5732" s="121" t="s">
        <v>27522</v>
      </c>
      <c r="BL5732" s="121" t="s">
        <v>27522</v>
      </c>
      <c r="BM5732" s="121" t="s">
        <v>27522</v>
      </c>
      <c r="BN5732" s="121" t="s">
        <v>27522</v>
      </c>
      <c r="BO5732" s="121" t="s">
        <v>27522</v>
      </c>
      <c r="BP5732" s="121">
        <v>189398</v>
      </c>
      <c r="BQ5732" s="121">
        <v>199608</v>
      </c>
      <c r="BR5732" s="121" t="s">
        <v>27522</v>
      </c>
      <c r="BS5732" s="121" t="s">
        <v>27522</v>
      </c>
      <c r="BT5732" s="121" t="s">
        <v>27522</v>
      </c>
      <c r="BU5732" s="121" t="s">
        <v>27522</v>
      </c>
      <c r="BV5732" s="121" t="s">
        <v>27522</v>
      </c>
      <c r="BW5732" s="121" t="s">
        <v>27522</v>
      </c>
      <c r="BX5732" s="121" t="s">
        <v>27522</v>
      </c>
      <c r="BY5732" s="121" t="s">
        <v>27522</v>
      </c>
      <c r="BZ5732" s="121" t="s">
        <v>27522</v>
      </c>
      <c r="CA5732" s="121" t="s">
        <v>27522</v>
      </c>
      <c r="CB5732" s="121">
        <v>8784</v>
      </c>
      <c r="CC5732" s="121">
        <v>10398</v>
      </c>
      <c r="CD5732" s="121" t="s">
        <v>27522</v>
      </c>
      <c r="CE5732" s="121" t="s">
        <v>27522</v>
      </c>
      <c r="CF5732" s="121" t="s">
        <v>27522</v>
      </c>
      <c r="CG5732" s="121" t="s">
        <v>27522</v>
      </c>
      <c r="CH5732" s="121" t="s">
        <v>27522</v>
      </c>
      <c r="CI5732" s="121" t="s">
        <v>27522</v>
      </c>
      <c r="CJ5732" s="121" t="s">
        <v>27522</v>
      </c>
      <c r="CK5732" s="121" t="s">
        <v>27522</v>
      </c>
      <c r="CL5732" s="121" t="s">
        <v>27522</v>
      </c>
      <c r="CM5732" s="121" t="s">
        <v>27522</v>
      </c>
      <c r="CN5732" s="121">
        <v>1997.691</v>
      </c>
      <c r="CO5732" s="121">
        <v>2364.7640000000001</v>
      </c>
      <c r="CP5732" s="121">
        <v>367976</v>
      </c>
      <c r="CQ5732" s="121">
        <v>18137</v>
      </c>
      <c r="CR5732" s="121">
        <v>389006</v>
      </c>
      <c r="CS5732" s="121">
        <v>19182</v>
      </c>
      <c r="CT5732" s="121">
        <v>4362.4549999999999</v>
      </c>
      <c r="CU5732" s="119">
        <v>2023</v>
      </c>
    </row>
    <row r="5733" spans="1:99" ht="66.599999999999994" x14ac:dyDescent="0.3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19">
        <v>99999</v>
      </c>
      <c r="D5733" s="120" t="s">
        <v>216</v>
      </c>
      <c r="E5733" s="119" t="s">
        <v>27522</v>
      </c>
      <c r="F5733" s="120" t="s">
        <v>27523</v>
      </c>
      <c r="G5733" s="120" t="s">
        <v>27523</v>
      </c>
      <c r="H5733" s="119">
        <v>99999</v>
      </c>
      <c r="I5733" s="120" t="s">
        <v>64</v>
      </c>
      <c r="J5733" s="120" t="s">
        <v>27533</v>
      </c>
      <c r="K5733" s="120" t="s">
        <v>210</v>
      </c>
      <c r="L5733" s="120" t="s">
        <v>210</v>
      </c>
      <c r="M5733" s="119">
        <v>99999</v>
      </c>
      <c r="N5733" s="119">
        <v>7</v>
      </c>
      <c r="O5733" s="120" t="s">
        <v>27529</v>
      </c>
      <c r="P5733" s="120" t="s">
        <v>51</v>
      </c>
      <c r="Q5733" s="120" t="s">
        <v>2259</v>
      </c>
      <c r="R5733" s="120" t="s">
        <v>27546</v>
      </c>
      <c r="S5733" s="120" t="s">
        <v>27523</v>
      </c>
      <c r="T5733" s="120" t="s">
        <v>210</v>
      </c>
      <c r="U5733" s="120" t="s">
        <v>29915</v>
      </c>
      <c r="V5733" s="121">
        <v>221835</v>
      </c>
      <c r="W5733" s="121">
        <v>280385</v>
      </c>
      <c r="X5733" s="121">
        <v>360831</v>
      </c>
      <c r="Y5733" s="121">
        <v>300833</v>
      </c>
      <c r="Z5733" s="121">
        <v>513901</v>
      </c>
      <c r="AA5733" s="121">
        <v>600931</v>
      </c>
      <c r="AB5733" s="121">
        <v>378852</v>
      </c>
      <c r="AC5733" s="121">
        <v>436592</v>
      </c>
      <c r="AD5733" s="121">
        <v>335821</v>
      </c>
      <c r="AE5733" s="121">
        <v>256601</v>
      </c>
      <c r="AF5733" s="121">
        <v>223617</v>
      </c>
      <c r="AG5733" s="121">
        <v>270194</v>
      </c>
      <c r="AH5733" s="121">
        <v>221835</v>
      </c>
      <c r="AI5733" s="121">
        <v>171458</v>
      </c>
      <c r="AJ5733" s="121">
        <v>258457</v>
      </c>
      <c r="AK5733" s="121">
        <v>219720</v>
      </c>
      <c r="AL5733" s="121">
        <v>321695</v>
      </c>
      <c r="AM5733" s="121">
        <v>346792</v>
      </c>
      <c r="AN5733" s="121">
        <v>301717</v>
      </c>
      <c r="AO5733" s="121">
        <v>343325</v>
      </c>
      <c r="AP5733" s="121">
        <v>286138</v>
      </c>
      <c r="AQ5733" s="121">
        <v>242547</v>
      </c>
      <c r="AR5733" s="121">
        <v>222376</v>
      </c>
      <c r="AS5733" s="121">
        <v>270194</v>
      </c>
      <c r="AT5733" s="122">
        <v>0.69899999999999995</v>
      </c>
      <c r="AU5733" s="122">
        <v>0.67500000000000004</v>
      </c>
      <c r="AV5733" s="122">
        <v>0.64500000000000002</v>
      </c>
      <c r="AW5733" s="122">
        <v>0.7</v>
      </c>
      <c r="AX5733" s="122">
        <v>0.66600000000000004</v>
      </c>
      <c r="AY5733" s="122">
        <v>0.65400000000000003</v>
      </c>
      <c r="AZ5733" s="122">
        <v>0.71399999999999997</v>
      </c>
      <c r="BA5733" s="122">
        <v>0.69799999999999995</v>
      </c>
      <c r="BB5733" s="122">
        <v>0.65800000000000003</v>
      </c>
      <c r="BC5733" s="122">
        <v>0.68500000000000005</v>
      </c>
      <c r="BD5733" s="122">
        <v>0.71099999999999997</v>
      </c>
      <c r="BE5733" s="122">
        <v>0.64300000000000002</v>
      </c>
      <c r="BF5733" s="121">
        <v>155063</v>
      </c>
      <c r="BG5733" s="121">
        <v>189260</v>
      </c>
      <c r="BH5733" s="121">
        <v>232736</v>
      </c>
      <c r="BI5733" s="121">
        <v>210583</v>
      </c>
      <c r="BJ5733" s="121">
        <v>342258</v>
      </c>
      <c r="BK5733" s="121">
        <v>393009</v>
      </c>
      <c r="BL5733" s="121">
        <v>270500</v>
      </c>
      <c r="BM5733" s="121">
        <v>304741</v>
      </c>
      <c r="BN5733" s="121">
        <v>220970</v>
      </c>
      <c r="BO5733" s="121">
        <v>175772</v>
      </c>
      <c r="BP5733" s="121">
        <v>158992</v>
      </c>
      <c r="BQ5733" s="121">
        <v>173735</v>
      </c>
      <c r="BR5733" s="121">
        <v>155063</v>
      </c>
      <c r="BS5733" s="121">
        <v>115734</v>
      </c>
      <c r="BT5733" s="121">
        <v>166705</v>
      </c>
      <c r="BU5733" s="121">
        <v>153804</v>
      </c>
      <c r="BV5733" s="121">
        <v>214249</v>
      </c>
      <c r="BW5733" s="121">
        <v>226802</v>
      </c>
      <c r="BX5733" s="121">
        <v>215426</v>
      </c>
      <c r="BY5733" s="121">
        <v>239641</v>
      </c>
      <c r="BZ5733" s="121">
        <v>188279</v>
      </c>
      <c r="CA5733" s="121">
        <v>166145</v>
      </c>
      <c r="CB5733" s="121">
        <v>158109</v>
      </c>
      <c r="CC5733" s="121">
        <v>173735</v>
      </c>
      <c r="CD5733" s="121">
        <v>17739.97</v>
      </c>
      <c r="CE5733" s="121">
        <v>13160.83</v>
      </c>
      <c r="CF5733" s="121">
        <v>18957.111000000001</v>
      </c>
      <c r="CG5733" s="121">
        <v>17490.078000000001</v>
      </c>
      <c r="CH5733" s="121">
        <v>24363.656999999999</v>
      </c>
      <c r="CI5733" s="121">
        <v>25791.041000000001</v>
      </c>
      <c r="CJ5733" s="121">
        <v>24497.399000000001</v>
      </c>
      <c r="CK5733" s="121">
        <v>27251.128000000001</v>
      </c>
      <c r="CL5733" s="121">
        <v>21410.383000000002</v>
      </c>
      <c r="CM5733" s="121">
        <v>18893.378000000001</v>
      </c>
      <c r="CN5733" s="121">
        <v>17979.553</v>
      </c>
      <c r="CO5733" s="121">
        <v>19937.278999999999</v>
      </c>
      <c r="CP5733" s="121">
        <v>4180393</v>
      </c>
      <c r="CQ5733" s="121">
        <v>3206254</v>
      </c>
      <c r="CR5733" s="121">
        <v>2827619</v>
      </c>
      <c r="CS5733" s="121">
        <v>2173692</v>
      </c>
      <c r="CT5733" s="121">
        <v>247471.81</v>
      </c>
      <c r="CU5733" s="119">
        <v>2023</v>
      </c>
    </row>
    <row r="5734" spans="1:99" ht="66.599999999999994" x14ac:dyDescent="0.3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19">
        <v>99999</v>
      </c>
      <c r="D5734" s="120" t="s">
        <v>216</v>
      </c>
      <c r="E5734" s="119" t="s">
        <v>27522</v>
      </c>
      <c r="F5734" s="120" t="s">
        <v>27523</v>
      </c>
      <c r="G5734" s="120" t="s">
        <v>27523</v>
      </c>
      <c r="H5734" s="119">
        <v>99999</v>
      </c>
      <c r="I5734" s="120" t="s">
        <v>64</v>
      </c>
      <c r="J5734" s="120" t="s">
        <v>27533</v>
      </c>
      <c r="K5734" s="120" t="s">
        <v>210</v>
      </c>
      <c r="L5734" s="120" t="s">
        <v>210</v>
      </c>
      <c r="M5734" s="119">
        <v>99999</v>
      </c>
      <c r="N5734" s="119">
        <v>7</v>
      </c>
      <c r="O5734" s="120" t="s">
        <v>27529</v>
      </c>
      <c r="P5734" s="120" t="s">
        <v>51</v>
      </c>
      <c r="Q5734" s="120" t="s">
        <v>1614</v>
      </c>
      <c r="R5734" s="120" t="s">
        <v>1614</v>
      </c>
      <c r="S5734" s="120" t="s">
        <v>27523</v>
      </c>
      <c r="T5734" s="120" t="s">
        <v>210</v>
      </c>
      <c r="U5734" s="120" t="s">
        <v>210</v>
      </c>
      <c r="V5734" s="121">
        <v>0</v>
      </c>
      <c r="W5734" s="121">
        <v>0</v>
      </c>
      <c r="X5734" s="121">
        <v>0</v>
      </c>
      <c r="Y5734" s="121">
        <v>0</v>
      </c>
      <c r="Z5734" s="121">
        <v>0</v>
      </c>
      <c r="AA5734" s="121">
        <v>0</v>
      </c>
      <c r="AB5734" s="121">
        <v>0</v>
      </c>
      <c r="AC5734" s="121">
        <v>0</v>
      </c>
      <c r="AD5734" s="121">
        <v>0</v>
      </c>
      <c r="AE5734" s="121">
        <v>0</v>
      </c>
      <c r="AF5734" s="121">
        <v>0</v>
      </c>
      <c r="AG5734" s="121">
        <v>0</v>
      </c>
      <c r="AH5734" s="121">
        <v>0</v>
      </c>
      <c r="AI5734" s="121">
        <v>0</v>
      </c>
      <c r="AJ5734" s="121">
        <v>0</v>
      </c>
      <c r="AK5734" s="121">
        <v>0</v>
      </c>
      <c r="AL5734" s="121">
        <v>0</v>
      </c>
      <c r="AM5734" s="121">
        <v>0</v>
      </c>
      <c r="AN5734" s="121">
        <v>0</v>
      </c>
      <c r="AO5734" s="121">
        <v>0</v>
      </c>
      <c r="AP5734" s="121">
        <v>0</v>
      </c>
      <c r="AQ5734" s="121">
        <v>0</v>
      </c>
      <c r="AR5734" s="121">
        <v>0</v>
      </c>
      <c r="AS5734" s="121">
        <v>0</v>
      </c>
      <c r="AT5734" s="122">
        <v>0</v>
      </c>
      <c r="AU5734" s="122">
        <v>0</v>
      </c>
      <c r="AV5734" s="122">
        <v>0</v>
      </c>
      <c r="AW5734" s="122">
        <v>0</v>
      </c>
      <c r="AX5734" s="122">
        <v>0</v>
      </c>
      <c r="AY5734" s="122">
        <v>0</v>
      </c>
      <c r="AZ5734" s="122">
        <v>0</v>
      </c>
      <c r="BA5734" s="122">
        <v>0</v>
      </c>
      <c r="BB5734" s="122">
        <v>0</v>
      </c>
      <c r="BC5734" s="122">
        <v>0</v>
      </c>
      <c r="BD5734" s="122">
        <v>0</v>
      </c>
      <c r="BE5734" s="122">
        <v>0</v>
      </c>
      <c r="BF5734" s="121">
        <v>0</v>
      </c>
      <c r="BG5734" s="121">
        <v>0</v>
      </c>
      <c r="BH5734" s="121">
        <v>0</v>
      </c>
      <c r="BI5734" s="121">
        <v>0</v>
      </c>
      <c r="BJ5734" s="121">
        <v>0</v>
      </c>
      <c r="BK5734" s="121">
        <v>0</v>
      </c>
      <c r="BL5734" s="121">
        <v>0</v>
      </c>
      <c r="BM5734" s="121">
        <v>0</v>
      </c>
      <c r="BN5734" s="121">
        <v>0</v>
      </c>
      <c r="BO5734" s="121">
        <v>0</v>
      </c>
      <c r="BP5734" s="121">
        <v>0</v>
      </c>
      <c r="BQ5734" s="121">
        <v>0</v>
      </c>
      <c r="BR5734" s="121">
        <v>0</v>
      </c>
      <c r="BS5734" s="121">
        <v>0</v>
      </c>
      <c r="BT5734" s="121">
        <v>0</v>
      </c>
      <c r="BU5734" s="121">
        <v>0</v>
      </c>
      <c r="BV5734" s="121">
        <v>0</v>
      </c>
      <c r="BW5734" s="121">
        <v>0</v>
      </c>
      <c r="BX5734" s="121">
        <v>0</v>
      </c>
      <c r="BY5734" s="121">
        <v>0</v>
      </c>
      <c r="BZ5734" s="121">
        <v>0</v>
      </c>
      <c r="CA5734" s="121">
        <v>0</v>
      </c>
      <c r="CB5734" s="121">
        <v>0</v>
      </c>
      <c r="CC5734" s="121">
        <v>0</v>
      </c>
      <c r="CD5734" s="121">
        <v>0</v>
      </c>
      <c r="CE5734" s="121">
        <v>0</v>
      </c>
      <c r="CF5734" s="121">
        <v>0</v>
      </c>
      <c r="CG5734" s="121">
        <v>0</v>
      </c>
      <c r="CH5734" s="121">
        <v>0</v>
      </c>
      <c r="CI5734" s="121">
        <v>0</v>
      </c>
      <c r="CJ5734" s="121">
        <v>0</v>
      </c>
      <c r="CK5734" s="121">
        <v>0</v>
      </c>
      <c r="CL5734" s="121">
        <v>0</v>
      </c>
      <c r="CM5734" s="121">
        <v>0</v>
      </c>
      <c r="CN5734" s="121">
        <v>0</v>
      </c>
      <c r="CO5734" s="121">
        <v>0</v>
      </c>
      <c r="CP5734" s="121">
        <v>0</v>
      </c>
      <c r="CQ5734" s="121">
        <v>0</v>
      </c>
      <c r="CR5734" s="121">
        <v>0</v>
      </c>
      <c r="CS5734" s="121">
        <v>0</v>
      </c>
      <c r="CT5734" s="121">
        <v>0</v>
      </c>
      <c r="CU5734" s="119">
        <v>2023</v>
      </c>
    </row>
    <row r="5735" spans="1:99" ht="66.599999999999994" x14ac:dyDescent="0.3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19">
        <v>99999</v>
      </c>
      <c r="D5735" s="120" t="s">
        <v>213</v>
      </c>
      <c r="E5735" s="119" t="s">
        <v>27522</v>
      </c>
      <c r="F5735" s="120" t="s">
        <v>27523</v>
      </c>
      <c r="G5735" s="120" t="s">
        <v>27523</v>
      </c>
      <c r="H5735" s="119">
        <v>99999</v>
      </c>
      <c r="I5735" s="120" t="s">
        <v>48</v>
      </c>
      <c r="J5735" s="120" t="s">
        <v>27540</v>
      </c>
      <c r="K5735" s="120" t="s">
        <v>210</v>
      </c>
      <c r="L5735" s="120" t="s">
        <v>210</v>
      </c>
      <c r="M5735" s="119">
        <v>99999</v>
      </c>
      <c r="N5735" s="119">
        <v>1</v>
      </c>
      <c r="O5735" s="120" t="s">
        <v>217</v>
      </c>
      <c r="P5735" s="120" t="s">
        <v>5764</v>
      </c>
      <c r="Q5735" s="120" t="s">
        <v>242</v>
      </c>
      <c r="R5735" s="120" t="s">
        <v>242</v>
      </c>
      <c r="S5735" s="120" t="s">
        <v>27523</v>
      </c>
      <c r="T5735" s="120" t="s">
        <v>210</v>
      </c>
      <c r="U5735" s="120" t="s">
        <v>29915</v>
      </c>
      <c r="V5735" s="121">
        <v>0</v>
      </c>
      <c r="W5735" s="121">
        <v>0</v>
      </c>
      <c r="X5735" s="121">
        <v>2409</v>
      </c>
      <c r="Y5735" s="121">
        <v>7825</v>
      </c>
      <c r="Z5735" s="121">
        <v>27219</v>
      </c>
      <c r="AA5735" s="121">
        <v>44706</v>
      </c>
      <c r="AB5735" s="121">
        <v>54563</v>
      </c>
      <c r="AC5735" s="121">
        <v>87185</v>
      </c>
      <c r="AD5735" s="121">
        <v>29494</v>
      </c>
      <c r="AE5735" s="121">
        <v>10046</v>
      </c>
      <c r="AF5735" s="121">
        <v>4069</v>
      </c>
      <c r="AG5735" s="121">
        <v>0</v>
      </c>
      <c r="AH5735" s="121">
        <v>0</v>
      </c>
      <c r="AI5735" s="121">
        <v>0</v>
      </c>
      <c r="AJ5735" s="121">
        <v>2409</v>
      </c>
      <c r="AK5735" s="121">
        <v>7825</v>
      </c>
      <c r="AL5735" s="121">
        <v>27219</v>
      </c>
      <c r="AM5735" s="121">
        <v>44706</v>
      </c>
      <c r="AN5735" s="121">
        <v>54563</v>
      </c>
      <c r="AO5735" s="121">
        <v>87185</v>
      </c>
      <c r="AP5735" s="121">
        <v>29494</v>
      </c>
      <c r="AQ5735" s="121">
        <v>10046</v>
      </c>
      <c r="AR5735" s="121">
        <v>4069</v>
      </c>
      <c r="AS5735" s="121">
        <v>0</v>
      </c>
      <c r="AT5735" s="122">
        <v>0</v>
      </c>
      <c r="AU5735" s="122">
        <v>0</v>
      </c>
      <c r="AV5735" s="122">
        <v>1.0289999999999999</v>
      </c>
      <c r="AW5735" s="122">
        <v>1.032</v>
      </c>
      <c r="AX5735" s="122">
        <v>1.032</v>
      </c>
      <c r="AY5735" s="122">
        <v>1.032</v>
      </c>
      <c r="AZ5735" s="122">
        <v>1.032</v>
      </c>
      <c r="BA5735" s="122">
        <v>1.0309999999999999</v>
      </c>
      <c r="BB5735" s="122">
        <v>1.0289999999999999</v>
      </c>
      <c r="BC5735" s="122">
        <v>1.03</v>
      </c>
      <c r="BD5735" s="122">
        <v>1.034</v>
      </c>
      <c r="BE5735" s="122">
        <v>0</v>
      </c>
      <c r="BF5735" s="121">
        <v>0</v>
      </c>
      <c r="BG5735" s="121">
        <v>0</v>
      </c>
      <c r="BH5735" s="121">
        <v>2479</v>
      </c>
      <c r="BI5735" s="121">
        <v>8075</v>
      </c>
      <c r="BJ5735" s="121">
        <v>28090</v>
      </c>
      <c r="BK5735" s="121">
        <v>46137</v>
      </c>
      <c r="BL5735" s="121">
        <v>56309</v>
      </c>
      <c r="BM5735" s="121">
        <v>89888</v>
      </c>
      <c r="BN5735" s="121">
        <v>30349</v>
      </c>
      <c r="BO5735" s="121">
        <v>10347</v>
      </c>
      <c r="BP5735" s="121">
        <v>4207</v>
      </c>
      <c r="BQ5735" s="121">
        <v>0</v>
      </c>
      <c r="BR5735" s="121">
        <v>0</v>
      </c>
      <c r="BS5735" s="121">
        <v>0</v>
      </c>
      <c r="BT5735" s="121">
        <v>2479</v>
      </c>
      <c r="BU5735" s="121">
        <v>8075</v>
      </c>
      <c r="BV5735" s="121">
        <v>28090</v>
      </c>
      <c r="BW5735" s="121">
        <v>46137</v>
      </c>
      <c r="BX5735" s="121">
        <v>56309</v>
      </c>
      <c r="BY5735" s="121">
        <v>89888</v>
      </c>
      <c r="BZ5735" s="121">
        <v>30349</v>
      </c>
      <c r="CA5735" s="121">
        <v>10347</v>
      </c>
      <c r="CB5735" s="121">
        <v>4207</v>
      </c>
      <c r="CC5735" s="121">
        <v>0</v>
      </c>
      <c r="CD5735" s="121">
        <v>0</v>
      </c>
      <c r="CE5735" s="121">
        <v>0</v>
      </c>
      <c r="CF5735" s="121">
        <v>1082.9960000000001</v>
      </c>
      <c r="CG5735" s="121">
        <v>2444.8820000000001</v>
      </c>
      <c r="CH5735" s="121">
        <v>4324.442</v>
      </c>
      <c r="CI5735" s="121">
        <v>6871.2730000000001</v>
      </c>
      <c r="CJ5735" s="121">
        <v>9170.2469999999994</v>
      </c>
      <c r="CK5735" s="121">
        <v>14211.146000000001</v>
      </c>
      <c r="CL5735" s="121">
        <v>5791.7340000000004</v>
      </c>
      <c r="CM5735" s="121">
        <v>3250.029</v>
      </c>
      <c r="CN5735" s="121">
        <v>1812.85</v>
      </c>
      <c r="CO5735" s="121">
        <v>0</v>
      </c>
      <c r="CP5735" s="121">
        <v>267516</v>
      </c>
      <c r="CQ5735" s="121">
        <v>267516</v>
      </c>
      <c r="CR5735" s="121">
        <v>275881</v>
      </c>
      <c r="CS5735" s="121">
        <v>275881</v>
      </c>
      <c r="CT5735" s="121">
        <v>48959.599000000002</v>
      </c>
      <c r="CU5735" s="119">
        <v>2023</v>
      </c>
    </row>
    <row r="5736" spans="1:99" ht="66.599999999999994" x14ac:dyDescent="0.3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19">
        <v>99999</v>
      </c>
      <c r="D5736" s="120" t="s">
        <v>213</v>
      </c>
      <c r="E5736" s="119" t="s">
        <v>27522</v>
      </c>
      <c r="F5736" s="120" t="s">
        <v>27523</v>
      </c>
      <c r="G5736" s="120" t="s">
        <v>27523</v>
      </c>
      <c r="H5736" s="119">
        <v>99999</v>
      </c>
      <c r="I5736" s="120" t="s">
        <v>71</v>
      </c>
      <c r="J5736" s="120" t="s">
        <v>27540</v>
      </c>
      <c r="K5736" s="120" t="s">
        <v>210</v>
      </c>
      <c r="L5736" s="120" t="s">
        <v>210</v>
      </c>
      <c r="M5736" s="119">
        <v>99999</v>
      </c>
      <c r="N5736" s="119">
        <v>1</v>
      </c>
      <c r="O5736" s="120" t="s">
        <v>217</v>
      </c>
      <c r="P5736" s="120" t="s">
        <v>456</v>
      </c>
      <c r="Q5736" s="120" t="s">
        <v>218</v>
      </c>
      <c r="R5736" s="120" t="s">
        <v>218</v>
      </c>
      <c r="S5736" s="120" t="s">
        <v>27523</v>
      </c>
      <c r="T5736" s="120" t="s">
        <v>210</v>
      </c>
      <c r="U5736" s="120" t="s">
        <v>29917</v>
      </c>
      <c r="V5736" s="121">
        <v>0</v>
      </c>
      <c r="W5736" s="121">
        <v>0</v>
      </c>
      <c r="X5736" s="121">
        <v>0</v>
      </c>
      <c r="Y5736" s="121">
        <v>0</v>
      </c>
      <c r="Z5736" s="121">
        <v>0</v>
      </c>
      <c r="AA5736" s="121">
        <v>0</v>
      </c>
      <c r="AB5736" s="121">
        <v>0</v>
      </c>
      <c r="AC5736" s="121">
        <v>0</v>
      </c>
      <c r="AD5736" s="121">
        <v>0</v>
      </c>
      <c r="AE5736" s="121">
        <v>0</v>
      </c>
      <c r="AF5736" s="121">
        <v>0</v>
      </c>
      <c r="AG5736" s="121">
        <v>0</v>
      </c>
      <c r="AH5736" s="121">
        <v>0</v>
      </c>
      <c r="AI5736" s="121">
        <v>0</v>
      </c>
      <c r="AJ5736" s="121">
        <v>0</v>
      </c>
      <c r="AK5736" s="121">
        <v>0</v>
      </c>
      <c r="AL5736" s="121">
        <v>0</v>
      </c>
      <c r="AM5736" s="121">
        <v>0</v>
      </c>
      <c r="AN5736" s="121">
        <v>0</v>
      </c>
      <c r="AO5736" s="121">
        <v>0</v>
      </c>
      <c r="AP5736" s="121">
        <v>0</v>
      </c>
      <c r="AQ5736" s="121">
        <v>0</v>
      </c>
      <c r="AR5736" s="121">
        <v>0</v>
      </c>
      <c r="AS5736" s="121">
        <v>0</v>
      </c>
      <c r="AT5736" s="122">
        <v>0</v>
      </c>
      <c r="AU5736" s="122">
        <v>0</v>
      </c>
      <c r="AV5736" s="122">
        <v>0</v>
      </c>
      <c r="AW5736" s="122">
        <v>0</v>
      </c>
      <c r="AX5736" s="122">
        <v>0</v>
      </c>
      <c r="AY5736" s="122">
        <v>0</v>
      </c>
      <c r="AZ5736" s="122">
        <v>0</v>
      </c>
      <c r="BA5736" s="122">
        <v>0</v>
      </c>
      <c r="BB5736" s="122">
        <v>0</v>
      </c>
      <c r="BC5736" s="122">
        <v>0</v>
      </c>
      <c r="BD5736" s="122">
        <v>0</v>
      </c>
      <c r="BE5736" s="122">
        <v>0</v>
      </c>
      <c r="BF5736" s="121">
        <v>0</v>
      </c>
      <c r="BG5736" s="121">
        <v>0</v>
      </c>
      <c r="BH5736" s="121">
        <v>0</v>
      </c>
      <c r="BI5736" s="121">
        <v>0</v>
      </c>
      <c r="BJ5736" s="121">
        <v>0</v>
      </c>
      <c r="BK5736" s="121">
        <v>0</v>
      </c>
      <c r="BL5736" s="121">
        <v>0</v>
      </c>
      <c r="BM5736" s="121">
        <v>0</v>
      </c>
      <c r="BN5736" s="121">
        <v>0</v>
      </c>
      <c r="BO5736" s="121">
        <v>0</v>
      </c>
      <c r="BP5736" s="121">
        <v>0</v>
      </c>
      <c r="BQ5736" s="121">
        <v>0</v>
      </c>
      <c r="BR5736" s="121">
        <v>0</v>
      </c>
      <c r="BS5736" s="121">
        <v>0</v>
      </c>
      <c r="BT5736" s="121">
        <v>0</v>
      </c>
      <c r="BU5736" s="121">
        <v>0</v>
      </c>
      <c r="BV5736" s="121">
        <v>0</v>
      </c>
      <c r="BW5736" s="121">
        <v>0</v>
      </c>
      <c r="BX5736" s="121">
        <v>0</v>
      </c>
      <c r="BY5736" s="121">
        <v>0</v>
      </c>
      <c r="BZ5736" s="121">
        <v>0</v>
      </c>
      <c r="CA5736" s="121">
        <v>0</v>
      </c>
      <c r="CB5736" s="121">
        <v>0</v>
      </c>
      <c r="CC5736" s="121">
        <v>0</v>
      </c>
      <c r="CD5736" s="121">
        <v>0</v>
      </c>
      <c r="CE5736" s="121">
        <v>0</v>
      </c>
      <c r="CF5736" s="121">
        <v>0</v>
      </c>
      <c r="CG5736" s="121">
        <v>0</v>
      </c>
      <c r="CH5736" s="121">
        <v>0</v>
      </c>
      <c r="CI5736" s="121">
        <v>0</v>
      </c>
      <c r="CJ5736" s="121">
        <v>0</v>
      </c>
      <c r="CK5736" s="121">
        <v>0</v>
      </c>
      <c r="CL5736" s="121">
        <v>0</v>
      </c>
      <c r="CM5736" s="121">
        <v>0</v>
      </c>
      <c r="CN5736" s="121">
        <v>0</v>
      </c>
      <c r="CO5736" s="121">
        <v>0</v>
      </c>
      <c r="CP5736" s="121">
        <v>0</v>
      </c>
      <c r="CQ5736" s="121">
        <v>0</v>
      </c>
      <c r="CR5736" s="121">
        <v>0</v>
      </c>
      <c r="CS5736" s="121">
        <v>0</v>
      </c>
      <c r="CT5736" s="121">
        <v>0</v>
      </c>
      <c r="CU5736" s="119">
        <v>2023</v>
      </c>
    </row>
    <row r="5737" spans="1:99" ht="66.599999999999994" x14ac:dyDescent="0.3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19">
        <v>99999</v>
      </c>
      <c r="D5737" s="120" t="s">
        <v>216</v>
      </c>
      <c r="E5737" s="119" t="s">
        <v>27522</v>
      </c>
      <c r="F5737" s="120" t="s">
        <v>27523</v>
      </c>
      <c r="G5737" s="120" t="s">
        <v>27523</v>
      </c>
      <c r="H5737" s="119">
        <v>99999</v>
      </c>
      <c r="I5737" s="120" t="s">
        <v>55</v>
      </c>
      <c r="J5737" s="120" t="s">
        <v>27530</v>
      </c>
      <c r="K5737" s="120" t="s">
        <v>210</v>
      </c>
      <c r="L5737" s="120" t="s">
        <v>210</v>
      </c>
      <c r="M5737" s="119">
        <v>99999</v>
      </c>
      <c r="N5737" s="119">
        <v>3</v>
      </c>
      <c r="O5737" s="120" t="s">
        <v>27534</v>
      </c>
      <c r="P5737" s="120" t="s">
        <v>456</v>
      </c>
      <c r="Q5737" s="120" t="s">
        <v>242</v>
      </c>
      <c r="R5737" s="120" t="s">
        <v>242</v>
      </c>
      <c r="S5737" s="120" t="s">
        <v>27523</v>
      </c>
      <c r="T5737" s="120" t="s">
        <v>210</v>
      </c>
      <c r="U5737" s="120" t="s">
        <v>29915</v>
      </c>
      <c r="V5737" s="121">
        <v>702547</v>
      </c>
      <c r="W5737" s="121">
        <v>654419</v>
      </c>
      <c r="X5737" s="121">
        <v>682470</v>
      </c>
      <c r="Y5737" s="121">
        <v>613319</v>
      </c>
      <c r="Z5737" s="121">
        <v>660148</v>
      </c>
      <c r="AA5737" s="121">
        <v>703954</v>
      </c>
      <c r="AB5737" s="121">
        <v>726066</v>
      </c>
      <c r="AC5737" s="121">
        <v>740852</v>
      </c>
      <c r="AD5737" s="121">
        <v>717192</v>
      </c>
      <c r="AE5737" s="121">
        <v>672487</v>
      </c>
      <c r="AF5737" s="121">
        <v>703510</v>
      </c>
      <c r="AG5737" s="121">
        <v>766547</v>
      </c>
      <c r="AH5737" s="121">
        <v>617802</v>
      </c>
      <c r="AI5737" s="121">
        <v>579874</v>
      </c>
      <c r="AJ5737" s="121">
        <v>598844</v>
      </c>
      <c r="AK5737" s="121">
        <v>502298</v>
      </c>
      <c r="AL5737" s="121">
        <v>543936</v>
      </c>
      <c r="AM5737" s="121">
        <v>571340</v>
      </c>
      <c r="AN5737" s="121">
        <v>568006</v>
      </c>
      <c r="AO5737" s="121">
        <v>588325</v>
      </c>
      <c r="AP5737" s="121">
        <v>569820</v>
      </c>
      <c r="AQ5737" s="121">
        <v>537951</v>
      </c>
      <c r="AR5737" s="121">
        <v>597444</v>
      </c>
      <c r="AS5737" s="121">
        <v>673898</v>
      </c>
      <c r="AT5737" s="122">
        <v>1.028</v>
      </c>
      <c r="AU5737" s="122">
        <v>1.0229999999999999</v>
      </c>
      <c r="AV5737" s="122">
        <v>1.022</v>
      </c>
      <c r="AW5737" s="122">
        <v>1.0209999999999999</v>
      </c>
      <c r="AX5737" s="122">
        <v>1.022</v>
      </c>
      <c r="AY5737" s="122">
        <v>1.0249999999999999</v>
      </c>
      <c r="AZ5737" s="122">
        <v>1.0249999999999999</v>
      </c>
      <c r="BA5737" s="122">
        <v>1.0229999999999999</v>
      </c>
      <c r="BB5737" s="122">
        <v>1.022</v>
      </c>
      <c r="BC5737" s="122">
        <v>1.022</v>
      </c>
      <c r="BD5737" s="122">
        <v>1.0229999999999999</v>
      </c>
      <c r="BE5737" s="122">
        <v>1.028</v>
      </c>
      <c r="BF5737" s="121">
        <v>722218</v>
      </c>
      <c r="BG5737" s="121">
        <v>669471</v>
      </c>
      <c r="BH5737" s="121">
        <v>697484</v>
      </c>
      <c r="BI5737" s="121">
        <v>626199</v>
      </c>
      <c r="BJ5737" s="121">
        <v>674671</v>
      </c>
      <c r="BK5737" s="121">
        <v>721553</v>
      </c>
      <c r="BL5737" s="121">
        <v>744218</v>
      </c>
      <c r="BM5737" s="121">
        <v>757892</v>
      </c>
      <c r="BN5737" s="121">
        <v>732970</v>
      </c>
      <c r="BO5737" s="121">
        <v>687282</v>
      </c>
      <c r="BP5737" s="121">
        <v>719691</v>
      </c>
      <c r="BQ5737" s="121">
        <v>788010</v>
      </c>
      <c r="BR5737" s="121">
        <v>635100</v>
      </c>
      <c r="BS5737" s="121">
        <v>593211</v>
      </c>
      <c r="BT5737" s="121">
        <v>612019</v>
      </c>
      <c r="BU5737" s="121">
        <v>512846</v>
      </c>
      <c r="BV5737" s="121">
        <v>555903</v>
      </c>
      <c r="BW5737" s="121">
        <v>585623</v>
      </c>
      <c r="BX5737" s="121">
        <v>582206</v>
      </c>
      <c r="BY5737" s="121">
        <v>601856</v>
      </c>
      <c r="BZ5737" s="121">
        <v>582356</v>
      </c>
      <c r="CA5737" s="121">
        <v>549786</v>
      </c>
      <c r="CB5737" s="121">
        <v>611185</v>
      </c>
      <c r="CC5737" s="121">
        <v>692767</v>
      </c>
      <c r="CD5737" s="121">
        <v>81248.835000000006</v>
      </c>
      <c r="CE5737" s="121">
        <v>75889.918000000005</v>
      </c>
      <c r="CF5737" s="121">
        <v>78296.163</v>
      </c>
      <c r="CG5737" s="121">
        <v>65608.846999999994</v>
      </c>
      <c r="CH5737" s="121">
        <v>71117.093999999997</v>
      </c>
      <c r="CI5737" s="121">
        <v>74919.274000000005</v>
      </c>
      <c r="CJ5737" s="121">
        <v>74482.085000000006</v>
      </c>
      <c r="CK5737" s="121">
        <v>76995.942999999999</v>
      </c>
      <c r="CL5737" s="121">
        <v>74501.33</v>
      </c>
      <c r="CM5737" s="121">
        <v>70334.587</v>
      </c>
      <c r="CN5737" s="121">
        <v>78189.418999999994</v>
      </c>
      <c r="CO5737" s="121">
        <v>88626.31</v>
      </c>
      <c r="CP5737" s="121">
        <v>8343511</v>
      </c>
      <c r="CQ5737" s="121">
        <v>6949538</v>
      </c>
      <c r="CR5737" s="121">
        <v>8541659</v>
      </c>
      <c r="CS5737" s="121">
        <v>7114858</v>
      </c>
      <c r="CT5737" s="121">
        <v>910209.81</v>
      </c>
      <c r="CU5737" s="119">
        <v>2023</v>
      </c>
    </row>
    <row r="5738" spans="1:99" ht="66.599999999999994" x14ac:dyDescent="0.3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19">
        <v>99999</v>
      </c>
      <c r="D5738" s="120" t="s">
        <v>213</v>
      </c>
      <c r="E5738" s="119" t="s">
        <v>27522</v>
      </c>
      <c r="F5738" s="120" t="s">
        <v>27523</v>
      </c>
      <c r="G5738" s="120" t="s">
        <v>27523</v>
      </c>
      <c r="H5738" s="119">
        <v>99999</v>
      </c>
      <c r="I5738" s="120" t="s">
        <v>65</v>
      </c>
      <c r="J5738" s="120" t="s">
        <v>2971</v>
      </c>
      <c r="K5738" s="120" t="s">
        <v>210</v>
      </c>
      <c r="L5738" s="120" t="s">
        <v>210</v>
      </c>
      <c r="M5738" s="119">
        <v>99999</v>
      </c>
      <c r="N5738" s="119">
        <v>2</v>
      </c>
      <c r="O5738" s="120" t="s">
        <v>27524</v>
      </c>
      <c r="P5738" s="120" t="s">
        <v>456</v>
      </c>
      <c r="Q5738" s="120" t="s">
        <v>242</v>
      </c>
      <c r="R5738" s="120" t="s">
        <v>242</v>
      </c>
      <c r="S5738" s="120" t="s">
        <v>27523</v>
      </c>
      <c r="T5738" s="120" t="s">
        <v>210</v>
      </c>
      <c r="U5738" s="120" t="s">
        <v>29915</v>
      </c>
      <c r="V5738" s="121">
        <v>430880</v>
      </c>
      <c r="W5738" s="121">
        <v>382688</v>
      </c>
      <c r="X5738" s="121">
        <v>431953</v>
      </c>
      <c r="Y5738" s="121">
        <v>434301</v>
      </c>
      <c r="Z5738" s="121">
        <v>477387</v>
      </c>
      <c r="AA5738" s="121">
        <v>615743</v>
      </c>
      <c r="AB5738" s="121">
        <v>905556</v>
      </c>
      <c r="AC5738" s="121">
        <v>694744</v>
      </c>
      <c r="AD5738" s="121">
        <v>582555</v>
      </c>
      <c r="AE5738" s="121">
        <v>517843</v>
      </c>
      <c r="AF5738" s="121">
        <v>476502</v>
      </c>
      <c r="AG5738" s="121">
        <v>432955</v>
      </c>
      <c r="AH5738" s="121">
        <v>430880</v>
      </c>
      <c r="AI5738" s="121">
        <v>382688</v>
      </c>
      <c r="AJ5738" s="121">
        <v>431953</v>
      </c>
      <c r="AK5738" s="121">
        <v>434301</v>
      </c>
      <c r="AL5738" s="121">
        <v>477387</v>
      </c>
      <c r="AM5738" s="121">
        <v>615743</v>
      </c>
      <c r="AN5738" s="121">
        <v>905556</v>
      </c>
      <c r="AO5738" s="121">
        <v>694744</v>
      </c>
      <c r="AP5738" s="121">
        <v>582555</v>
      </c>
      <c r="AQ5738" s="121">
        <v>517843</v>
      </c>
      <c r="AR5738" s="121">
        <v>476502</v>
      </c>
      <c r="AS5738" s="121">
        <v>432955</v>
      </c>
      <c r="AT5738" s="122">
        <v>1.034</v>
      </c>
      <c r="AU5738" s="122">
        <v>1.034</v>
      </c>
      <c r="AV5738" s="122">
        <v>1.03</v>
      </c>
      <c r="AW5738" s="122">
        <v>1.0289999999999999</v>
      </c>
      <c r="AX5738" s="122">
        <v>1.0289999999999999</v>
      </c>
      <c r="AY5738" s="122">
        <v>1.03</v>
      </c>
      <c r="AZ5738" s="122">
        <v>1.03</v>
      </c>
      <c r="BA5738" s="122">
        <v>1.0289999999999999</v>
      </c>
      <c r="BB5738" s="122">
        <v>1.0289999999999999</v>
      </c>
      <c r="BC5738" s="122">
        <v>1.0289999999999999</v>
      </c>
      <c r="BD5738" s="122">
        <v>1.03</v>
      </c>
      <c r="BE5738" s="122">
        <v>1.03</v>
      </c>
      <c r="BF5738" s="121">
        <v>445529</v>
      </c>
      <c r="BG5738" s="121">
        <v>395700</v>
      </c>
      <c r="BH5738" s="121">
        <v>444911</v>
      </c>
      <c r="BI5738" s="121">
        <v>446896</v>
      </c>
      <c r="BJ5738" s="121">
        <v>491231</v>
      </c>
      <c r="BK5738" s="121">
        <v>634215</v>
      </c>
      <c r="BL5738" s="121">
        <v>932722</v>
      </c>
      <c r="BM5738" s="121">
        <v>714891</v>
      </c>
      <c r="BN5738" s="121">
        <v>599449</v>
      </c>
      <c r="BO5738" s="121">
        <v>532860</v>
      </c>
      <c r="BP5738" s="121">
        <v>490797</v>
      </c>
      <c r="BQ5738" s="121">
        <v>445943</v>
      </c>
      <c r="BR5738" s="121">
        <v>445529</v>
      </c>
      <c r="BS5738" s="121">
        <v>395700</v>
      </c>
      <c r="BT5738" s="121">
        <v>444911</v>
      </c>
      <c r="BU5738" s="121">
        <v>446896</v>
      </c>
      <c r="BV5738" s="121">
        <v>491231</v>
      </c>
      <c r="BW5738" s="121">
        <v>634215</v>
      </c>
      <c r="BX5738" s="121">
        <v>932722</v>
      </c>
      <c r="BY5738" s="121">
        <v>714891</v>
      </c>
      <c r="BZ5738" s="121">
        <v>599449</v>
      </c>
      <c r="CA5738" s="121">
        <v>532860</v>
      </c>
      <c r="CB5738" s="121">
        <v>490797</v>
      </c>
      <c r="CC5738" s="121">
        <v>445943</v>
      </c>
      <c r="CD5738" s="121">
        <v>58427.72</v>
      </c>
      <c r="CE5738" s="121">
        <v>53356.103000000003</v>
      </c>
      <c r="CF5738" s="121">
        <v>54932.894</v>
      </c>
      <c r="CG5738" s="121">
        <v>56742.97</v>
      </c>
      <c r="CH5738" s="121">
        <v>63969.478999999999</v>
      </c>
      <c r="CI5738" s="121">
        <v>80088.618000000002</v>
      </c>
      <c r="CJ5738" s="121">
        <v>116374.89</v>
      </c>
      <c r="CK5738" s="121">
        <v>89991.237999999998</v>
      </c>
      <c r="CL5738" s="121">
        <v>75953.676999999996</v>
      </c>
      <c r="CM5738" s="121">
        <v>68341.076000000001</v>
      </c>
      <c r="CN5738" s="121">
        <v>63703.29</v>
      </c>
      <c r="CO5738" s="121">
        <v>56765.709000000003</v>
      </c>
      <c r="CP5738" s="121">
        <v>6383107</v>
      </c>
      <c r="CQ5738" s="121">
        <v>6383107</v>
      </c>
      <c r="CR5738" s="121">
        <v>6575144</v>
      </c>
      <c r="CS5738" s="121">
        <v>6575144</v>
      </c>
      <c r="CT5738" s="121">
        <v>838647.66</v>
      </c>
      <c r="CU5738" s="119">
        <v>2023</v>
      </c>
    </row>
    <row r="5739" spans="1:99" ht="66.599999999999994" x14ac:dyDescent="0.3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19">
        <v>99999</v>
      </c>
      <c r="D5739" s="120" t="s">
        <v>213</v>
      </c>
      <c r="E5739" s="119" t="s">
        <v>27522</v>
      </c>
      <c r="F5739" s="120" t="s">
        <v>27523</v>
      </c>
      <c r="G5739" s="120" t="s">
        <v>27523</v>
      </c>
      <c r="H5739" s="119">
        <v>99999</v>
      </c>
      <c r="I5739" s="120" t="s">
        <v>70</v>
      </c>
      <c r="J5739" s="120" t="s">
        <v>27526</v>
      </c>
      <c r="K5739" s="120" t="s">
        <v>210</v>
      </c>
      <c r="L5739" s="120" t="s">
        <v>210</v>
      </c>
      <c r="M5739" s="119">
        <v>99999</v>
      </c>
      <c r="N5739" s="119">
        <v>1</v>
      </c>
      <c r="O5739" s="120" t="s">
        <v>217</v>
      </c>
      <c r="P5739" s="120" t="s">
        <v>456</v>
      </c>
      <c r="Q5739" s="120" t="s">
        <v>242</v>
      </c>
      <c r="R5739" s="120" t="s">
        <v>242</v>
      </c>
      <c r="S5739" s="120" t="s">
        <v>27523</v>
      </c>
      <c r="T5739" s="120" t="s">
        <v>210</v>
      </c>
      <c r="U5739" s="120" t="s">
        <v>29915</v>
      </c>
      <c r="V5739" s="121">
        <v>736379</v>
      </c>
      <c r="W5739" s="121">
        <v>657407</v>
      </c>
      <c r="X5739" s="121">
        <v>723170</v>
      </c>
      <c r="Y5739" s="121">
        <v>676211</v>
      </c>
      <c r="Z5739" s="121">
        <v>743694</v>
      </c>
      <c r="AA5739" s="121">
        <v>923760</v>
      </c>
      <c r="AB5739" s="121">
        <v>1233823</v>
      </c>
      <c r="AC5739" s="121">
        <v>1028513</v>
      </c>
      <c r="AD5739" s="121">
        <v>878746</v>
      </c>
      <c r="AE5739" s="121">
        <v>770121</v>
      </c>
      <c r="AF5739" s="121">
        <v>762584</v>
      </c>
      <c r="AG5739" s="121">
        <v>734332</v>
      </c>
      <c r="AH5739" s="121">
        <v>736379</v>
      </c>
      <c r="AI5739" s="121">
        <v>657407</v>
      </c>
      <c r="AJ5739" s="121">
        <v>723170</v>
      </c>
      <c r="AK5739" s="121">
        <v>676211</v>
      </c>
      <c r="AL5739" s="121">
        <v>743694</v>
      </c>
      <c r="AM5739" s="121">
        <v>923760</v>
      </c>
      <c r="AN5739" s="121">
        <v>1233823</v>
      </c>
      <c r="AO5739" s="121">
        <v>1028513</v>
      </c>
      <c r="AP5739" s="121">
        <v>878746</v>
      </c>
      <c r="AQ5739" s="121">
        <v>770121</v>
      </c>
      <c r="AR5739" s="121">
        <v>762584</v>
      </c>
      <c r="AS5739" s="121">
        <v>734332</v>
      </c>
      <c r="AT5739" s="122">
        <v>1.0289999999999999</v>
      </c>
      <c r="AU5739" s="122">
        <v>1.0269999999999999</v>
      </c>
      <c r="AV5739" s="122">
        <v>1.026</v>
      </c>
      <c r="AW5739" s="122">
        <v>1.0209999999999999</v>
      </c>
      <c r="AX5739" s="122">
        <v>1.0209999999999999</v>
      </c>
      <c r="AY5739" s="122">
        <v>1.024</v>
      </c>
      <c r="AZ5739" s="122">
        <v>1.0249999999999999</v>
      </c>
      <c r="BA5739" s="122">
        <v>1.024</v>
      </c>
      <c r="BB5739" s="122">
        <v>1.028</v>
      </c>
      <c r="BC5739" s="122">
        <v>1.022</v>
      </c>
      <c r="BD5739" s="122">
        <v>1.02</v>
      </c>
      <c r="BE5739" s="122">
        <v>1.0289999999999999</v>
      </c>
      <c r="BF5739" s="121">
        <v>757734</v>
      </c>
      <c r="BG5739" s="121">
        <v>675157</v>
      </c>
      <c r="BH5739" s="121">
        <v>741972</v>
      </c>
      <c r="BI5739" s="121">
        <v>690411</v>
      </c>
      <c r="BJ5739" s="121">
        <v>759312</v>
      </c>
      <c r="BK5739" s="121">
        <v>945930</v>
      </c>
      <c r="BL5739" s="121">
        <v>1264669</v>
      </c>
      <c r="BM5739" s="121">
        <v>1053197</v>
      </c>
      <c r="BN5739" s="121">
        <v>903351</v>
      </c>
      <c r="BO5739" s="121">
        <v>787064</v>
      </c>
      <c r="BP5739" s="121">
        <v>777836</v>
      </c>
      <c r="BQ5739" s="121">
        <v>755628</v>
      </c>
      <c r="BR5739" s="121">
        <v>757734</v>
      </c>
      <c r="BS5739" s="121">
        <v>675157</v>
      </c>
      <c r="BT5739" s="121">
        <v>741972</v>
      </c>
      <c r="BU5739" s="121">
        <v>690411</v>
      </c>
      <c r="BV5739" s="121">
        <v>759312</v>
      </c>
      <c r="BW5739" s="121">
        <v>945930</v>
      </c>
      <c r="BX5739" s="121">
        <v>1264669</v>
      </c>
      <c r="BY5739" s="121">
        <v>1053197</v>
      </c>
      <c r="BZ5739" s="121">
        <v>903351</v>
      </c>
      <c r="CA5739" s="121">
        <v>787064</v>
      </c>
      <c r="CB5739" s="121">
        <v>777836</v>
      </c>
      <c r="CC5739" s="121">
        <v>755628</v>
      </c>
      <c r="CD5739" s="121">
        <v>99935.592000000004</v>
      </c>
      <c r="CE5739" s="121">
        <v>90728.611000000004</v>
      </c>
      <c r="CF5739" s="121">
        <v>96040.357999999993</v>
      </c>
      <c r="CG5739" s="121">
        <v>88251.198000000004</v>
      </c>
      <c r="CH5739" s="121">
        <v>98519.520999999993</v>
      </c>
      <c r="CI5739" s="121">
        <v>120684.84</v>
      </c>
      <c r="CJ5739" s="121">
        <v>158070.92000000001</v>
      </c>
      <c r="CK5739" s="121">
        <v>133988.44</v>
      </c>
      <c r="CL5739" s="121">
        <v>115670.87</v>
      </c>
      <c r="CM5739" s="121">
        <v>100087.52</v>
      </c>
      <c r="CN5739" s="121">
        <v>100416.54</v>
      </c>
      <c r="CO5739" s="121">
        <v>98330.835000000006</v>
      </c>
      <c r="CP5739" s="121">
        <v>9868740</v>
      </c>
      <c r="CQ5739" s="121">
        <v>9868740</v>
      </c>
      <c r="CR5739" s="121">
        <v>10112261</v>
      </c>
      <c r="CS5739" s="121">
        <v>10112261</v>
      </c>
      <c r="CT5739" s="121">
        <v>1300725.2</v>
      </c>
      <c r="CU5739" s="119">
        <v>2023</v>
      </c>
    </row>
    <row r="5740" spans="1:99" ht="66.599999999999994" x14ac:dyDescent="0.3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19">
        <v>99999</v>
      </c>
      <c r="D5740" s="120" t="s">
        <v>213</v>
      </c>
      <c r="E5740" s="119" t="s">
        <v>27522</v>
      </c>
      <c r="F5740" s="120" t="s">
        <v>27523</v>
      </c>
      <c r="G5740" s="120" t="s">
        <v>27523</v>
      </c>
      <c r="H5740" s="119">
        <v>99999</v>
      </c>
      <c r="I5740" s="120" t="s">
        <v>71</v>
      </c>
      <c r="J5740" s="120" t="s">
        <v>27540</v>
      </c>
      <c r="K5740" s="120" t="s">
        <v>210</v>
      </c>
      <c r="L5740" s="120" t="s">
        <v>210</v>
      </c>
      <c r="M5740" s="119">
        <v>99999</v>
      </c>
      <c r="N5740" s="119">
        <v>1</v>
      </c>
      <c r="O5740" s="120" t="s">
        <v>217</v>
      </c>
      <c r="P5740" s="120" t="s">
        <v>456</v>
      </c>
      <c r="Q5740" s="120" t="s">
        <v>242</v>
      </c>
      <c r="R5740" s="120" t="s">
        <v>242</v>
      </c>
      <c r="S5740" s="120" t="s">
        <v>27523</v>
      </c>
      <c r="T5740" s="120" t="s">
        <v>210</v>
      </c>
      <c r="U5740" s="120" t="s">
        <v>29915</v>
      </c>
      <c r="V5740" s="121">
        <v>0</v>
      </c>
      <c r="W5740" s="121">
        <v>0</v>
      </c>
      <c r="X5740" s="121">
        <v>0</v>
      </c>
      <c r="Y5740" s="121">
        <v>0</v>
      </c>
      <c r="Z5740" s="121">
        <v>3923</v>
      </c>
      <c r="AA5740" s="121">
        <v>7746</v>
      </c>
      <c r="AB5740" s="121">
        <v>9714</v>
      </c>
      <c r="AC5740" s="121">
        <v>17406</v>
      </c>
      <c r="AD5740" s="121">
        <v>4157</v>
      </c>
      <c r="AE5740" s="121">
        <v>110</v>
      </c>
      <c r="AF5740" s="121">
        <v>0</v>
      </c>
      <c r="AG5740" s="121">
        <v>0</v>
      </c>
      <c r="AH5740" s="121">
        <v>0</v>
      </c>
      <c r="AI5740" s="121">
        <v>0</v>
      </c>
      <c r="AJ5740" s="121">
        <v>0</v>
      </c>
      <c r="AK5740" s="121">
        <v>0</v>
      </c>
      <c r="AL5740" s="121">
        <v>3923</v>
      </c>
      <c r="AM5740" s="121">
        <v>7746</v>
      </c>
      <c r="AN5740" s="121">
        <v>9714</v>
      </c>
      <c r="AO5740" s="121">
        <v>17406</v>
      </c>
      <c r="AP5740" s="121">
        <v>4157</v>
      </c>
      <c r="AQ5740" s="121">
        <v>110</v>
      </c>
      <c r="AR5740" s="121">
        <v>0</v>
      </c>
      <c r="AS5740" s="121">
        <v>0</v>
      </c>
      <c r="AT5740" s="122">
        <v>0</v>
      </c>
      <c r="AU5740" s="122">
        <v>0</v>
      </c>
      <c r="AV5740" s="122">
        <v>0</v>
      </c>
      <c r="AW5740" s="122">
        <v>0</v>
      </c>
      <c r="AX5740" s="122">
        <v>1.0249999999999999</v>
      </c>
      <c r="AY5740" s="122">
        <v>1.0309999999999999</v>
      </c>
      <c r="AZ5740" s="122">
        <v>1.0289999999999999</v>
      </c>
      <c r="BA5740" s="122">
        <v>1.0269999999999999</v>
      </c>
      <c r="BB5740" s="122">
        <v>1.026</v>
      </c>
      <c r="BC5740" s="122">
        <v>1.032</v>
      </c>
      <c r="BD5740" s="122">
        <v>0</v>
      </c>
      <c r="BE5740" s="122">
        <v>0</v>
      </c>
      <c r="BF5740" s="121">
        <v>0</v>
      </c>
      <c r="BG5740" s="121">
        <v>0</v>
      </c>
      <c r="BH5740" s="121">
        <v>0</v>
      </c>
      <c r="BI5740" s="121">
        <v>0</v>
      </c>
      <c r="BJ5740" s="121">
        <v>4021</v>
      </c>
      <c r="BK5740" s="121">
        <v>7986</v>
      </c>
      <c r="BL5740" s="121">
        <v>9996</v>
      </c>
      <c r="BM5740" s="121">
        <v>17876</v>
      </c>
      <c r="BN5740" s="121">
        <v>4265</v>
      </c>
      <c r="BO5740" s="121">
        <v>114</v>
      </c>
      <c r="BP5740" s="121">
        <v>0</v>
      </c>
      <c r="BQ5740" s="121">
        <v>0</v>
      </c>
      <c r="BR5740" s="121">
        <v>0</v>
      </c>
      <c r="BS5740" s="121">
        <v>0</v>
      </c>
      <c r="BT5740" s="121">
        <v>0</v>
      </c>
      <c r="BU5740" s="121">
        <v>0</v>
      </c>
      <c r="BV5740" s="121">
        <v>4021</v>
      </c>
      <c r="BW5740" s="121">
        <v>7986</v>
      </c>
      <c r="BX5740" s="121">
        <v>9996</v>
      </c>
      <c r="BY5740" s="121">
        <v>17876</v>
      </c>
      <c r="BZ5740" s="121">
        <v>4265</v>
      </c>
      <c r="CA5740" s="121">
        <v>114</v>
      </c>
      <c r="CB5740" s="121">
        <v>0</v>
      </c>
      <c r="CC5740" s="121">
        <v>0</v>
      </c>
      <c r="CD5740" s="121">
        <v>0</v>
      </c>
      <c r="CE5740" s="121">
        <v>0</v>
      </c>
      <c r="CF5740" s="121">
        <v>0</v>
      </c>
      <c r="CG5740" s="121">
        <v>0</v>
      </c>
      <c r="CH5740" s="121">
        <v>520.75699999999995</v>
      </c>
      <c r="CI5740" s="121">
        <v>1077.663</v>
      </c>
      <c r="CJ5740" s="121">
        <v>1557.6489999999999</v>
      </c>
      <c r="CK5740" s="121">
        <v>2768.8389999999999</v>
      </c>
      <c r="CL5740" s="121">
        <v>821.68200000000002</v>
      </c>
      <c r="CM5740" s="121">
        <v>327.53300000000002</v>
      </c>
      <c r="CN5740" s="121">
        <v>0</v>
      </c>
      <c r="CO5740" s="121">
        <v>0</v>
      </c>
      <c r="CP5740" s="121">
        <v>43056</v>
      </c>
      <c r="CQ5740" s="121">
        <v>43056</v>
      </c>
      <c r="CR5740" s="121">
        <v>44258</v>
      </c>
      <c r="CS5740" s="121">
        <v>44258</v>
      </c>
      <c r="CT5740" s="121">
        <v>7074.1229999999996</v>
      </c>
      <c r="CU5740" s="119">
        <v>2023</v>
      </c>
    </row>
    <row r="5741" spans="1:99" ht="66.599999999999994" x14ac:dyDescent="0.3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19">
        <v>99999</v>
      </c>
      <c r="D5741" s="120" t="s">
        <v>216</v>
      </c>
      <c r="E5741" s="119" t="s">
        <v>27522</v>
      </c>
      <c r="F5741" s="120" t="s">
        <v>27523</v>
      </c>
      <c r="G5741" s="120" t="s">
        <v>27523</v>
      </c>
      <c r="H5741" s="119">
        <v>99999</v>
      </c>
      <c r="I5741" s="120" t="s">
        <v>80</v>
      </c>
      <c r="J5741" s="120" t="s">
        <v>27528</v>
      </c>
      <c r="K5741" s="120" t="s">
        <v>210</v>
      </c>
      <c r="L5741" s="120" t="s">
        <v>210</v>
      </c>
      <c r="M5741" s="119">
        <v>99999</v>
      </c>
      <c r="N5741" s="119">
        <v>5</v>
      </c>
      <c r="O5741" s="120" t="s">
        <v>27537</v>
      </c>
      <c r="P5741" s="120" t="s">
        <v>53</v>
      </c>
      <c r="Q5741" s="120" t="s">
        <v>246</v>
      </c>
      <c r="R5741" s="120" t="s">
        <v>27536</v>
      </c>
      <c r="S5741" s="120" t="s">
        <v>27523</v>
      </c>
      <c r="T5741" s="120" t="s">
        <v>210</v>
      </c>
      <c r="U5741" s="120" t="s">
        <v>29916</v>
      </c>
      <c r="V5741" s="121">
        <v>0</v>
      </c>
      <c r="W5741" s="121">
        <v>0</v>
      </c>
      <c r="X5741" s="121">
        <v>0</v>
      </c>
      <c r="Y5741" s="121">
        <v>0</v>
      </c>
      <c r="Z5741" s="121">
        <v>0</v>
      </c>
      <c r="AA5741" s="121">
        <v>0</v>
      </c>
      <c r="AB5741" s="121">
        <v>0</v>
      </c>
      <c r="AC5741" s="121">
        <v>0</v>
      </c>
      <c r="AD5741" s="121">
        <v>0</v>
      </c>
      <c r="AE5741" s="121">
        <v>0</v>
      </c>
      <c r="AF5741" s="121">
        <v>0</v>
      </c>
      <c r="AG5741" s="121">
        <v>0</v>
      </c>
      <c r="AH5741" s="121">
        <v>0</v>
      </c>
      <c r="AI5741" s="121">
        <v>0</v>
      </c>
      <c r="AJ5741" s="121">
        <v>0</v>
      </c>
      <c r="AK5741" s="121">
        <v>0</v>
      </c>
      <c r="AL5741" s="121">
        <v>0</v>
      </c>
      <c r="AM5741" s="121">
        <v>0</v>
      </c>
      <c r="AN5741" s="121">
        <v>0</v>
      </c>
      <c r="AO5741" s="121">
        <v>0</v>
      </c>
      <c r="AP5741" s="121">
        <v>0</v>
      </c>
      <c r="AQ5741" s="121">
        <v>0</v>
      </c>
      <c r="AR5741" s="121">
        <v>0</v>
      </c>
      <c r="AS5741" s="121">
        <v>0</v>
      </c>
      <c r="AT5741" s="122">
        <v>0</v>
      </c>
      <c r="AU5741" s="122">
        <v>0</v>
      </c>
      <c r="AV5741" s="122">
        <v>0</v>
      </c>
      <c r="AW5741" s="122">
        <v>0</v>
      </c>
      <c r="AX5741" s="122">
        <v>0</v>
      </c>
      <c r="AY5741" s="122">
        <v>0</v>
      </c>
      <c r="AZ5741" s="122">
        <v>0</v>
      </c>
      <c r="BA5741" s="122">
        <v>0</v>
      </c>
      <c r="BB5741" s="122">
        <v>0</v>
      </c>
      <c r="BC5741" s="122">
        <v>0</v>
      </c>
      <c r="BD5741" s="122">
        <v>0</v>
      </c>
      <c r="BE5741" s="122">
        <v>0</v>
      </c>
      <c r="BF5741" s="121">
        <v>0</v>
      </c>
      <c r="BG5741" s="121">
        <v>0</v>
      </c>
      <c r="BH5741" s="121">
        <v>0</v>
      </c>
      <c r="BI5741" s="121">
        <v>0</v>
      </c>
      <c r="BJ5741" s="121">
        <v>0</v>
      </c>
      <c r="BK5741" s="121">
        <v>0</v>
      </c>
      <c r="BL5741" s="121">
        <v>0</v>
      </c>
      <c r="BM5741" s="121">
        <v>0</v>
      </c>
      <c r="BN5741" s="121">
        <v>0</v>
      </c>
      <c r="BO5741" s="121">
        <v>0</v>
      </c>
      <c r="BP5741" s="121">
        <v>0</v>
      </c>
      <c r="BQ5741" s="121">
        <v>0</v>
      </c>
      <c r="BR5741" s="121">
        <v>0</v>
      </c>
      <c r="BS5741" s="121">
        <v>0</v>
      </c>
      <c r="BT5741" s="121">
        <v>0</v>
      </c>
      <c r="BU5741" s="121">
        <v>0</v>
      </c>
      <c r="BV5741" s="121">
        <v>0</v>
      </c>
      <c r="BW5741" s="121">
        <v>0</v>
      </c>
      <c r="BX5741" s="121">
        <v>0</v>
      </c>
      <c r="BY5741" s="121">
        <v>0</v>
      </c>
      <c r="BZ5741" s="121">
        <v>0</v>
      </c>
      <c r="CA5741" s="121">
        <v>0</v>
      </c>
      <c r="CB5741" s="121">
        <v>0</v>
      </c>
      <c r="CC5741" s="121">
        <v>0</v>
      </c>
      <c r="CD5741" s="121">
        <v>0</v>
      </c>
      <c r="CE5741" s="121">
        <v>0</v>
      </c>
      <c r="CF5741" s="121">
        <v>0</v>
      </c>
      <c r="CG5741" s="121">
        <v>0</v>
      </c>
      <c r="CH5741" s="121">
        <v>0</v>
      </c>
      <c r="CI5741" s="121">
        <v>0</v>
      </c>
      <c r="CJ5741" s="121">
        <v>0</v>
      </c>
      <c r="CK5741" s="121">
        <v>0</v>
      </c>
      <c r="CL5741" s="121">
        <v>0</v>
      </c>
      <c r="CM5741" s="121">
        <v>0</v>
      </c>
      <c r="CN5741" s="121">
        <v>0</v>
      </c>
      <c r="CO5741" s="121">
        <v>0</v>
      </c>
      <c r="CP5741" s="121">
        <v>0</v>
      </c>
      <c r="CQ5741" s="121">
        <v>0</v>
      </c>
      <c r="CR5741" s="121">
        <v>0</v>
      </c>
      <c r="CS5741" s="121">
        <v>0</v>
      </c>
      <c r="CT5741" s="121">
        <v>0</v>
      </c>
      <c r="CU5741" s="119">
        <v>2023</v>
      </c>
    </row>
    <row r="5742" spans="1:99" ht="66.599999999999994" x14ac:dyDescent="0.3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19">
        <v>99999</v>
      </c>
      <c r="D5742" s="120" t="s">
        <v>213</v>
      </c>
      <c r="E5742" s="119" t="s">
        <v>27522</v>
      </c>
      <c r="F5742" s="120" t="s">
        <v>27523</v>
      </c>
      <c r="G5742" s="120" t="s">
        <v>27523</v>
      </c>
      <c r="H5742" s="119">
        <v>99999</v>
      </c>
      <c r="I5742" s="120" t="s">
        <v>84</v>
      </c>
      <c r="J5742" s="120" t="s">
        <v>27528</v>
      </c>
      <c r="K5742" s="120" t="s">
        <v>210</v>
      </c>
      <c r="L5742" s="120" t="s">
        <v>210</v>
      </c>
      <c r="M5742" s="119">
        <v>99999</v>
      </c>
      <c r="N5742" s="119">
        <v>2</v>
      </c>
      <c r="O5742" s="120" t="s">
        <v>27524</v>
      </c>
      <c r="P5742" s="120" t="s">
        <v>53</v>
      </c>
      <c r="Q5742" s="120" t="s">
        <v>246</v>
      </c>
      <c r="R5742" s="120" t="s">
        <v>27536</v>
      </c>
      <c r="S5742" s="120" t="s">
        <v>27523</v>
      </c>
      <c r="T5742" s="120" t="s">
        <v>210</v>
      </c>
      <c r="U5742" s="120" t="s">
        <v>29916</v>
      </c>
      <c r="V5742" s="121">
        <v>0</v>
      </c>
      <c r="W5742" s="121">
        <v>0</v>
      </c>
      <c r="X5742" s="121">
        <v>0</v>
      </c>
      <c r="Y5742" s="121">
        <v>0</v>
      </c>
      <c r="Z5742" s="121">
        <v>0</v>
      </c>
      <c r="AA5742" s="121">
        <v>0</v>
      </c>
      <c r="AB5742" s="121">
        <v>0</v>
      </c>
      <c r="AC5742" s="121">
        <v>0</v>
      </c>
      <c r="AD5742" s="121">
        <v>0</v>
      </c>
      <c r="AE5742" s="121">
        <v>0</v>
      </c>
      <c r="AF5742" s="121">
        <v>0</v>
      </c>
      <c r="AG5742" s="121">
        <v>0</v>
      </c>
      <c r="AH5742" s="121">
        <v>0</v>
      </c>
      <c r="AI5742" s="121">
        <v>0</v>
      </c>
      <c r="AJ5742" s="121">
        <v>0</v>
      </c>
      <c r="AK5742" s="121">
        <v>0</v>
      </c>
      <c r="AL5742" s="121">
        <v>0</v>
      </c>
      <c r="AM5742" s="121">
        <v>0</v>
      </c>
      <c r="AN5742" s="121">
        <v>0</v>
      </c>
      <c r="AO5742" s="121">
        <v>0</v>
      </c>
      <c r="AP5742" s="121">
        <v>0</v>
      </c>
      <c r="AQ5742" s="121">
        <v>0</v>
      </c>
      <c r="AR5742" s="121">
        <v>0</v>
      </c>
      <c r="AS5742" s="121">
        <v>0</v>
      </c>
      <c r="AT5742" s="122">
        <v>0</v>
      </c>
      <c r="AU5742" s="122">
        <v>0</v>
      </c>
      <c r="AV5742" s="122">
        <v>0</v>
      </c>
      <c r="AW5742" s="122">
        <v>0</v>
      </c>
      <c r="AX5742" s="122">
        <v>0</v>
      </c>
      <c r="AY5742" s="122">
        <v>0</v>
      </c>
      <c r="AZ5742" s="122">
        <v>0</v>
      </c>
      <c r="BA5742" s="122">
        <v>0</v>
      </c>
      <c r="BB5742" s="122">
        <v>0</v>
      </c>
      <c r="BC5742" s="122">
        <v>0</v>
      </c>
      <c r="BD5742" s="122">
        <v>0</v>
      </c>
      <c r="BE5742" s="122">
        <v>0</v>
      </c>
      <c r="BF5742" s="121">
        <v>0</v>
      </c>
      <c r="BG5742" s="121">
        <v>0</v>
      </c>
      <c r="BH5742" s="121">
        <v>0</v>
      </c>
      <c r="BI5742" s="121">
        <v>0</v>
      </c>
      <c r="BJ5742" s="121">
        <v>0</v>
      </c>
      <c r="BK5742" s="121">
        <v>0</v>
      </c>
      <c r="BL5742" s="121">
        <v>0</v>
      </c>
      <c r="BM5742" s="121">
        <v>0</v>
      </c>
      <c r="BN5742" s="121">
        <v>0</v>
      </c>
      <c r="BO5742" s="121">
        <v>0</v>
      </c>
      <c r="BP5742" s="121">
        <v>0</v>
      </c>
      <c r="BQ5742" s="121">
        <v>0</v>
      </c>
      <c r="BR5742" s="121">
        <v>0</v>
      </c>
      <c r="BS5742" s="121">
        <v>0</v>
      </c>
      <c r="BT5742" s="121">
        <v>0</v>
      </c>
      <c r="BU5742" s="121">
        <v>0</v>
      </c>
      <c r="BV5742" s="121">
        <v>0</v>
      </c>
      <c r="BW5742" s="121">
        <v>0</v>
      </c>
      <c r="BX5742" s="121">
        <v>0</v>
      </c>
      <c r="BY5742" s="121">
        <v>0</v>
      </c>
      <c r="BZ5742" s="121">
        <v>0</v>
      </c>
      <c r="CA5742" s="121">
        <v>0</v>
      </c>
      <c r="CB5742" s="121">
        <v>0</v>
      </c>
      <c r="CC5742" s="121">
        <v>0</v>
      </c>
      <c r="CD5742" s="121">
        <v>0</v>
      </c>
      <c r="CE5742" s="121">
        <v>0</v>
      </c>
      <c r="CF5742" s="121">
        <v>0</v>
      </c>
      <c r="CG5742" s="121">
        <v>0</v>
      </c>
      <c r="CH5742" s="121">
        <v>0</v>
      </c>
      <c r="CI5742" s="121">
        <v>0</v>
      </c>
      <c r="CJ5742" s="121">
        <v>0</v>
      </c>
      <c r="CK5742" s="121">
        <v>0</v>
      </c>
      <c r="CL5742" s="121">
        <v>0</v>
      </c>
      <c r="CM5742" s="121">
        <v>0</v>
      </c>
      <c r="CN5742" s="121">
        <v>0</v>
      </c>
      <c r="CO5742" s="121">
        <v>0</v>
      </c>
      <c r="CP5742" s="121">
        <v>0</v>
      </c>
      <c r="CQ5742" s="121">
        <v>0</v>
      </c>
      <c r="CR5742" s="121">
        <v>0</v>
      </c>
      <c r="CS5742" s="121">
        <v>0</v>
      </c>
      <c r="CT5742" s="121">
        <v>0</v>
      </c>
      <c r="CU5742" s="119">
        <v>2023</v>
      </c>
    </row>
    <row r="5743" spans="1:99" ht="66.599999999999994" x14ac:dyDescent="0.3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19">
        <v>99999</v>
      </c>
      <c r="D5743" s="120" t="s">
        <v>216</v>
      </c>
      <c r="E5743" s="119" t="s">
        <v>27522</v>
      </c>
      <c r="F5743" s="120" t="s">
        <v>27523</v>
      </c>
      <c r="G5743" s="120" t="s">
        <v>27523</v>
      </c>
      <c r="H5743" s="119">
        <v>99999</v>
      </c>
      <c r="I5743" s="120" t="s">
        <v>84</v>
      </c>
      <c r="J5743" s="120" t="s">
        <v>27528</v>
      </c>
      <c r="K5743" s="120" t="s">
        <v>210</v>
      </c>
      <c r="L5743" s="120" t="s">
        <v>210</v>
      </c>
      <c r="M5743" s="119">
        <v>99999</v>
      </c>
      <c r="N5743" s="119">
        <v>7</v>
      </c>
      <c r="O5743" s="120" t="s">
        <v>27529</v>
      </c>
      <c r="P5743" s="120" t="s">
        <v>53</v>
      </c>
      <c r="Q5743" s="120" t="s">
        <v>246</v>
      </c>
      <c r="R5743" s="120" t="s">
        <v>27536</v>
      </c>
      <c r="S5743" s="120" t="s">
        <v>27523</v>
      </c>
      <c r="T5743" s="120" t="s">
        <v>210</v>
      </c>
      <c r="U5743" s="120" t="s">
        <v>29916</v>
      </c>
      <c r="V5743" s="121">
        <v>0</v>
      </c>
      <c r="W5743" s="121">
        <v>0</v>
      </c>
      <c r="X5743" s="121">
        <v>0</v>
      </c>
      <c r="Y5743" s="121">
        <v>0</v>
      </c>
      <c r="Z5743" s="121">
        <v>0</v>
      </c>
      <c r="AA5743" s="121">
        <v>0</v>
      </c>
      <c r="AB5743" s="121">
        <v>0</v>
      </c>
      <c r="AC5743" s="121">
        <v>0</v>
      </c>
      <c r="AD5743" s="121">
        <v>0</v>
      </c>
      <c r="AE5743" s="121">
        <v>0</v>
      </c>
      <c r="AF5743" s="121">
        <v>0</v>
      </c>
      <c r="AG5743" s="121">
        <v>0</v>
      </c>
      <c r="AH5743" s="121">
        <v>0</v>
      </c>
      <c r="AI5743" s="121">
        <v>0</v>
      </c>
      <c r="AJ5743" s="121">
        <v>0</v>
      </c>
      <c r="AK5743" s="121">
        <v>0</v>
      </c>
      <c r="AL5743" s="121">
        <v>0</v>
      </c>
      <c r="AM5743" s="121">
        <v>0</v>
      </c>
      <c r="AN5743" s="121">
        <v>0</v>
      </c>
      <c r="AO5743" s="121">
        <v>0</v>
      </c>
      <c r="AP5743" s="121">
        <v>0</v>
      </c>
      <c r="AQ5743" s="121">
        <v>0</v>
      </c>
      <c r="AR5743" s="121">
        <v>0</v>
      </c>
      <c r="AS5743" s="121">
        <v>0</v>
      </c>
      <c r="AT5743" s="122">
        <v>0</v>
      </c>
      <c r="AU5743" s="122">
        <v>0</v>
      </c>
      <c r="AV5743" s="122">
        <v>0</v>
      </c>
      <c r="AW5743" s="122">
        <v>0</v>
      </c>
      <c r="AX5743" s="122">
        <v>0</v>
      </c>
      <c r="AY5743" s="122">
        <v>0</v>
      </c>
      <c r="AZ5743" s="122">
        <v>0</v>
      </c>
      <c r="BA5743" s="122">
        <v>0</v>
      </c>
      <c r="BB5743" s="122">
        <v>0</v>
      </c>
      <c r="BC5743" s="122">
        <v>0</v>
      </c>
      <c r="BD5743" s="122">
        <v>0</v>
      </c>
      <c r="BE5743" s="122">
        <v>0</v>
      </c>
      <c r="BF5743" s="121">
        <v>0</v>
      </c>
      <c r="BG5743" s="121">
        <v>0</v>
      </c>
      <c r="BH5743" s="121">
        <v>0</v>
      </c>
      <c r="BI5743" s="121">
        <v>0</v>
      </c>
      <c r="BJ5743" s="121">
        <v>0</v>
      </c>
      <c r="BK5743" s="121">
        <v>0</v>
      </c>
      <c r="BL5743" s="121">
        <v>0</v>
      </c>
      <c r="BM5743" s="121">
        <v>0</v>
      </c>
      <c r="BN5743" s="121">
        <v>0</v>
      </c>
      <c r="BO5743" s="121">
        <v>0</v>
      </c>
      <c r="BP5743" s="121">
        <v>0</v>
      </c>
      <c r="BQ5743" s="121">
        <v>0</v>
      </c>
      <c r="BR5743" s="121">
        <v>0</v>
      </c>
      <c r="BS5743" s="121">
        <v>0</v>
      </c>
      <c r="BT5743" s="121">
        <v>0</v>
      </c>
      <c r="BU5743" s="121">
        <v>0</v>
      </c>
      <c r="BV5743" s="121">
        <v>0</v>
      </c>
      <c r="BW5743" s="121">
        <v>0</v>
      </c>
      <c r="BX5743" s="121">
        <v>0</v>
      </c>
      <c r="BY5743" s="121">
        <v>0</v>
      </c>
      <c r="BZ5743" s="121">
        <v>0</v>
      </c>
      <c r="CA5743" s="121">
        <v>0</v>
      </c>
      <c r="CB5743" s="121">
        <v>0</v>
      </c>
      <c r="CC5743" s="121">
        <v>0</v>
      </c>
      <c r="CD5743" s="121">
        <v>0</v>
      </c>
      <c r="CE5743" s="121">
        <v>0</v>
      </c>
      <c r="CF5743" s="121">
        <v>0</v>
      </c>
      <c r="CG5743" s="121">
        <v>0</v>
      </c>
      <c r="CH5743" s="121">
        <v>0</v>
      </c>
      <c r="CI5743" s="121">
        <v>0</v>
      </c>
      <c r="CJ5743" s="121">
        <v>0</v>
      </c>
      <c r="CK5743" s="121">
        <v>0</v>
      </c>
      <c r="CL5743" s="121">
        <v>0</v>
      </c>
      <c r="CM5743" s="121">
        <v>0</v>
      </c>
      <c r="CN5743" s="121">
        <v>0</v>
      </c>
      <c r="CO5743" s="121">
        <v>0</v>
      </c>
      <c r="CP5743" s="121">
        <v>0</v>
      </c>
      <c r="CQ5743" s="121">
        <v>0</v>
      </c>
      <c r="CR5743" s="121">
        <v>0</v>
      </c>
      <c r="CS5743" s="121">
        <v>0</v>
      </c>
      <c r="CT5743" s="121">
        <v>0</v>
      </c>
      <c r="CU5743" s="119">
        <v>2023</v>
      </c>
    </row>
    <row r="5744" spans="1:99" ht="66.599999999999994" x14ac:dyDescent="0.3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19">
        <v>99999</v>
      </c>
      <c r="D5744" s="120" t="s">
        <v>213</v>
      </c>
      <c r="E5744" s="119" t="s">
        <v>27522</v>
      </c>
      <c r="F5744" s="120" t="s">
        <v>27523</v>
      </c>
      <c r="G5744" s="120" t="s">
        <v>27523</v>
      </c>
      <c r="H5744" s="119">
        <v>99999</v>
      </c>
      <c r="I5744" s="120" t="s">
        <v>46</v>
      </c>
      <c r="J5744" s="120" t="s">
        <v>27545</v>
      </c>
      <c r="K5744" s="120" t="s">
        <v>210</v>
      </c>
      <c r="L5744" s="120" t="s">
        <v>210</v>
      </c>
      <c r="M5744" s="119">
        <v>99999</v>
      </c>
      <c r="N5744" s="119">
        <v>1</v>
      </c>
      <c r="O5744" s="120" t="s">
        <v>217</v>
      </c>
      <c r="P5744" s="120" t="s">
        <v>53</v>
      </c>
      <c r="Q5744" s="120" t="s">
        <v>218</v>
      </c>
      <c r="R5744" s="120" t="s">
        <v>218</v>
      </c>
      <c r="S5744" s="120" t="s">
        <v>27523</v>
      </c>
      <c r="T5744" s="120" t="s">
        <v>210</v>
      </c>
      <c r="U5744" s="120" t="s">
        <v>29917</v>
      </c>
      <c r="V5744" s="121">
        <v>0</v>
      </c>
      <c r="W5744" s="121">
        <v>0</v>
      </c>
      <c r="X5744" s="121">
        <v>0</v>
      </c>
      <c r="Y5744" s="121">
        <v>0</v>
      </c>
      <c r="Z5744" s="121">
        <v>0</v>
      </c>
      <c r="AA5744" s="121">
        <v>0</v>
      </c>
      <c r="AB5744" s="121">
        <v>0</v>
      </c>
      <c r="AC5744" s="121">
        <v>0</v>
      </c>
      <c r="AD5744" s="121">
        <v>0</v>
      </c>
      <c r="AE5744" s="121">
        <v>0</v>
      </c>
      <c r="AF5744" s="121">
        <v>0</v>
      </c>
      <c r="AG5744" s="121">
        <v>0</v>
      </c>
      <c r="AH5744" s="121">
        <v>0</v>
      </c>
      <c r="AI5744" s="121">
        <v>0</v>
      </c>
      <c r="AJ5744" s="121">
        <v>0</v>
      </c>
      <c r="AK5744" s="121">
        <v>0</v>
      </c>
      <c r="AL5744" s="121">
        <v>0</v>
      </c>
      <c r="AM5744" s="121">
        <v>0</v>
      </c>
      <c r="AN5744" s="121">
        <v>0</v>
      </c>
      <c r="AO5744" s="121">
        <v>0</v>
      </c>
      <c r="AP5744" s="121">
        <v>0</v>
      </c>
      <c r="AQ5744" s="121">
        <v>0</v>
      </c>
      <c r="AR5744" s="121">
        <v>0</v>
      </c>
      <c r="AS5744" s="121">
        <v>0</v>
      </c>
      <c r="AT5744" s="122">
        <v>0</v>
      </c>
      <c r="AU5744" s="122">
        <v>0</v>
      </c>
      <c r="AV5744" s="122">
        <v>0</v>
      </c>
      <c r="AW5744" s="122">
        <v>0</v>
      </c>
      <c r="AX5744" s="122">
        <v>0</v>
      </c>
      <c r="AY5744" s="122">
        <v>0</v>
      </c>
      <c r="AZ5744" s="122">
        <v>0</v>
      </c>
      <c r="BA5744" s="122">
        <v>0</v>
      </c>
      <c r="BB5744" s="122">
        <v>0</v>
      </c>
      <c r="BC5744" s="122">
        <v>0</v>
      </c>
      <c r="BD5744" s="122">
        <v>0</v>
      </c>
      <c r="BE5744" s="122">
        <v>0</v>
      </c>
      <c r="BF5744" s="121">
        <v>0</v>
      </c>
      <c r="BG5744" s="121">
        <v>0</v>
      </c>
      <c r="BH5744" s="121">
        <v>0</v>
      </c>
      <c r="BI5744" s="121">
        <v>0</v>
      </c>
      <c r="BJ5744" s="121">
        <v>0</v>
      </c>
      <c r="BK5744" s="121">
        <v>0</v>
      </c>
      <c r="BL5744" s="121">
        <v>0</v>
      </c>
      <c r="BM5744" s="121">
        <v>0</v>
      </c>
      <c r="BN5744" s="121">
        <v>0</v>
      </c>
      <c r="BO5744" s="121">
        <v>0</v>
      </c>
      <c r="BP5744" s="121">
        <v>0</v>
      </c>
      <c r="BQ5744" s="121">
        <v>0</v>
      </c>
      <c r="BR5744" s="121">
        <v>0</v>
      </c>
      <c r="BS5744" s="121">
        <v>0</v>
      </c>
      <c r="BT5744" s="121">
        <v>0</v>
      </c>
      <c r="BU5744" s="121">
        <v>0</v>
      </c>
      <c r="BV5744" s="121">
        <v>0</v>
      </c>
      <c r="BW5744" s="121">
        <v>0</v>
      </c>
      <c r="BX5744" s="121">
        <v>0</v>
      </c>
      <c r="BY5744" s="121">
        <v>0</v>
      </c>
      <c r="BZ5744" s="121">
        <v>0</v>
      </c>
      <c r="CA5744" s="121">
        <v>0</v>
      </c>
      <c r="CB5744" s="121">
        <v>0</v>
      </c>
      <c r="CC5744" s="121">
        <v>0</v>
      </c>
      <c r="CD5744" s="121">
        <v>0</v>
      </c>
      <c r="CE5744" s="121">
        <v>0</v>
      </c>
      <c r="CF5744" s="121">
        <v>0</v>
      </c>
      <c r="CG5744" s="121">
        <v>0</v>
      </c>
      <c r="CH5744" s="121">
        <v>0</v>
      </c>
      <c r="CI5744" s="121">
        <v>0</v>
      </c>
      <c r="CJ5744" s="121">
        <v>0</v>
      </c>
      <c r="CK5744" s="121">
        <v>0</v>
      </c>
      <c r="CL5744" s="121">
        <v>0</v>
      </c>
      <c r="CM5744" s="121">
        <v>0</v>
      </c>
      <c r="CN5744" s="121">
        <v>0</v>
      </c>
      <c r="CO5744" s="121">
        <v>0</v>
      </c>
      <c r="CP5744" s="121">
        <v>0</v>
      </c>
      <c r="CQ5744" s="121">
        <v>0</v>
      </c>
      <c r="CR5744" s="121">
        <v>0</v>
      </c>
      <c r="CS5744" s="121">
        <v>0</v>
      </c>
      <c r="CT5744" s="121">
        <v>0</v>
      </c>
      <c r="CU5744" s="119">
        <v>2023</v>
      </c>
    </row>
    <row r="5745" spans="1:99" ht="66.599999999999994" x14ac:dyDescent="0.3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19">
        <v>99999</v>
      </c>
      <c r="D5745" s="120" t="s">
        <v>213</v>
      </c>
      <c r="E5745" s="119" t="s">
        <v>27522</v>
      </c>
      <c r="F5745" s="120" t="s">
        <v>27523</v>
      </c>
      <c r="G5745" s="120" t="s">
        <v>27523</v>
      </c>
      <c r="H5745" s="119">
        <v>99999</v>
      </c>
      <c r="I5745" s="120" t="s">
        <v>48</v>
      </c>
      <c r="J5745" s="120" t="s">
        <v>27540</v>
      </c>
      <c r="K5745" s="120" t="s">
        <v>210</v>
      </c>
      <c r="L5745" s="120" t="s">
        <v>210</v>
      </c>
      <c r="M5745" s="119">
        <v>99999</v>
      </c>
      <c r="N5745" s="119">
        <v>1</v>
      </c>
      <c r="O5745" s="120" t="s">
        <v>217</v>
      </c>
      <c r="P5745" s="120" t="s">
        <v>53</v>
      </c>
      <c r="Q5745" s="120" t="s">
        <v>218</v>
      </c>
      <c r="R5745" s="120" t="s">
        <v>218</v>
      </c>
      <c r="S5745" s="120" t="s">
        <v>27523</v>
      </c>
      <c r="T5745" s="120" t="s">
        <v>210</v>
      </c>
      <c r="U5745" s="120" t="s">
        <v>29917</v>
      </c>
      <c r="V5745" s="121" t="s">
        <v>27522</v>
      </c>
      <c r="W5745" s="121">
        <v>7</v>
      </c>
      <c r="X5745" s="121" t="s">
        <v>27522</v>
      </c>
      <c r="Y5745" s="121" t="s">
        <v>27522</v>
      </c>
      <c r="Z5745" s="121" t="s">
        <v>27522</v>
      </c>
      <c r="AA5745" s="121" t="s">
        <v>27522</v>
      </c>
      <c r="AB5745" s="121" t="s">
        <v>27522</v>
      </c>
      <c r="AC5745" s="121" t="s">
        <v>27522</v>
      </c>
      <c r="AD5745" s="121" t="s">
        <v>27522</v>
      </c>
      <c r="AE5745" s="121" t="s">
        <v>27522</v>
      </c>
      <c r="AF5745" s="121" t="s">
        <v>27522</v>
      </c>
      <c r="AG5745" s="121" t="s">
        <v>27522</v>
      </c>
      <c r="AH5745" s="121" t="s">
        <v>27522</v>
      </c>
      <c r="AI5745" s="121">
        <v>7</v>
      </c>
      <c r="AJ5745" s="121" t="s">
        <v>27522</v>
      </c>
      <c r="AK5745" s="121" t="s">
        <v>27522</v>
      </c>
      <c r="AL5745" s="121" t="s">
        <v>27522</v>
      </c>
      <c r="AM5745" s="121" t="s">
        <v>27522</v>
      </c>
      <c r="AN5745" s="121" t="s">
        <v>27522</v>
      </c>
      <c r="AO5745" s="121" t="s">
        <v>27522</v>
      </c>
      <c r="AP5745" s="121" t="s">
        <v>27522</v>
      </c>
      <c r="AQ5745" s="121" t="s">
        <v>27522</v>
      </c>
      <c r="AR5745" s="121" t="s">
        <v>27522</v>
      </c>
      <c r="AS5745" s="121" t="s">
        <v>27522</v>
      </c>
      <c r="AT5745" s="122" t="s">
        <v>27522</v>
      </c>
      <c r="AU5745" s="122">
        <v>5.649</v>
      </c>
      <c r="AV5745" s="122" t="s">
        <v>27522</v>
      </c>
      <c r="AW5745" s="122" t="s">
        <v>27522</v>
      </c>
      <c r="AX5745" s="122" t="s">
        <v>27522</v>
      </c>
      <c r="AY5745" s="122" t="s">
        <v>27522</v>
      </c>
      <c r="AZ5745" s="122" t="s">
        <v>27522</v>
      </c>
      <c r="BA5745" s="122" t="s">
        <v>27522</v>
      </c>
      <c r="BB5745" s="122" t="s">
        <v>27522</v>
      </c>
      <c r="BC5745" s="122" t="s">
        <v>27522</v>
      </c>
      <c r="BD5745" s="122" t="s">
        <v>27522</v>
      </c>
      <c r="BE5745" s="122" t="s">
        <v>27522</v>
      </c>
      <c r="BF5745" s="121" t="s">
        <v>27522</v>
      </c>
      <c r="BG5745" s="121">
        <v>40</v>
      </c>
      <c r="BH5745" s="121" t="s">
        <v>27522</v>
      </c>
      <c r="BI5745" s="121" t="s">
        <v>27522</v>
      </c>
      <c r="BJ5745" s="121" t="s">
        <v>27522</v>
      </c>
      <c r="BK5745" s="121" t="s">
        <v>27522</v>
      </c>
      <c r="BL5745" s="121" t="s">
        <v>27522</v>
      </c>
      <c r="BM5745" s="121" t="s">
        <v>27522</v>
      </c>
      <c r="BN5745" s="121" t="s">
        <v>27522</v>
      </c>
      <c r="BO5745" s="121" t="s">
        <v>27522</v>
      </c>
      <c r="BP5745" s="121" t="s">
        <v>27522</v>
      </c>
      <c r="BQ5745" s="121" t="s">
        <v>27522</v>
      </c>
      <c r="BR5745" s="121" t="s">
        <v>27522</v>
      </c>
      <c r="BS5745" s="121">
        <v>40</v>
      </c>
      <c r="BT5745" s="121" t="s">
        <v>27522</v>
      </c>
      <c r="BU5745" s="121" t="s">
        <v>27522</v>
      </c>
      <c r="BV5745" s="121" t="s">
        <v>27522</v>
      </c>
      <c r="BW5745" s="121" t="s">
        <v>27522</v>
      </c>
      <c r="BX5745" s="121" t="s">
        <v>27522</v>
      </c>
      <c r="BY5745" s="121" t="s">
        <v>27522</v>
      </c>
      <c r="BZ5745" s="121" t="s">
        <v>27522</v>
      </c>
      <c r="CA5745" s="121" t="s">
        <v>27522</v>
      </c>
      <c r="CB5745" s="121" t="s">
        <v>27522</v>
      </c>
      <c r="CC5745" s="121" t="s">
        <v>27522</v>
      </c>
      <c r="CD5745" s="121" t="s">
        <v>27522</v>
      </c>
      <c r="CE5745" s="121">
        <v>3.3290000000000002</v>
      </c>
      <c r="CF5745" s="121" t="s">
        <v>27522</v>
      </c>
      <c r="CG5745" s="121" t="s">
        <v>27522</v>
      </c>
      <c r="CH5745" s="121" t="s">
        <v>27522</v>
      </c>
      <c r="CI5745" s="121" t="s">
        <v>27522</v>
      </c>
      <c r="CJ5745" s="121" t="s">
        <v>27522</v>
      </c>
      <c r="CK5745" s="121" t="s">
        <v>27522</v>
      </c>
      <c r="CL5745" s="121" t="s">
        <v>27522</v>
      </c>
      <c r="CM5745" s="121" t="s">
        <v>27522</v>
      </c>
      <c r="CN5745" s="121" t="s">
        <v>27522</v>
      </c>
      <c r="CO5745" s="121" t="s">
        <v>27522</v>
      </c>
      <c r="CP5745" s="121">
        <v>7</v>
      </c>
      <c r="CQ5745" s="121">
        <v>7</v>
      </c>
      <c r="CR5745" s="121">
        <v>40</v>
      </c>
      <c r="CS5745" s="121">
        <v>40</v>
      </c>
      <c r="CT5745" s="121">
        <v>3.3290000000000002</v>
      </c>
      <c r="CU5745" s="119">
        <v>2023</v>
      </c>
    </row>
    <row r="5746" spans="1:99" ht="66.599999999999994" x14ac:dyDescent="0.3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19">
        <v>99999</v>
      </c>
      <c r="D5746" s="120" t="s">
        <v>216</v>
      </c>
      <c r="E5746" s="119" t="s">
        <v>27522</v>
      </c>
      <c r="F5746" s="120" t="s">
        <v>27523</v>
      </c>
      <c r="G5746" s="120" t="s">
        <v>27523</v>
      </c>
      <c r="H5746" s="119">
        <v>99999</v>
      </c>
      <c r="I5746" s="120" t="s">
        <v>48</v>
      </c>
      <c r="J5746" s="120" t="s">
        <v>27540</v>
      </c>
      <c r="K5746" s="120" t="s">
        <v>210</v>
      </c>
      <c r="L5746" s="120" t="s">
        <v>210</v>
      </c>
      <c r="M5746" s="119">
        <v>99999</v>
      </c>
      <c r="N5746" s="119">
        <v>7</v>
      </c>
      <c r="O5746" s="120" t="s">
        <v>27529</v>
      </c>
      <c r="P5746" s="120" t="s">
        <v>53</v>
      </c>
      <c r="Q5746" s="120" t="s">
        <v>218</v>
      </c>
      <c r="R5746" s="120" t="s">
        <v>218</v>
      </c>
      <c r="S5746" s="120" t="s">
        <v>27523</v>
      </c>
      <c r="T5746" s="120" t="s">
        <v>210</v>
      </c>
      <c r="U5746" s="120" t="s">
        <v>29917</v>
      </c>
      <c r="V5746" s="121">
        <v>0</v>
      </c>
      <c r="W5746" s="121">
        <v>0</v>
      </c>
      <c r="X5746" s="121">
        <v>0</v>
      </c>
      <c r="Y5746" s="121">
        <v>0</v>
      </c>
      <c r="Z5746" s="121">
        <v>0</v>
      </c>
      <c r="AA5746" s="121">
        <v>0</v>
      </c>
      <c r="AB5746" s="121">
        <v>0</v>
      </c>
      <c r="AC5746" s="121">
        <v>0</v>
      </c>
      <c r="AD5746" s="121">
        <v>0</v>
      </c>
      <c r="AE5746" s="121">
        <v>0</v>
      </c>
      <c r="AF5746" s="121">
        <v>0</v>
      </c>
      <c r="AG5746" s="121">
        <v>0</v>
      </c>
      <c r="AH5746" s="121">
        <v>0</v>
      </c>
      <c r="AI5746" s="121">
        <v>0</v>
      </c>
      <c r="AJ5746" s="121">
        <v>0</v>
      </c>
      <c r="AK5746" s="121">
        <v>0</v>
      </c>
      <c r="AL5746" s="121">
        <v>0</v>
      </c>
      <c r="AM5746" s="121">
        <v>0</v>
      </c>
      <c r="AN5746" s="121">
        <v>0</v>
      </c>
      <c r="AO5746" s="121">
        <v>0</v>
      </c>
      <c r="AP5746" s="121">
        <v>0</v>
      </c>
      <c r="AQ5746" s="121">
        <v>0</v>
      </c>
      <c r="AR5746" s="121">
        <v>0</v>
      </c>
      <c r="AS5746" s="121">
        <v>0</v>
      </c>
      <c r="AT5746" s="122">
        <v>0</v>
      </c>
      <c r="AU5746" s="122">
        <v>0</v>
      </c>
      <c r="AV5746" s="122">
        <v>0</v>
      </c>
      <c r="AW5746" s="122">
        <v>0</v>
      </c>
      <c r="AX5746" s="122">
        <v>0</v>
      </c>
      <c r="AY5746" s="122">
        <v>0</v>
      </c>
      <c r="AZ5746" s="122">
        <v>0</v>
      </c>
      <c r="BA5746" s="122">
        <v>0</v>
      </c>
      <c r="BB5746" s="122">
        <v>0</v>
      </c>
      <c r="BC5746" s="122">
        <v>0</v>
      </c>
      <c r="BD5746" s="122">
        <v>0</v>
      </c>
      <c r="BE5746" s="122">
        <v>0</v>
      </c>
      <c r="BF5746" s="121">
        <v>0</v>
      </c>
      <c r="BG5746" s="121">
        <v>0</v>
      </c>
      <c r="BH5746" s="121">
        <v>0</v>
      </c>
      <c r="BI5746" s="121">
        <v>0</v>
      </c>
      <c r="BJ5746" s="121">
        <v>0</v>
      </c>
      <c r="BK5746" s="121">
        <v>0</v>
      </c>
      <c r="BL5746" s="121">
        <v>0</v>
      </c>
      <c r="BM5746" s="121">
        <v>0</v>
      </c>
      <c r="BN5746" s="121">
        <v>0</v>
      </c>
      <c r="BO5746" s="121">
        <v>0</v>
      </c>
      <c r="BP5746" s="121">
        <v>0</v>
      </c>
      <c r="BQ5746" s="121">
        <v>0</v>
      </c>
      <c r="BR5746" s="121">
        <v>0</v>
      </c>
      <c r="BS5746" s="121">
        <v>0</v>
      </c>
      <c r="BT5746" s="121">
        <v>0</v>
      </c>
      <c r="BU5746" s="121">
        <v>0</v>
      </c>
      <c r="BV5746" s="121">
        <v>0</v>
      </c>
      <c r="BW5746" s="121">
        <v>0</v>
      </c>
      <c r="BX5746" s="121">
        <v>0</v>
      </c>
      <c r="BY5746" s="121">
        <v>0</v>
      </c>
      <c r="BZ5746" s="121">
        <v>0</v>
      </c>
      <c r="CA5746" s="121">
        <v>0</v>
      </c>
      <c r="CB5746" s="121">
        <v>0</v>
      </c>
      <c r="CC5746" s="121">
        <v>0</v>
      </c>
      <c r="CD5746" s="121">
        <v>0</v>
      </c>
      <c r="CE5746" s="121">
        <v>0</v>
      </c>
      <c r="CF5746" s="121">
        <v>0</v>
      </c>
      <c r="CG5746" s="121">
        <v>0</v>
      </c>
      <c r="CH5746" s="121">
        <v>0</v>
      </c>
      <c r="CI5746" s="121">
        <v>0</v>
      </c>
      <c r="CJ5746" s="121">
        <v>0</v>
      </c>
      <c r="CK5746" s="121">
        <v>0</v>
      </c>
      <c r="CL5746" s="121">
        <v>0</v>
      </c>
      <c r="CM5746" s="121">
        <v>0</v>
      </c>
      <c r="CN5746" s="121">
        <v>0</v>
      </c>
      <c r="CO5746" s="121">
        <v>0</v>
      </c>
      <c r="CP5746" s="121">
        <v>0</v>
      </c>
      <c r="CQ5746" s="121">
        <v>0</v>
      </c>
      <c r="CR5746" s="121">
        <v>0</v>
      </c>
      <c r="CS5746" s="121">
        <v>0</v>
      </c>
      <c r="CT5746" s="121">
        <v>0</v>
      </c>
      <c r="CU5746" s="119">
        <v>2023</v>
      </c>
    </row>
    <row r="5747" spans="1:99" ht="66.599999999999994" x14ac:dyDescent="0.3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19">
        <v>99999</v>
      </c>
      <c r="D5747" s="120" t="s">
        <v>213</v>
      </c>
      <c r="E5747" s="119" t="s">
        <v>27522</v>
      </c>
      <c r="F5747" s="120" t="s">
        <v>27523</v>
      </c>
      <c r="G5747" s="120" t="s">
        <v>27523</v>
      </c>
      <c r="H5747" s="119">
        <v>99999</v>
      </c>
      <c r="I5747" s="120" t="s">
        <v>49</v>
      </c>
      <c r="J5747" s="120" t="s">
        <v>27533</v>
      </c>
      <c r="K5747" s="120" t="s">
        <v>210</v>
      </c>
      <c r="L5747" s="120" t="s">
        <v>210</v>
      </c>
      <c r="M5747" s="119">
        <v>99999</v>
      </c>
      <c r="N5747" s="119">
        <v>1</v>
      </c>
      <c r="O5747" s="120" t="s">
        <v>217</v>
      </c>
      <c r="P5747" s="120" t="s">
        <v>53</v>
      </c>
      <c r="Q5747" s="120" t="s">
        <v>218</v>
      </c>
      <c r="R5747" s="120" t="s">
        <v>218</v>
      </c>
      <c r="S5747" s="120" t="s">
        <v>27523</v>
      </c>
      <c r="T5747" s="120" t="s">
        <v>210</v>
      </c>
      <c r="U5747" s="120" t="s">
        <v>29917</v>
      </c>
      <c r="V5747" s="121">
        <v>371</v>
      </c>
      <c r="W5747" s="121">
        <v>386</v>
      </c>
      <c r="X5747" s="121">
        <v>360</v>
      </c>
      <c r="Y5747" s="121">
        <v>354</v>
      </c>
      <c r="Z5747" s="121">
        <v>319</v>
      </c>
      <c r="AA5747" s="121">
        <v>281</v>
      </c>
      <c r="AB5747" s="121">
        <v>351</v>
      </c>
      <c r="AC5747" s="121">
        <v>345</v>
      </c>
      <c r="AD5747" s="121">
        <v>327</v>
      </c>
      <c r="AE5747" s="121">
        <v>386</v>
      </c>
      <c r="AF5747" s="121">
        <v>356</v>
      </c>
      <c r="AG5747" s="121">
        <v>331</v>
      </c>
      <c r="AH5747" s="121">
        <v>371</v>
      </c>
      <c r="AI5747" s="121">
        <v>386</v>
      </c>
      <c r="AJ5747" s="121">
        <v>360</v>
      </c>
      <c r="AK5747" s="121">
        <v>354</v>
      </c>
      <c r="AL5747" s="121">
        <v>319</v>
      </c>
      <c r="AM5747" s="121">
        <v>281</v>
      </c>
      <c r="AN5747" s="121">
        <v>351</v>
      </c>
      <c r="AO5747" s="121">
        <v>345</v>
      </c>
      <c r="AP5747" s="121">
        <v>327</v>
      </c>
      <c r="AQ5747" s="121">
        <v>386</v>
      </c>
      <c r="AR5747" s="121">
        <v>356</v>
      </c>
      <c r="AS5747" s="121">
        <v>331</v>
      </c>
      <c r="AT5747" s="122">
        <v>5.8559999999999999</v>
      </c>
      <c r="AU5747" s="122">
        <v>5.8929999999999998</v>
      </c>
      <c r="AV5747" s="122">
        <v>5.8819999999999997</v>
      </c>
      <c r="AW5747" s="122">
        <v>5.8739999999999997</v>
      </c>
      <c r="AX5747" s="122">
        <v>5.8959999999999999</v>
      </c>
      <c r="AY5747" s="122">
        <v>5.8890000000000002</v>
      </c>
      <c r="AZ5747" s="122">
        <v>5.8739999999999997</v>
      </c>
      <c r="BA5747" s="122">
        <v>5.8410000000000002</v>
      </c>
      <c r="BB5747" s="122">
        <v>5.891</v>
      </c>
      <c r="BC5747" s="122">
        <v>5.8460000000000001</v>
      </c>
      <c r="BD5747" s="122">
        <v>5.8719999999999999</v>
      </c>
      <c r="BE5747" s="122">
        <v>5.8440000000000003</v>
      </c>
      <c r="BF5747" s="121">
        <v>2173</v>
      </c>
      <c r="BG5747" s="121">
        <v>2275</v>
      </c>
      <c r="BH5747" s="121">
        <v>2118</v>
      </c>
      <c r="BI5747" s="121">
        <v>2079</v>
      </c>
      <c r="BJ5747" s="121">
        <v>1881</v>
      </c>
      <c r="BK5747" s="121">
        <v>1655</v>
      </c>
      <c r="BL5747" s="121">
        <v>2062</v>
      </c>
      <c r="BM5747" s="121">
        <v>2015</v>
      </c>
      <c r="BN5747" s="121">
        <v>1926</v>
      </c>
      <c r="BO5747" s="121">
        <v>2257</v>
      </c>
      <c r="BP5747" s="121">
        <v>2090</v>
      </c>
      <c r="BQ5747" s="121">
        <v>1934</v>
      </c>
      <c r="BR5747" s="121">
        <v>2173</v>
      </c>
      <c r="BS5747" s="121">
        <v>2275</v>
      </c>
      <c r="BT5747" s="121">
        <v>2118</v>
      </c>
      <c r="BU5747" s="121">
        <v>2079</v>
      </c>
      <c r="BV5747" s="121">
        <v>1881</v>
      </c>
      <c r="BW5747" s="121">
        <v>1655</v>
      </c>
      <c r="BX5747" s="121">
        <v>2062</v>
      </c>
      <c r="BY5747" s="121">
        <v>2015</v>
      </c>
      <c r="BZ5747" s="121">
        <v>1926</v>
      </c>
      <c r="CA5747" s="121">
        <v>2257</v>
      </c>
      <c r="CB5747" s="121">
        <v>2090</v>
      </c>
      <c r="CC5747" s="121">
        <v>1934</v>
      </c>
      <c r="CD5747" s="121">
        <v>181.57400000000001</v>
      </c>
      <c r="CE5747" s="121">
        <v>198.959</v>
      </c>
      <c r="CF5747" s="121">
        <v>179.33099999999999</v>
      </c>
      <c r="CG5747" s="121">
        <v>177.24199999999999</v>
      </c>
      <c r="CH5747" s="121">
        <v>159.09</v>
      </c>
      <c r="CI5747" s="121">
        <v>135.32</v>
      </c>
      <c r="CJ5747" s="121">
        <v>169.845</v>
      </c>
      <c r="CK5747" s="121">
        <v>168.76</v>
      </c>
      <c r="CL5747" s="121">
        <v>160.374</v>
      </c>
      <c r="CM5747" s="121">
        <v>191.023</v>
      </c>
      <c r="CN5747" s="121">
        <v>178.77600000000001</v>
      </c>
      <c r="CO5747" s="121">
        <v>164.17099999999999</v>
      </c>
      <c r="CP5747" s="121">
        <v>4167</v>
      </c>
      <c r="CQ5747" s="121">
        <v>4167</v>
      </c>
      <c r="CR5747" s="121">
        <v>24465</v>
      </c>
      <c r="CS5747" s="121">
        <v>24465</v>
      </c>
      <c r="CT5747" s="121">
        <v>2064.4650000000001</v>
      </c>
      <c r="CU5747" s="119">
        <v>2023</v>
      </c>
    </row>
    <row r="5748" spans="1:99" ht="66.599999999999994" x14ac:dyDescent="0.3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19">
        <v>99999</v>
      </c>
      <c r="D5748" s="120" t="s">
        <v>216</v>
      </c>
      <c r="E5748" s="119" t="s">
        <v>27522</v>
      </c>
      <c r="F5748" s="120" t="s">
        <v>27523</v>
      </c>
      <c r="G5748" s="120" t="s">
        <v>27523</v>
      </c>
      <c r="H5748" s="119">
        <v>99999</v>
      </c>
      <c r="I5748" s="120" t="s">
        <v>51</v>
      </c>
      <c r="J5748" s="120" t="s">
        <v>27541</v>
      </c>
      <c r="K5748" s="120" t="s">
        <v>210</v>
      </c>
      <c r="L5748" s="120" t="s">
        <v>210</v>
      </c>
      <c r="M5748" s="119">
        <v>99999</v>
      </c>
      <c r="N5748" s="119">
        <v>3</v>
      </c>
      <c r="O5748" s="120" t="s">
        <v>27534</v>
      </c>
      <c r="P5748" s="120" t="s">
        <v>53</v>
      </c>
      <c r="Q5748" s="120" t="s">
        <v>218</v>
      </c>
      <c r="R5748" s="120" t="s">
        <v>218</v>
      </c>
      <c r="S5748" s="120" t="s">
        <v>27523</v>
      </c>
      <c r="T5748" s="120" t="s">
        <v>210</v>
      </c>
      <c r="U5748" s="120" t="s">
        <v>29917</v>
      </c>
      <c r="V5748" s="121">
        <v>0</v>
      </c>
      <c r="W5748" s="121">
        <v>0</v>
      </c>
      <c r="X5748" s="121">
        <v>0</v>
      </c>
      <c r="Y5748" s="121">
        <v>0</v>
      </c>
      <c r="Z5748" s="121">
        <v>0</v>
      </c>
      <c r="AA5748" s="121">
        <v>0</v>
      </c>
      <c r="AB5748" s="121">
        <v>0</v>
      </c>
      <c r="AC5748" s="121">
        <v>0</v>
      </c>
      <c r="AD5748" s="121">
        <v>0</v>
      </c>
      <c r="AE5748" s="121">
        <v>0</v>
      </c>
      <c r="AF5748" s="121">
        <v>0</v>
      </c>
      <c r="AG5748" s="121">
        <v>0</v>
      </c>
      <c r="AH5748" s="121">
        <v>0</v>
      </c>
      <c r="AI5748" s="121">
        <v>0</v>
      </c>
      <c r="AJ5748" s="121">
        <v>0</v>
      </c>
      <c r="AK5748" s="121">
        <v>0</v>
      </c>
      <c r="AL5748" s="121">
        <v>0</v>
      </c>
      <c r="AM5748" s="121">
        <v>0</v>
      </c>
      <c r="AN5748" s="121">
        <v>0</v>
      </c>
      <c r="AO5748" s="121">
        <v>0</v>
      </c>
      <c r="AP5748" s="121">
        <v>0</v>
      </c>
      <c r="AQ5748" s="121">
        <v>0</v>
      </c>
      <c r="AR5748" s="121">
        <v>0</v>
      </c>
      <c r="AS5748" s="121">
        <v>0</v>
      </c>
      <c r="AT5748" s="122">
        <v>0</v>
      </c>
      <c r="AU5748" s="122">
        <v>0</v>
      </c>
      <c r="AV5748" s="122">
        <v>0</v>
      </c>
      <c r="AW5748" s="122">
        <v>0</v>
      </c>
      <c r="AX5748" s="122">
        <v>0</v>
      </c>
      <c r="AY5748" s="122">
        <v>0</v>
      </c>
      <c r="AZ5748" s="122">
        <v>0</v>
      </c>
      <c r="BA5748" s="122">
        <v>0</v>
      </c>
      <c r="BB5748" s="122">
        <v>0</v>
      </c>
      <c r="BC5748" s="122">
        <v>0</v>
      </c>
      <c r="BD5748" s="122">
        <v>0</v>
      </c>
      <c r="BE5748" s="122">
        <v>0</v>
      </c>
      <c r="BF5748" s="121">
        <v>0</v>
      </c>
      <c r="BG5748" s="121">
        <v>0</v>
      </c>
      <c r="BH5748" s="121">
        <v>0</v>
      </c>
      <c r="BI5748" s="121">
        <v>0</v>
      </c>
      <c r="BJ5748" s="121">
        <v>0</v>
      </c>
      <c r="BK5748" s="121">
        <v>0</v>
      </c>
      <c r="BL5748" s="121">
        <v>0</v>
      </c>
      <c r="BM5748" s="121">
        <v>0</v>
      </c>
      <c r="BN5748" s="121">
        <v>0</v>
      </c>
      <c r="BO5748" s="121">
        <v>0</v>
      </c>
      <c r="BP5748" s="121">
        <v>0</v>
      </c>
      <c r="BQ5748" s="121">
        <v>0</v>
      </c>
      <c r="BR5748" s="121">
        <v>0</v>
      </c>
      <c r="BS5748" s="121">
        <v>0</v>
      </c>
      <c r="BT5748" s="121">
        <v>0</v>
      </c>
      <c r="BU5748" s="121">
        <v>0</v>
      </c>
      <c r="BV5748" s="121">
        <v>0</v>
      </c>
      <c r="BW5748" s="121">
        <v>0</v>
      </c>
      <c r="BX5748" s="121">
        <v>0</v>
      </c>
      <c r="BY5748" s="121">
        <v>0</v>
      </c>
      <c r="BZ5748" s="121">
        <v>0</v>
      </c>
      <c r="CA5748" s="121">
        <v>0</v>
      </c>
      <c r="CB5748" s="121">
        <v>0</v>
      </c>
      <c r="CC5748" s="121">
        <v>0</v>
      </c>
      <c r="CD5748" s="121">
        <v>0</v>
      </c>
      <c r="CE5748" s="121">
        <v>0</v>
      </c>
      <c r="CF5748" s="121">
        <v>0</v>
      </c>
      <c r="CG5748" s="121">
        <v>0</v>
      </c>
      <c r="CH5748" s="121">
        <v>0</v>
      </c>
      <c r="CI5748" s="121">
        <v>0</v>
      </c>
      <c r="CJ5748" s="121">
        <v>0</v>
      </c>
      <c r="CK5748" s="121">
        <v>0</v>
      </c>
      <c r="CL5748" s="121">
        <v>0</v>
      </c>
      <c r="CM5748" s="121">
        <v>0</v>
      </c>
      <c r="CN5748" s="121">
        <v>0</v>
      </c>
      <c r="CO5748" s="121">
        <v>0</v>
      </c>
      <c r="CP5748" s="121">
        <v>0</v>
      </c>
      <c r="CQ5748" s="121">
        <v>0</v>
      </c>
      <c r="CR5748" s="121">
        <v>0</v>
      </c>
      <c r="CS5748" s="121">
        <v>0</v>
      </c>
      <c r="CT5748" s="121">
        <v>0</v>
      </c>
      <c r="CU5748" s="119">
        <v>2023</v>
      </c>
    </row>
    <row r="5749" spans="1:99" ht="66.599999999999994" x14ac:dyDescent="0.3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19">
        <v>99999</v>
      </c>
      <c r="D5749" s="120" t="s">
        <v>216</v>
      </c>
      <c r="E5749" s="119" t="s">
        <v>27522</v>
      </c>
      <c r="F5749" s="120" t="s">
        <v>27523</v>
      </c>
      <c r="G5749" s="120" t="s">
        <v>27523</v>
      </c>
      <c r="H5749" s="119">
        <v>99999</v>
      </c>
      <c r="I5749" s="120" t="s">
        <v>51</v>
      </c>
      <c r="J5749" s="120" t="s">
        <v>27541</v>
      </c>
      <c r="K5749" s="120" t="s">
        <v>210</v>
      </c>
      <c r="L5749" s="120" t="s">
        <v>210</v>
      </c>
      <c r="M5749" s="119">
        <v>99999</v>
      </c>
      <c r="N5749" s="119">
        <v>5</v>
      </c>
      <c r="O5749" s="120" t="s">
        <v>27537</v>
      </c>
      <c r="P5749" s="120" t="s">
        <v>53</v>
      </c>
      <c r="Q5749" s="120" t="s">
        <v>218</v>
      </c>
      <c r="R5749" s="120" t="s">
        <v>218</v>
      </c>
      <c r="S5749" s="120" t="s">
        <v>27523</v>
      </c>
      <c r="T5749" s="120" t="s">
        <v>210</v>
      </c>
      <c r="U5749" s="120" t="s">
        <v>29917</v>
      </c>
      <c r="V5749" s="121" t="s">
        <v>27522</v>
      </c>
      <c r="W5749" s="121" t="s">
        <v>27522</v>
      </c>
      <c r="X5749" s="121" t="s">
        <v>27522</v>
      </c>
      <c r="Y5749" s="121" t="s">
        <v>27522</v>
      </c>
      <c r="Z5749" s="121" t="s">
        <v>27522</v>
      </c>
      <c r="AA5749" s="121" t="s">
        <v>27522</v>
      </c>
      <c r="AB5749" s="121">
        <v>0</v>
      </c>
      <c r="AC5749" s="121">
        <v>0</v>
      </c>
      <c r="AD5749" s="121">
        <v>0</v>
      </c>
      <c r="AE5749" s="121">
        <v>0</v>
      </c>
      <c r="AF5749" s="121">
        <v>0</v>
      </c>
      <c r="AG5749" s="121">
        <v>0</v>
      </c>
      <c r="AH5749" s="121" t="s">
        <v>27522</v>
      </c>
      <c r="AI5749" s="121" t="s">
        <v>27522</v>
      </c>
      <c r="AJ5749" s="121" t="s">
        <v>27522</v>
      </c>
      <c r="AK5749" s="121" t="s">
        <v>27522</v>
      </c>
      <c r="AL5749" s="121" t="s">
        <v>27522</v>
      </c>
      <c r="AM5749" s="121" t="s">
        <v>27522</v>
      </c>
      <c r="AN5749" s="121">
        <v>0</v>
      </c>
      <c r="AO5749" s="121">
        <v>0</v>
      </c>
      <c r="AP5749" s="121">
        <v>0</v>
      </c>
      <c r="AQ5749" s="121">
        <v>0</v>
      </c>
      <c r="AR5749" s="121">
        <v>0</v>
      </c>
      <c r="AS5749" s="121">
        <v>0</v>
      </c>
      <c r="AT5749" s="122" t="s">
        <v>27522</v>
      </c>
      <c r="AU5749" s="122" t="s">
        <v>27522</v>
      </c>
      <c r="AV5749" s="122" t="s">
        <v>27522</v>
      </c>
      <c r="AW5749" s="122" t="s">
        <v>27522</v>
      </c>
      <c r="AX5749" s="122" t="s">
        <v>27522</v>
      </c>
      <c r="AY5749" s="122" t="s">
        <v>27522</v>
      </c>
      <c r="AZ5749" s="122">
        <v>0</v>
      </c>
      <c r="BA5749" s="122">
        <v>0</v>
      </c>
      <c r="BB5749" s="122">
        <v>0</v>
      </c>
      <c r="BC5749" s="122">
        <v>0</v>
      </c>
      <c r="BD5749" s="122">
        <v>0</v>
      </c>
      <c r="BE5749" s="122">
        <v>0</v>
      </c>
      <c r="BF5749" s="121" t="s">
        <v>27522</v>
      </c>
      <c r="BG5749" s="121" t="s">
        <v>27522</v>
      </c>
      <c r="BH5749" s="121" t="s">
        <v>27522</v>
      </c>
      <c r="BI5749" s="121" t="s">
        <v>27522</v>
      </c>
      <c r="BJ5749" s="121" t="s">
        <v>27522</v>
      </c>
      <c r="BK5749" s="121" t="s">
        <v>27522</v>
      </c>
      <c r="BL5749" s="121">
        <v>0</v>
      </c>
      <c r="BM5749" s="121">
        <v>0</v>
      </c>
      <c r="BN5749" s="121">
        <v>0</v>
      </c>
      <c r="BO5749" s="121">
        <v>0</v>
      </c>
      <c r="BP5749" s="121">
        <v>0</v>
      </c>
      <c r="BQ5749" s="121">
        <v>0</v>
      </c>
      <c r="BR5749" s="121" t="s">
        <v>27522</v>
      </c>
      <c r="BS5749" s="121" t="s">
        <v>27522</v>
      </c>
      <c r="BT5749" s="121" t="s">
        <v>27522</v>
      </c>
      <c r="BU5749" s="121" t="s">
        <v>27522</v>
      </c>
      <c r="BV5749" s="121" t="s">
        <v>27522</v>
      </c>
      <c r="BW5749" s="121" t="s">
        <v>27522</v>
      </c>
      <c r="BX5749" s="121">
        <v>0</v>
      </c>
      <c r="BY5749" s="121">
        <v>0</v>
      </c>
      <c r="BZ5749" s="121">
        <v>0</v>
      </c>
      <c r="CA5749" s="121">
        <v>0</v>
      </c>
      <c r="CB5749" s="121">
        <v>0</v>
      </c>
      <c r="CC5749" s="121">
        <v>0</v>
      </c>
      <c r="CD5749" s="121" t="s">
        <v>27522</v>
      </c>
      <c r="CE5749" s="121" t="s">
        <v>27522</v>
      </c>
      <c r="CF5749" s="121" t="s">
        <v>27522</v>
      </c>
      <c r="CG5749" s="121" t="s">
        <v>27522</v>
      </c>
      <c r="CH5749" s="121" t="s">
        <v>27522</v>
      </c>
      <c r="CI5749" s="121" t="s">
        <v>27522</v>
      </c>
      <c r="CJ5749" s="121">
        <v>0</v>
      </c>
      <c r="CK5749" s="121">
        <v>0</v>
      </c>
      <c r="CL5749" s="121">
        <v>0</v>
      </c>
      <c r="CM5749" s="121">
        <v>0</v>
      </c>
      <c r="CN5749" s="121">
        <v>0</v>
      </c>
      <c r="CO5749" s="121">
        <v>0</v>
      </c>
      <c r="CP5749" s="121">
        <v>0</v>
      </c>
      <c r="CQ5749" s="121">
        <v>0</v>
      </c>
      <c r="CR5749" s="121">
        <v>0</v>
      </c>
      <c r="CS5749" s="121">
        <v>0</v>
      </c>
      <c r="CT5749" s="121">
        <v>0</v>
      </c>
      <c r="CU5749" s="119">
        <v>2023</v>
      </c>
    </row>
    <row r="5750" spans="1:99" ht="66.599999999999994" x14ac:dyDescent="0.3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19">
        <v>99999</v>
      </c>
      <c r="D5750" s="120" t="s">
        <v>216</v>
      </c>
      <c r="E5750" s="119" t="s">
        <v>27522</v>
      </c>
      <c r="F5750" s="120" t="s">
        <v>27523</v>
      </c>
      <c r="G5750" s="120" t="s">
        <v>27523</v>
      </c>
      <c r="H5750" s="119">
        <v>99999</v>
      </c>
      <c r="I5750" s="120" t="s">
        <v>53</v>
      </c>
      <c r="J5750" s="120" t="s">
        <v>2971</v>
      </c>
      <c r="K5750" s="120" t="s">
        <v>210</v>
      </c>
      <c r="L5750" s="120" t="s">
        <v>210</v>
      </c>
      <c r="M5750" s="119">
        <v>99999</v>
      </c>
      <c r="N5750" s="119">
        <v>5</v>
      </c>
      <c r="O5750" s="120" t="s">
        <v>27537</v>
      </c>
      <c r="P5750" s="120" t="s">
        <v>53</v>
      </c>
      <c r="Q5750" s="120" t="s">
        <v>218</v>
      </c>
      <c r="R5750" s="120" t="s">
        <v>218</v>
      </c>
      <c r="S5750" s="120" t="s">
        <v>27523</v>
      </c>
      <c r="T5750" s="120" t="s">
        <v>210</v>
      </c>
      <c r="U5750" s="120" t="s">
        <v>29917</v>
      </c>
      <c r="V5750" s="121">
        <v>0</v>
      </c>
      <c r="W5750" s="121">
        <v>0</v>
      </c>
      <c r="X5750" s="121">
        <v>0</v>
      </c>
      <c r="Y5750" s="121">
        <v>0</v>
      </c>
      <c r="Z5750" s="121">
        <v>0</v>
      </c>
      <c r="AA5750" s="121">
        <v>0</v>
      </c>
      <c r="AB5750" s="121">
        <v>0</v>
      </c>
      <c r="AC5750" s="121">
        <v>0</v>
      </c>
      <c r="AD5750" s="121">
        <v>0</v>
      </c>
      <c r="AE5750" s="121">
        <v>0</v>
      </c>
      <c r="AF5750" s="121">
        <v>0</v>
      </c>
      <c r="AG5750" s="121">
        <v>0</v>
      </c>
      <c r="AH5750" s="121">
        <v>0</v>
      </c>
      <c r="AI5750" s="121">
        <v>0</v>
      </c>
      <c r="AJ5750" s="121">
        <v>0</v>
      </c>
      <c r="AK5750" s="121">
        <v>0</v>
      </c>
      <c r="AL5750" s="121">
        <v>0</v>
      </c>
      <c r="AM5750" s="121">
        <v>0</v>
      </c>
      <c r="AN5750" s="121">
        <v>0</v>
      </c>
      <c r="AO5750" s="121">
        <v>0</v>
      </c>
      <c r="AP5750" s="121">
        <v>0</v>
      </c>
      <c r="AQ5750" s="121">
        <v>0</v>
      </c>
      <c r="AR5750" s="121">
        <v>0</v>
      </c>
      <c r="AS5750" s="121">
        <v>0</v>
      </c>
      <c r="AT5750" s="122">
        <v>0</v>
      </c>
      <c r="AU5750" s="122">
        <v>0</v>
      </c>
      <c r="AV5750" s="122">
        <v>0</v>
      </c>
      <c r="AW5750" s="122">
        <v>0</v>
      </c>
      <c r="AX5750" s="122">
        <v>0</v>
      </c>
      <c r="AY5750" s="122">
        <v>0</v>
      </c>
      <c r="AZ5750" s="122">
        <v>0</v>
      </c>
      <c r="BA5750" s="122">
        <v>0</v>
      </c>
      <c r="BB5750" s="122">
        <v>0</v>
      </c>
      <c r="BC5750" s="122">
        <v>0</v>
      </c>
      <c r="BD5750" s="122">
        <v>0</v>
      </c>
      <c r="BE5750" s="122">
        <v>0</v>
      </c>
      <c r="BF5750" s="121">
        <v>0</v>
      </c>
      <c r="BG5750" s="121">
        <v>0</v>
      </c>
      <c r="BH5750" s="121">
        <v>0</v>
      </c>
      <c r="BI5750" s="121">
        <v>0</v>
      </c>
      <c r="BJ5750" s="121">
        <v>0</v>
      </c>
      <c r="BK5750" s="121">
        <v>0</v>
      </c>
      <c r="BL5750" s="121">
        <v>0</v>
      </c>
      <c r="BM5750" s="121">
        <v>0</v>
      </c>
      <c r="BN5750" s="121">
        <v>0</v>
      </c>
      <c r="BO5750" s="121">
        <v>0</v>
      </c>
      <c r="BP5750" s="121">
        <v>0</v>
      </c>
      <c r="BQ5750" s="121">
        <v>0</v>
      </c>
      <c r="BR5750" s="121">
        <v>0</v>
      </c>
      <c r="BS5750" s="121">
        <v>0</v>
      </c>
      <c r="BT5750" s="121">
        <v>0</v>
      </c>
      <c r="BU5750" s="121">
        <v>0</v>
      </c>
      <c r="BV5750" s="121">
        <v>0</v>
      </c>
      <c r="BW5750" s="121">
        <v>0</v>
      </c>
      <c r="BX5750" s="121">
        <v>0</v>
      </c>
      <c r="BY5750" s="121">
        <v>0</v>
      </c>
      <c r="BZ5750" s="121">
        <v>0</v>
      </c>
      <c r="CA5750" s="121">
        <v>0</v>
      </c>
      <c r="CB5750" s="121">
        <v>0</v>
      </c>
      <c r="CC5750" s="121">
        <v>0</v>
      </c>
      <c r="CD5750" s="121">
        <v>0</v>
      </c>
      <c r="CE5750" s="121">
        <v>0</v>
      </c>
      <c r="CF5750" s="121">
        <v>0</v>
      </c>
      <c r="CG5750" s="121">
        <v>0</v>
      </c>
      <c r="CH5750" s="121">
        <v>0</v>
      </c>
      <c r="CI5750" s="121">
        <v>0</v>
      </c>
      <c r="CJ5750" s="121">
        <v>0</v>
      </c>
      <c r="CK5750" s="121">
        <v>0</v>
      </c>
      <c r="CL5750" s="121">
        <v>0</v>
      </c>
      <c r="CM5750" s="121">
        <v>0</v>
      </c>
      <c r="CN5750" s="121">
        <v>0</v>
      </c>
      <c r="CO5750" s="121">
        <v>0</v>
      </c>
      <c r="CP5750" s="121">
        <v>0</v>
      </c>
      <c r="CQ5750" s="121">
        <v>0</v>
      </c>
      <c r="CR5750" s="121">
        <v>0</v>
      </c>
      <c r="CS5750" s="121">
        <v>0</v>
      </c>
      <c r="CT5750" s="121">
        <v>0</v>
      </c>
      <c r="CU5750" s="119">
        <v>2023</v>
      </c>
    </row>
    <row r="5751" spans="1:99" ht="66.599999999999994" x14ac:dyDescent="0.3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19">
        <v>99999</v>
      </c>
      <c r="D5751" s="120" t="s">
        <v>213</v>
      </c>
      <c r="E5751" s="119" t="s">
        <v>27522</v>
      </c>
      <c r="F5751" s="120" t="s">
        <v>27523</v>
      </c>
      <c r="G5751" s="120" t="s">
        <v>27523</v>
      </c>
      <c r="H5751" s="119">
        <v>99999</v>
      </c>
      <c r="I5751" s="120" t="s">
        <v>55</v>
      </c>
      <c r="J5751" s="120" t="s">
        <v>27530</v>
      </c>
      <c r="K5751" s="120" t="s">
        <v>210</v>
      </c>
      <c r="L5751" s="120" t="s">
        <v>210</v>
      </c>
      <c r="M5751" s="119">
        <v>99999</v>
      </c>
      <c r="N5751" s="119">
        <v>1</v>
      </c>
      <c r="O5751" s="120" t="s">
        <v>217</v>
      </c>
      <c r="P5751" s="120" t="s">
        <v>53</v>
      </c>
      <c r="Q5751" s="120" t="s">
        <v>218</v>
      </c>
      <c r="R5751" s="120" t="s">
        <v>218</v>
      </c>
      <c r="S5751" s="120" t="s">
        <v>27523</v>
      </c>
      <c r="T5751" s="120" t="s">
        <v>210</v>
      </c>
      <c r="U5751" s="120" t="s">
        <v>29917</v>
      </c>
      <c r="V5751" s="121">
        <v>253</v>
      </c>
      <c r="W5751" s="121">
        <v>262</v>
      </c>
      <c r="X5751" s="121">
        <v>247</v>
      </c>
      <c r="Y5751" s="121">
        <v>243</v>
      </c>
      <c r="Z5751" s="121">
        <v>220</v>
      </c>
      <c r="AA5751" s="121">
        <v>195</v>
      </c>
      <c r="AB5751" s="121">
        <v>241</v>
      </c>
      <c r="AC5751" s="121">
        <v>236</v>
      </c>
      <c r="AD5751" s="121">
        <v>225</v>
      </c>
      <c r="AE5751" s="121">
        <v>263</v>
      </c>
      <c r="AF5751" s="121">
        <v>243</v>
      </c>
      <c r="AG5751" s="121">
        <v>224</v>
      </c>
      <c r="AH5751" s="121">
        <v>253</v>
      </c>
      <c r="AI5751" s="121">
        <v>262</v>
      </c>
      <c r="AJ5751" s="121">
        <v>247</v>
      </c>
      <c r="AK5751" s="121">
        <v>243</v>
      </c>
      <c r="AL5751" s="121">
        <v>220</v>
      </c>
      <c r="AM5751" s="121">
        <v>195</v>
      </c>
      <c r="AN5751" s="121">
        <v>241</v>
      </c>
      <c r="AO5751" s="121">
        <v>236</v>
      </c>
      <c r="AP5751" s="121">
        <v>225</v>
      </c>
      <c r="AQ5751" s="121">
        <v>263</v>
      </c>
      <c r="AR5751" s="121">
        <v>243</v>
      </c>
      <c r="AS5751" s="121">
        <v>224</v>
      </c>
      <c r="AT5751" s="122">
        <v>5.8129999999999997</v>
      </c>
      <c r="AU5751" s="122">
        <v>5.8680000000000003</v>
      </c>
      <c r="AV5751" s="122">
        <v>5.8010000000000002</v>
      </c>
      <c r="AW5751" s="122">
        <v>5.7880000000000003</v>
      </c>
      <c r="AX5751" s="122">
        <v>5.7939999999999996</v>
      </c>
      <c r="AY5751" s="122">
        <v>5.7539999999999996</v>
      </c>
      <c r="AZ5751" s="122">
        <v>5.7830000000000004</v>
      </c>
      <c r="BA5751" s="122">
        <v>5.7729999999999997</v>
      </c>
      <c r="BB5751" s="122">
        <v>5.7910000000000004</v>
      </c>
      <c r="BC5751" s="122">
        <v>5.8220000000000001</v>
      </c>
      <c r="BD5751" s="122">
        <v>5.8150000000000004</v>
      </c>
      <c r="BE5751" s="122">
        <v>5.8319999999999999</v>
      </c>
      <c r="BF5751" s="121">
        <v>1470</v>
      </c>
      <c r="BG5751" s="121">
        <v>1538</v>
      </c>
      <c r="BH5751" s="121">
        <v>1433</v>
      </c>
      <c r="BI5751" s="121">
        <v>1406</v>
      </c>
      <c r="BJ5751" s="121">
        <v>1275</v>
      </c>
      <c r="BK5751" s="121">
        <v>1122</v>
      </c>
      <c r="BL5751" s="121">
        <v>1394</v>
      </c>
      <c r="BM5751" s="121">
        <v>1363</v>
      </c>
      <c r="BN5751" s="121">
        <v>1303</v>
      </c>
      <c r="BO5751" s="121">
        <v>1532</v>
      </c>
      <c r="BP5751" s="121">
        <v>1413</v>
      </c>
      <c r="BQ5751" s="121">
        <v>1306</v>
      </c>
      <c r="BR5751" s="121">
        <v>1470</v>
      </c>
      <c r="BS5751" s="121">
        <v>1538</v>
      </c>
      <c r="BT5751" s="121">
        <v>1433</v>
      </c>
      <c r="BU5751" s="121">
        <v>1406</v>
      </c>
      <c r="BV5751" s="121">
        <v>1275</v>
      </c>
      <c r="BW5751" s="121">
        <v>1122</v>
      </c>
      <c r="BX5751" s="121">
        <v>1394</v>
      </c>
      <c r="BY5751" s="121">
        <v>1363</v>
      </c>
      <c r="BZ5751" s="121">
        <v>1303</v>
      </c>
      <c r="CA5751" s="121">
        <v>1532</v>
      </c>
      <c r="CB5751" s="121">
        <v>1413</v>
      </c>
      <c r="CC5751" s="121">
        <v>1306</v>
      </c>
      <c r="CD5751" s="121">
        <v>110.291</v>
      </c>
      <c r="CE5751" s="121">
        <v>120.85</v>
      </c>
      <c r="CF5751" s="121">
        <v>108.92700000000001</v>
      </c>
      <c r="CG5751" s="121">
        <v>107.65900000000001</v>
      </c>
      <c r="CH5751" s="121">
        <v>96.635000000000005</v>
      </c>
      <c r="CI5751" s="121">
        <v>82.195999999999998</v>
      </c>
      <c r="CJ5751" s="121">
        <v>103.166</v>
      </c>
      <c r="CK5751" s="121">
        <v>102.50700000000001</v>
      </c>
      <c r="CL5751" s="121">
        <v>97.414000000000001</v>
      </c>
      <c r="CM5751" s="121">
        <v>116.03</v>
      </c>
      <c r="CN5751" s="121">
        <v>108.59099999999999</v>
      </c>
      <c r="CO5751" s="121">
        <v>99.718999999999994</v>
      </c>
      <c r="CP5751" s="121">
        <v>2852</v>
      </c>
      <c r="CQ5751" s="121">
        <v>2852</v>
      </c>
      <c r="CR5751" s="121">
        <v>16555</v>
      </c>
      <c r="CS5751" s="121">
        <v>16555</v>
      </c>
      <c r="CT5751" s="121">
        <v>1253.9849999999999</v>
      </c>
      <c r="CU5751" s="119">
        <v>2023</v>
      </c>
    </row>
    <row r="5752" spans="1:99" ht="66.599999999999994" x14ac:dyDescent="0.3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19">
        <v>99999</v>
      </c>
      <c r="D5752" s="120" t="s">
        <v>216</v>
      </c>
      <c r="E5752" s="119" t="s">
        <v>27522</v>
      </c>
      <c r="F5752" s="120" t="s">
        <v>27523</v>
      </c>
      <c r="G5752" s="120" t="s">
        <v>27523</v>
      </c>
      <c r="H5752" s="119">
        <v>99999</v>
      </c>
      <c r="I5752" s="120" t="s">
        <v>55</v>
      </c>
      <c r="J5752" s="120" t="s">
        <v>27530</v>
      </c>
      <c r="K5752" s="120" t="s">
        <v>210</v>
      </c>
      <c r="L5752" s="120" t="s">
        <v>210</v>
      </c>
      <c r="M5752" s="119">
        <v>99999</v>
      </c>
      <c r="N5752" s="119">
        <v>3</v>
      </c>
      <c r="O5752" s="120" t="s">
        <v>27534</v>
      </c>
      <c r="P5752" s="120" t="s">
        <v>53</v>
      </c>
      <c r="Q5752" s="120" t="s">
        <v>218</v>
      </c>
      <c r="R5752" s="120" t="s">
        <v>218</v>
      </c>
      <c r="S5752" s="120" t="s">
        <v>27523</v>
      </c>
      <c r="T5752" s="120" t="s">
        <v>210</v>
      </c>
      <c r="U5752" s="120" t="s">
        <v>29917</v>
      </c>
      <c r="V5752" s="121">
        <v>0</v>
      </c>
      <c r="W5752" s="121">
        <v>0</v>
      </c>
      <c r="X5752" s="121">
        <v>0</v>
      </c>
      <c r="Y5752" s="121">
        <v>0</v>
      </c>
      <c r="Z5752" s="121">
        <v>0</v>
      </c>
      <c r="AA5752" s="121">
        <v>0</v>
      </c>
      <c r="AB5752" s="121">
        <v>0</v>
      </c>
      <c r="AC5752" s="121">
        <v>0</v>
      </c>
      <c r="AD5752" s="121">
        <v>0</v>
      </c>
      <c r="AE5752" s="121">
        <v>0</v>
      </c>
      <c r="AF5752" s="121">
        <v>0</v>
      </c>
      <c r="AG5752" s="121">
        <v>0</v>
      </c>
      <c r="AH5752" s="121">
        <v>0</v>
      </c>
      <c r="AI5752" s="121">
        <v>0</v>
      </c>
      <c r="AJ5752" s="121">
        <v>0</v>
      </c>
      <c r="AK5752" s="121">
        <v>0</v>
      </c>
      <c r="AL5752" s="121">
        <v>0</v>
      </c>
      <c r="AM5752" s="121">
        <v>0</v>
      </c>
      <c r="AN5752" s="121">
        <v>0</v>
      </c>
      <c r="AO5752" s="121">
        <v>0</v>
      </c>
      <c r="AP5752" s="121">
        <v>0</v>
      </c>
      <c r="AQ5752" s="121">
        <v>0</v>
      </c>
      <c r="AR5752" s="121">
        <v>0</v>
      </c>
      <c r="AS5752" s="121">
        <v>0</v>
      </c>
      <c r="AT5752" s="122">
        <v>0</v>
      </c>
      <c r="AU5752" s="122">
        <v>0</v>
      </c>
      <c r="AV5752" s="122">
        <v>0</v>
      </c>
      <c r="AW5752" s="122">
        <v>0</v>
      </c>
      <c r="AX5752" s="122">
        <v>0</v>
      </c>
      <c r="AY5752" s="122">
        <v>0</v>
      </c>
      <c r="AZ5752" s="122">
        <v>0</v>
      </c>
      <c r="BA5752" s="122">
        <v>0</v>
      </c>
      <c r="BB5752" s="122">
        <v>0</v>
      </c>
      <c r="BC5752" s="122">
        <v>0</v>
      </c>
      <c r="BD5752" s="122">
        <v>0</v>
      </c>
      <c r="BE5752" s="122">
        <v>0</v>
      </c>
      <c r="BF5752" s="121">
        <v>0</v>
      </c>
      <c r="BG5752" s="121">
        <v>0</v>
      </c>
      <c r="BH5752" s="121">
        <v>0</v>
      </c>
      <c r="BI5752" s="121">
        <v>0</v>
      </c>
      <c r="BJ5752" s="121">
        <v>0</v>
      </c>
      <c r="BK5752" s="121">
        <v>0</v>
      </c>
      <c r="BL5752" s="121">
        <v>0</v>
      </c>
      <c r="BM5752" s="121">
        <v>0</v>
      </c>
      <c r="BN5752" s="121">
        <v>0</v>
      </c>
      <c r="BO5752" s="121">
        <v>0</v>
      </c>
      <c r="BP5752" s="121">
        <v>0</v>
      </c>
      <c r="BQ5752" s="121">
        <v>0</v>
      </c>
      <c r="BR5752" s="121">
        <v>0</v>
      </c>
      <c r="BS5752" s="121">
        <v>0</v>
      </c>
      <c r="BT5752" s="121">
        <v>0</v>
      </c>
      <c r="BU5752" s="121">
        <v>0</v>
      </c>
      <c r="BV5752" s="121">
        <v>0</v>
      </c>
      <c r="BW5752" s="121">
        <v>0</v>
      </c>
      <c r="BX5752" s="121">
        <v>0</v>
      </c>
      <c r="BY5752" s="121">
        <v>0</v>
      </c>
      <c r="BZ5752" s="121">
        <v>0</v>
      </c>
      <c r="CA5752" s="121">
        <v>0</v>
      </c>
      <c r="CB5752" s="121">
        <v>0</v>
      </c>
      <c r="CC5752" s="121">
        <v>0</v>
      </c>
      <c r="CD5752" s="121">
        <v>0</v>
      </c>
      <c r="CE5752" s="121">
        <v>0</v>
      </c>
      <c r="CF5752" s="121">
        <v>0</v>
      </c>
      <c r="CG5752" s="121">
        <v>0</v>
      </c>
      <c r="CH5752" s="121">
        <v>0</v>
      </c>
      <c r="CI5752" s="121">
        <v>0</v>
      </c>
      <c r="CJ5752" s="121">
        <v>0</v>
      </c>
      <c r="CK5752" s="121">
        <v>0</v>
      </c>
      <c r="CL5752" s="121">
        <v>0</v>
      </c>
      <c r="CM5752" s="121">
        <v>0</v>
      </c>
      <c r="CN5752" s="121">
        <v>0</v>
      </c>
      <c r="CO5752" s="121">
        <v>0</v>
      </c>
      <c r="CP5752" s="121">
        <v>0</v>
      </c>
      <c r="CQ5752" s="121">
        <v>0</v>
      </c>
      <c r="CR5752" s="121">
        <v>0</v>
      </c>
      <c r="CS5752" s="121">
        <v>0</v>
      </c>
      <c r="CT5752" s="121">
        <v>0</v>
      </c>
      <c r="CU5752" s="119">
        <v>2023</v>
      </c>
    </row>
    <row r="5753" spans="1:99" ht="66.599999999999994" x14ac:dyDescent="0.3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19">
        <v>99999</v>
      </c>
      <c r="D5753" s="120" t="s">
        <v>213</v>
      </c>
      <c r="E5753" s="119" t="s">
        <v>27522</v>
      </c>
      <c r="F5753" s="120" t="s">
        <v>27523</v>
      </c>
      <c r="G5753" s="120" t="s">
        <v>27523</v>
      </c>
      <c r="H5753" s="119">
        <v>99999</v>
      </c>
      <c r="I5753" s="120" t="s">
        <v>65</v>
      </c>
      <c r="J5753" s="120" t="s">
        <v>2971</v>
      </c>
      <c r="K5753" s="120" t="s">
        <v>210</v>
      </c>
      <c r="L5753" s="120" t="s">
        <v>210</v>
      </c>
      <c r="M5753" s="119">
        <v>99999</v>
      </c>
      <c r="N5753" s="119">
        <v>1</v>
      </c>
      <c r="O5753" s="120" t="s">
        <v>217</v>
      </c>
      <c r="P5753" s="120" t="s">
        <v>53</v>
      </c>
      <c r="Q5753" s="120" t="s">
        <v>218</v>
      </c>
      <c r="R5753" s="120" t="s">
        <v>218</v>
      </c>
      <c r="S5753" s="120" t="s">
        <v>27523</v>
      </c>
      <c r="T5753" s="120" t="s">
        <v>210</v>
      </c>
      <c r="U5753" s="120" t="s">
        <v>29917</v>
      </c>
      <c r="V5753" s="121">
        <v>64</v>
      </c>
      <c r="W5753" s="121">
        <v>66</v>
      </c>
      <c r="X5753" s="121">
        <v>62</v>
      </c>
      <c r="Y5753" s="121">
        <v>61</v>
      </c>
      <c r="Z5753" s="121">
        <v>55</v>
      </c>
      <c r="AA5753" s="121">
        <v>48</v>
      </c>
      <c r="AB5753" s="121">
        <v>60</v>
      </c>
      <c r="AC5753" s="121">
        <v>59</v>
      </c>
      <c r="AD5753" s="121">
        <v>56</v>
      </c>
      <c r="AE5753" s="121">
        <v>66</v>
      </c>
      <c r="AF5753" s="121">
        <v>61</v>
      </c>
      <c r="AG5753" s="121">
        <v>56</v>
      </c>
      <c r="AH5753" s="121">
        <v>64</v>
      </c>
      <c r="AI5753" s="121">
        <v>66</v>
      </c>
      <c r="AJ5753" s="121">
        <v>62</v>
      </c>
      <c r="AK5753" s="121">
        <v>61</v>
      </c>
      <c r="AL5753" s="121">
        <v>55</v>
      </c>
      <c r="AM5753" s="121">
        <v>48</v>
      </c>
      <c r="AN5753" s="121">
        <v>60</v>
      </c>
      <c r="AO5753" s="121">
        <v>59</v>
      </c>
      <c r="AP5753" s="121">
        <v>56</v>
      </c>
      <c r="AQ5753" s="121">
        <v>66</v>
      </c>
      <c r="AR5753" s="121">
        <v>61</v>
      </c>
      <c r="AS5753" s="121">
        <v>56</v>
      </c>
      <c r="AT5753" s="122">
        <v>5.7450000000000001</v>
      </c>
      <c r="AU5753" s="122">
        <v>5.7809999999999997</v>
      </c>
      <c r="AV5753" s="122">
        <v>5.7030000000000003</v>
      </c>
      <c r="AW5753" s="122">
        <v>5.7510000000000003</v>
      </c>
      <c r="AX5753" s="122">
        <v>5.7759999999999998</v>
      </c>
      <c r="AY5753" s="122">
        <v>5.7560000000000002</v>
      </c>
      <c r="AZ5753" s="122">
        <v>5.726</v>
      </c>
      <c r="BA5753" s="122">
        <v>5.726</v>
      </c>
      <c r="BB5753" s="122">
        <v>5.7610000000000001</v>
      </c>
      <c r="BC5753" s="122">
        <v>5.7140000000000004</v>
      </c>
      <c r="BD5753" s="122">
        <v>5.7789999999999999</v>
      </c>
      <c r="BE5753" s="122">
        <v>5.7439999999999998</v>
      </c>
      <c r="BF5753" s="121">
        <v>368</v>
      </c>
      <c r="BG5753" s="121">
        <v>382</v>
      </c>
      <c r="BH5753" s="121">
        <v>354</v>
      </c>
      <c r="BI5753" s="121">
        <v>351</v>
      </c>
      <c r="BJ5753" s="121">
        <v>318</v>
      </c>
      <c r="BK5753" s="121">
        <v>276</v>
      </c>
      <c r="BL5753" s="121">
        <v>344</v>
      </c>
      <c r="BM5753" s="121">
        <v>338</v>
      </c>
      <c r="BN5753" s="121">
        <v>323</v>
      </c>
      <c r="BO5753" s="121">
        <v>377</v>
      </c>
      <c r="BP5753" s="121">
        <v>353</v>
      </c>
      <c r="BQ5753" s="121">
        <v>322</v>
      </c>
      <c r="BR5753" s="121">
        <v>368</v>
      </c>
      <c r="BS5753" s="121">
        <v>382</v>
      </c>
      <c r="BT5753" s="121">
        <v>354</v>
      </c>
      <c r="BU5753" s="121">
        <v>351</v>
      </c>
      <c r="BV5753" s="121">
        <v>318</v>
      </c>
      <c r="BW5753" s="121">
        <v>276</v>
      </c>
      <c r="BX5753" s="121">
        <v>344</v>
      </c>
      <c r="BY5753" s="121">
        <v>338</v>
      </c>
      <c r="BZ5753" s="121">
        <v>323</v>
      </c>
      <c r="CA5753" s="121">
        <v>377</v>
      </c>
      <c r="CB5753" s="121">
        <v>353</v>
      </c>
      <c r="CC5753" s="121">
        <v>322</v>
      </c>
      <c r="CD5753" s="121">
        <v>15.677</v>
      </c>
      <c r="CE5753" s="121">
        <v>17.178000000000001</v>
      </c>
      <c r="CF5753" s="121">
        <v>15.483000000000001</v>
      </c>
      <c r="CG5753" s="121">
        <v>15.303000000000001</v>
      </c>
      <c r="CH5753" s="121">
        <v>13.736000000000001</v>
      </c>
      <c r="CI5753" s="121">
        <v>11.683999999999999</v>
      </c>
      <c r="CJ5753" s="121">
        <v>14.664</v>
      </c>
      <c r="CK5753" s="121">
        <v>14.57</v>
      </c>
      <c r="CL5753" s="121">
        <v>13.847</v>
      </c>
      <c r="CM5753" s="121">
        <v>16.492999999999999</v>
      </c>
      <c r="CN5753" s="121">
        <v>15.436</v>
      </c>
      <c r="CO5753" s="121">
        <v>14.175000000000001</v>
      </c>
      <c r="CP5753" s="121">
        <v>714</v>
      </c>
      <c r="CQ5753" s="121">
        <v>714</v>
      </c>
      <c r="CR5753" s="121">
        <v>4106</v>
      </c>
      <c r="CS5753" s="121">
        <v>4106</v>
      </c>
      <c r="CT5753" s="121">
        <v>178.24600000000001</v>
      </c>
      <c r="CU5753" s="119">
        <v>2023</v>
      </c>
    </row>
    <row r="5754" spans="1:99" ht="66.599999999999994" x14ac:dyDescent="0.3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19">
        <v>99999</v>
      </c>
      <c r="D5754" s="120" t="s">
        <v>213</v>
      </c>
      <c r="E5754" s="119" t="s">
        <v>27522</v>
      </c>
      <c r="F5754" s="120" t="s">
        <v>27523</v>
      </c>
      <c r="G5754" s="120" t="s">
        <v>27523</v>
      </c>
      <c r="H5754" s="119">
        <v>99999</v>
      </c>
      <c r="I5754" s="120" t="s">
        <v>65</v>
      </c>
      <c r="J5754" s="120" t="s">
        <v>2971</v>
      </c>
      <c r="K5754" s="120" t="s">
        <v>210</v>
      </c>
      <c r="L5754" s="120" t="s">
        <v>210</v>
      </c>
      <c r="M5754" s="119">
        <v>99999</v>
      </c>
      <c r="N5754" s="119">
        <v>2</v>
      </c>
      <c r="O5754" s="120" t="s">
        <v>27524</v>
      </c>
      <c r="P5754" s="120" t="s">
        <v>53</v>
      </c>
      <c r="Q5754" s="120" t="s">
        <v>218</v>
      </c>
      <c r="R5754" s="120" t="s">
        <v>218</v>
      </c>
      <c r="S5754" s="120" t="s">
        <v>27523</v>
      </c>
      <c r="T5754" s="120" t="s">
        <v>210</v>
      </c>
      <c r="U5754" s="120" t="s">
        <v>29917</v>
      </c>
      <c r="V5754" s="121">
        <v>664</v>
      </c>
      <c r="W5754" s="121">
        <v>690</v>
      </c>
      <c r="X5754" s="121">
        <v>651</v>
      </c>
      <c r="Y5754" s="121">
        <v>634</v>
      </c>
      <c r="Z5754" s="121">
        <v>571</v>
      </c>
      <c r="AA5754" s="121">
        <v>506</v>
      </c>
      <c r="AB5754" s="121">
        <v>632</v>
      </c>
      <c r="AC5754" s="121">
        <v>618</v>
      </c>
      <c r="AD5754" s="121">
        <v>586</v>
      </c>
      <c r="AE5754" s="121">
        <v>694</v>
      </c>
      <c r="AF5754" s="121">
        <v>635</v>
      </c>
      <c r="AG5754" s="121">
        <v>590</v>
      </c>
      <c r="AH5754" s="121">
        <v>664</v>
      </c>
      <c r="AI5754" s="121">
        <v>690</v>
      </c>
      <c r="AJ5754" s="121">
        <v>651</v>
      </c>
      <c r="AK5754" s="121">
        <v>634</v>
      </c>
      <c r="AL5754" s="121">
        <v>571</v>
      </c>
      <c r="AM5754" s="121">
        <v>506</v>
      </c>
      <c r="AN5754" s="121">
        <v>632</v>
      </c>
      <c r="AO5754" s="121">
        <v>618</v>
      </c>
      <c r="AP5754" s="121">
        <v>586</v>
      </c>
      <c r="AQ5754" s="121">
        <v>694</v>
      </c>
      <c r="AR5754" s="121">
        <v>635</v>
      </c>
      <c r="AS5754" s="121">
        <v>590</v>
      </c>
      <c r="AT5754" s="122">
        <v>5.7450000000000001</v>
      </c>
      <c r="AU5754" s="122">
        <v>5.7809999999999997</v>
      </c>
      <c r="AV5754" s="122">
        <v>5.7030000000000003</v>
      </c>
      <c r="AW5754" s="122">
        <v>5.7510000000000003</v>
      </c>
      <c r="AX5754" s="122">
        <v>5.7759999999999998</v>
      </c>
      <c r="AY5754" s="122">
        <v>5.7560000000000002</v>
      </c>
      <c r="AZ5754" s="122">
        <v>5.726</v>
      </c>
      <c r="BA5754" s="122">
        <v>5.726</v>
      </c>
      <c r="BB5754" s="122">
        <v>5.7610000000000001</v>
      </c>
      <c r="BC5754" s="122">
        <v>5.7140000000000004</v>
      </c>
      <c r="BD5754" s="122">
        <v>5.7789999999999999</v>
      </c>
      <c r="BE5754" s="122">
        <v>5.7439999999999998</v>
      </c>
      <c r="BF5754" s="121">
        <v>3815</v>
      </c>
      <c r="BG5754" s="121">
        <v>3990</v>
      </c>
      <c r="BH5754" s="121">
        <v>3712</v>
      </c>
      <c r="BI5754" s="121">
        <v>3646</v>
      </c>
      <c r="BJ5754" s="121">
        <v>3298</v>
      </c>
      <c r="BK5754" s="121">
        <v>2912</v>
      </c>
      <c r="BL5754" s="121">
        <v>3620</v>
      </c>
      <c r="BM5754" s="121">
        <v>3539</v>
      </c>
      <c r="BN5754" s="121">
        <v>3376</v>
      </c>
      <c r="BO5754" s="121">
        <v>3966</v>
      </c>
      <c r="BP5754" s="121">
        <v>3670</v>
      </c>
      <c r="BQ5754" s="121">
        <v>3390</v>
      </c>
      <c r="BR5754" s="121">
        <v>3815</v>
      </c>
      <c r="BS5754" s="121">
        <v>3990</v>
      </c>
      <c r="BT5754" s="121">
        <v>3712</v>
      </c>
      <c r="BU5754" s="121">
        <v>3646</v>
      </c>
      <c r="BV5754" s="121">
        <v>3298</v>
      </c>
      <c r="BW5754" s="121">
        <v>2912</v>
      </c>
      <c r="BX5754" s="121">
        <v>3620</v>
      </c>
      <c r="BY5754" s="121">
        <v>3539</v>
      </c>
      <c r="BZ5754" s="121">
        <v>3376</v>
      </c>
      <c r="CA5754" s="121">
        <v>3966</v>
      </c>
      <c r="CB5754" s="121">
        <v>3670</v>
      </c>
      <c r="CC5754" s="121">
        <v>3390</v>
      </c>
      <c r="CD5754" s="121">
        <v>331.762</v>
      </c>
      <c r="CE5754" s="121">
        <v>363.52600000000001</v>
      </c>
      <c r="CF5754" s="121">
        <v>327.66199999999998</v>
      </c>
      <c r="CG5754" s="121">
        <v>323.84699999999998</v>
      </c>
      <c r="CH5754" s="121">
        <v>290.67899999999997</v>
      </c>
      <c r="CI5754" s="121">
        <v>247.249</v>
      </c>
      <c r="CJ5754" s="121">
        <v>310.33199999999999</v>
      </c>
      <c r="CK5754" s="121">
        <v>308.34699999999998</v>
      </c>
      <c r="CL5754" s="121">
        <v>293.02600000000001</v>
      </c>
      <c r="CM5754" s="121">
        <v>349.02499999999998</v>
      </c>
      <c r="CN5754" s="121">
        <v>326.649</v>
      </c>
      <c r="CO5754" s="121">
        <v>299.96100000000001</v>
      </c>
      <c r="CP5754" s="121">
        <v>7471</v>
      </c>
      <c r="CQ5754" s="121">
        <v>7471</v>
      </c>
      <c r="CR5754" s="121">
        <v>42934</v>
      </c>
      <c r="CS5754" s="121">
        <v>42934</v>
      </c>
      <c r="CT5754" s="121">
        <v>3772.0650000000001</v>
      </c>
      <c r="CU5754" s="119">
        <v>2023</v>
      </c>
    </row>
    <row r="5755" spans="1:99" ht="66.599999999999994" x14ac:dyDescent="0.3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19">
        <v>99999</v>
      </c>
      <c r="D5755" s="120" t="s">
        <v>216</v>
      </c>
      <c r="E5755" s="119" t="s">
        <v>27522</v>
      </c>
      <c r="F5755" s="120" t="s">
        <v>27523</v>
      </c>
      <c r="G5755" s="120" t="s">
        <v>27523</v>
      </c>
      <c r="H5755" s="119">
        <v>99999</v>
      </c>
      <c r="I5755" s="120" t="s">
        <v>65</v>
      </c>
      <c r="J5755" s="120" t="s">
        <v>2971</v>
      </c>
      <c r="K5755" s="120" t="s">
        <v>210</v>
      </c>
      <c r="L5755" s="120" t="s">
        <v>210</v>
      </c>
      <c r="M5755" s="119">
        <v>99999</v>
      </c>
      <c r="N5755" s="119">
        <v>3</v>
      </c>
      <c r="O5755" s="120" t="s">
        <v>27534</v>
      </c>
      <c r="P5755" s="120" t="s">
        <v>53</v>
      </c>
      <c r="Q5755" s="120" t="s">
        <v>218</v>
      </c>
      <c r="R5755" s="120" t="s">
        <v>218</v>
      </c>
      <c r="S5755" s="120" t="s">
        <v>27523</v>
      </c>
      <c r="T5755" s="120" t="s">
        <v>210</v>
      </c>
      <c r="U5755" s="120" t="s">
        <v>29917</v>
      </c>
      <c r="V5755" s="121">
        <v>0</v>
      </c>
      <c r="W5755" s="121">
        <v>0</v>
      </c>
      <c r="X5755" s="121">
        <v>0</v>
      </c>
      <c r="Y5755" s="121">
        <v>0</v>
      </c>
      <c r="Z5755" s="121">
        <v>0</v>
      </c>
      <c r="AA5755" s="121">
        <v>0</v>
      </c>
      <c r="AB5755" s="121">
        <v>0</v>
      </c>
      <c r="AC5755" s="121">
        <v>0</v>
      </c>
      <c r="AD5755" s="121">
        <v>0</v>
      </c>
      <c r="AE5755" s="121">
        <v>0</v>
      </c>
      <c r="AF5755" s="121">
        <v>0</v>
      </c>
      <c r="AG5755" s="121">
        <v>0</v>
      </c>
      <c r="AH5755" s="121">
        <v>0</v>
      </c>
      <c r="AI5755" s="121">
        <v>0</v>
      </c>
      <c r="AJ5755" s="121">
        <v>0</v>
      </c>
      <c r="AK5755" s="121">
        <v>0</v>
      </c>
      <c r="AL5755" s="121">
        <v>0</v>
      </c>
      <c r="AM5755" s="121">
        <v>0</v>
      </c>
      <c r="AN5755" s="121">
        <v>0</v>
      </c>
      <c r="AO5755" s="121">
        <v>0</v>
      </c>
      <c r="AP5755" s="121">
        <v>0</v>
      </c>
      <c r="AQ5755" s="121">
        <v>0</v>
      </c>
      <c r="AR5755" s="121">
        <v>0</v>
      </c>
      <c r="AS5755" s="121">
        <v>0</v>
      </c>
      <c r="AT5755" s="122">
        <v>0</v>
      </c>
      <c r="AU5755" s="122">
        <v>0</v>
      </c>
      <c r="AV5755" s="122">
        <v>0</v>
      </c>
      <c r="AW5755" s="122">
        <v>0</v>
      </c>
      <c r="AX5755" s="122">
        <v>0</v>
      </c>
      <c r="AY5755" s="122">
        <v>0</v>
      </c>
      <c r="AZ5755" s="122">
        <v>0</v>
      </c>
      <c r="BA5755" s="122">
        <v>0</v>
      </c>
      <c r="BB5755" s="122">
        <v>0</v>
      </c>
      <c r="BC5755" s="122">
        <v>0</v>
      </c>
      <c r="BD5755" s="122">
        <v>0</v>
      </c>
      <c r="BE5755" s="122">
        <v>0</v>
      </c>
      <c r="BF5755" s="121">
        <v>0</v>
      </c>
      <c r="BG5755" s="121">
        <v>0</v>
      </c>
      <c r="BH5755" s="121">
        <v>0</v>
      </c>
      <c r="BI5755" s="121">
        <v>0</v>
      </c>
      <c r="BJ5755" s="121">
        <v>0</v>
      </c>
      <c r="BK5755" s="121">
        <v>0</v>
      </c>
      <c r="BL5755" s="121">
        <v>0</v>
      </c>
      <c r="BM5755" s="121">
        <v>0</v>
      </c>
      <c r="BN5755" s="121">
        <v>0</v>
      </c>
      <c r="BO5755" s="121">
        <v>0</v>
      </c>
      <c r="BP5755" s="121">
        <v>0</v>
      </c>
      <c r="BQ5755" s="121">
        <v>0</v>
      </c>
      <c r="BR5755" s="121">
        <v>0</v>
      </c>
      <c r="BS5755" s="121">
        <v>0</v>
      </c>
      <c r="BT5755" s="121">
        <v>0</v>
      </c>
      <c r="BU5755" s="121">
        <v>0</v>
      </c>
      <c r="BV5755" s="121">
        <v>0</v>
      </c>
      <c r="BW5755" s="121">
        <v>0</v>
      </c>
      <c r="BX5755" s="121">
        <v>0</v>
      </c>
      <c r="BY5755" s="121">
        <v>0</v>
      </c>
      <c r="BZ5755" s="121">
        <v>0</v>
      </c>
      <c r="CA5755" s="121">
        <v>0</v>
      </c>
      <c r="CB5755" s="121">
        <v>0</v>
      </c>
      <c r="CC5755" s="121">
        <v>0</v>
      </c>
      <c r="CD5755" s="121">
        <v>0</v>
      </c>
      <c r="CE5755" s="121">
        <v>0</v>
      </c>
      <c r="CF5755" s="121">
        <v>0</v>
      </c>
      <c r="CG5755" s="121">
        <v>0</v>
      </c>
      <c r="CH5755" s="121">
        <v>0</v>
      </c>
      <c r="CI5755" s="121">
        <v>0</v>
      </c>
      <c r="CJ5755" s="121">
        <v>0</v>
      </c>
      <c r="CK5755" s="121">
        <v>0</v>
      </c>
      <c r="CL5755" s="121">
        <v>0</v>
      </c>
      <c r="CM5755" s="121">
        <v>0</v>
      </c>
      <c r="CN5755" s="121">
        <v>0</v>
      </c>
      <c r="CO5755" s="121">
        <v>0</v>
      </c>
      <c r="CP5755" s="121">
        <v>0</v>
      </c>
      <c r="CQ5755" s="121">
        <v>0</v>
      </c>
      <c r="CR5755" s="121">
        <v>0</v>
      </c>
      <c r="CS5755" s="121">
        <v>0</v>
      </c>
      <c r="CT5755" s="121">
        <v>0</v>
      </c>
      <c r="CU5755" s="119">
        <v>2023</v>
      </c>
    </row>
    <row r="5756" spans="1:99" ht="66.599999999999994" x14ac:dyDescent="0.3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19">
        <v>99999</v>
      </c>
      <c r="D5756" s="120" t="s">
        <v>213</v>
      </c>
      <c r="E5756" s="119" t="s">
        <v>27522</v>
      </c>
      <c r="F5756" s="120" t="s">
        <v>27523</v>
      </c>
      <c r="G5756" s="120" t="s">
        <v>27523</v>
      </c>
      <c r="H5756" s="119">
        <v>99999</v>
      </c>
      <c r="I5756" s="120" t="s">
        <v>69</v>
      </c>
      <c r="J5756" s="120" t="s">
        <v>27526</v>
      </c>
      <c r="K5756" s="120" t="s">
        <v>210</v>
      </c>
      <c r="L5756" s="120" t="s">
        <v>210</v>
      </c>
      <c r="M5756" s="119">
        <v>99999</v>
      </c>
      <c r="N5756" s="119">
        <v>1</v>
      </c>
      <c r="O5756" s="120" t="s">
        <v>217</v>
      </c>
      <c r="P5756" s="120" t="s">
        <v>53</v>
      </c>
      <c r="Q5756" s="120" t="s">
        <v>218</v>
      </c>
      <c r="R5756" s="120" t="s">
        <v>218</v>
      </c>
      <c r="S5756" s="120" t="s">
        <v>27523</v>
      </c>
      <c r="T5756" s="120" t="s">
        <v>210</v>
      </c>
      <c r="U5756" s="120" t="s">
        <v>29917</v>
      </c>
      <c r="V5756" s="121">
        <v>0</v>
      </c>
      <c r="W5756" s="121">
        <v>0</v>
      </c>
      <c r="X5756" s="121">
        <v>0</v>
      </c>
      <c r="Y5756" s="121">
        <v>0</v>
      </c>
      <c r="Z5756" s="121">
        <v>0</v>
      </c>
      <c r="AA5756" s="121">
        <v>0</v>
      </c>
      <c r="AB5756" s="121">
        <v>0</v>
      </c>
      <c r="AC5756" s="121">
        <v>0</v>
      </c>
      <c r="AD5756" s="121">
        <v>0</v>
      </c>
      <c r="AE5756" s="121">
        <v>0</v>
      </c>
      <c r="AF5756" s="121">
        <v>0</v>
      </c>
      <c r="AG5756" s="121">
        <v>0</v>
      </c>
      <c r="AH5756" s="121">
        <v>0</v>
      </c>
      <c r="AI5756" s="121">
        <v>0</v>
      </c>
      <c r="AJ5756" s="121">
        <v>0</v>
      </c>
      <c r="AK5756" s="121">
        <v>0</v>
      </c>
      <c r="AL5756" s="121">
        <v>0</v>
      </c>
      <c r="AM5756" s="121">
        <v>0</v>
      </c>
      <c r="AN5756" s="121">
        <v>0</v>
      </c>
      <c r="AO5756" s="121">
        <v>0</v>
      </c>
      <c r="AP5756" s="121">
        <v>0</v>
      </c>
      <c r="AQ5756" s="121">
        <v>0</v>
      </c>
      <c r="AR5756" s="121">
        <v>0</v>
      </c>
      <c r="AS5756" s="121">
        <v>0</v>
      </c>
      <c r="AT5756" s="122">
        <v>0</v>
      </c>
      <c r="AU5756" s="122">
        <v>0</v>
      </c>
      <c r="AV5756" s="122">
        <v>0</v>
      </c>
      <c r="AW5756" s="122">
        <v>0</v>
      </c>
      <c r="AX5756" s="122">
        <v>0</v>
      </c>
      <c r="AY5756" s="122">
        <v>0</v>
      </c>
      <c r="AZ5756" s="122">
        <v>0</v>
      </c>
      <c r="BA5756" s="122">
        <v>0</v>
      </c>
      <c r="BB5756" s="122">
        <v>0</v>
      </c>
      <c r="BC5756" s="122">
        <v>0</v>
      </c>
      <c r="BD5756" s="122">
        <v>0</v>
      </c>
      <c r="BE5756" s="122">
        <v>0</v>
      </c>
      <c r="BF5756" s="121">
        <v>0</v>
      </c>
      <c r="BG5756" s="121">
        <v>0</v>
      </c>
      <c r="BH5756" s="121">
        <v>0</v>
      </c>
      <c r="BI5756" s="121">
        <v>0</v>
      </c>
      <c r="BJ5756" s="121">
        <v>0</v>
      </c>
      <c r="BK5756" s="121">
        <v>0</v>
      </c>
      <c r="BL5756" s="121">
        <v>0</v>
      </c>
      <c r="BM5756" s="121">
        <v>0</v>
      </c>
      <c r="BN5756" s="121">
        <v>0</v>
      </c>
      <c r="BO5756" s="121">
        <v>0</v>
      </c>
      <c r="BP5756" s="121">
        <v>0</v>
      </c>
      <c r="BQ5756" s="121">
        <v>0</v>
      </c>
      <c r="BR5756" s="121">
        <v>0</v>
      </c>
      <c r="BS5756" s="121">
        <v>0</v>
      </c>
      <c r="BT5756" s="121">
        <v>0</v>
      </c>
      <c r="BU5756" s="121">
        <v>0</v>
      </c>
      <c r="BV5756" s="121">
        <v>0</v>
      </c>
      <c r="BW5756" s="121">
        <v>0</v>
      </c>
      <c r="BX5756" s="121">
        <v>0</v>
      </c>
      <c r="BY5756" s="121">
        <v>0</v>
      </c>
      <c r="BZ5756" s="121">
        <v>0</v>
      </c>
      <c r="CA5756" s="121">
        <v>0</v>
      </c>
      <c r="CB5756" s="121">
        <v>0</v>
      </c>
      <c r="CC5756" s="121">
        <v>0</v>
      </c>
      <c r="CD5756" s="121">
        <v>0</v>
      </c>
      <c r="CE5756" s="121">
        <v>0</v>
      </c>
      <c r="CF5756" s="121">
        <v>0</v>
      </c>
      <c r="CG5756" s="121">
        <v>0</v>
      </c>
      <c r="CH5756" s="121">
        <v>0</v>
      </c>
      <c r="CI5756" s="121">
        <v>0</v>
      </c>
      <c r="CJ5756" s="121">
        <v>0</v>
      </c>
      <c r="CK5756" s="121">
        <v>0</v>
      </c>
      <c r="CL5756" s="121">
        <v>0</v>
      </c>
      <c r="CM5756" s="121">
        <v>0</v>
      </c>
      <c r="CN5756" s="121">
        <v>0</v>
      </c>
      <c r="CO5756" s="121">
        <v>0</v>
      </c>
      <c r="CP5756" s="121">
        <v>0</v>
      </c>
      <c r="CQ5756" s="121">
        <v>0</v>
      </c>
      <c r="CR5756" s="121">
        <v>0</v>
      </c>
      <c r="CS5756" s="121">
        <v>0</v>
      </c>
      <c r="CT5756" s="121">
        <v>0</v>
      </c>
      <c r="CU5756" s="119">
        <v>2023</v>
      </c>
    </row>
    <row r="5757" spans="1:99" ht="66.599999999999994" x14ac:dyDescent="0.3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19">
        <v>99999</v>
      </c>
      <c r="D5757" s="120" t="s">
        <v>213</v>
      </c>
      <c r="E5757" s="119" t="s">
        <v>27522</v>
      </c>
      <c r="F5757" s="120" t="s">
        <v>27523</v>
      </c>
      <c r="G5757" s="120" t="s">
        <v>27523</v>
      </c>
      <c r="H5757" s="119">
        <v>99999</v>
      </c>
      <c r="I5757" s="120" t="s">
        <v>69</v>
      </c>
      <c r="J5757" s="120" t="s">
        <v>27526</v>
      </c>
      <c r="K5757" s="120" t="s">
        <v>210</v>
      </c>
      <c r="L5757" s="120" t="s">
        <v>210</v>
      </c>
      <c r="M5757" s="119">
        <v>99999</v>
      </c>
      <c r="N5757" s="119">
        <v>2</v>
      </c>
      <c r="O5757" s="120" t="s">
        <v>27524</v>
      </c>
      <c r="P5757" s="120" t="s">
        <v>53</v>
      </c>
      <c r="Q5757" s="120" t="s">
        <v>218</v>
      </c>
      <c r="R5757" s="120" t="s">
        <v>218</v>
      </c>
      <c r="S5757" s="120" t="s">
        <v>27523</v>
      </c>
      <c r="T5757" s="120" t="s">
        <v>210</v>
      </c>
      <c r="U5757" s="120" t="s">
        <v>29917</v>
      </c>
      <c r="V5757" s="121">
        <v>154</v>
      </c>
      <c r="W5757" s="121">
        <v>161</v>
      </c>
      <c r="X5757" s="121">
        <v>150</v>
      </c>
      <c r="Y5757" s="121">
        <v>147</v>
      </c>
      <c r="Z5757" s="121">
        <v>133</v>
      </c>
      <c r="AA5757" s="121">
        <v>117</v>
      </c>
      <c r="AB5757" s="121">
        <v>146</v>
      </c>
      <c r="AC5757" s="121">
        <v>143</v>
      </c>
      <c r="AD5757" s="121">
        <v>136</v>
      </c>
      <c r="AE5757" s="121">
        <v>160</v>
      </c>
      <c r="AF5757" s="121">
        <v>148</v>
      </c>
      <c r="AG5757" s="121">
        <v>137</v>
      </c>
      <c r="AH5757" s="121">
        <v>154</v>
      </c>
      <c r="AI5757" s="121">
        <v>161</v>
      </c>
      <c r="AJ5757" s="121">
        <v>150</v>
      </c>
      <c r="AK5757" s="121">
        <v>147</v>
      </c>
      <c r="AL5757" s="121">
        <v>133</v>
      </c>
      <c r="AM5757" s="121">
        <v>117</v>
      </c>
      <c r="AN5757" s="121">
        <v>146</v>
      </c>
      <c r="AO5757" s="121">
        <v>143</v>
      </c>
      <c r="AP5757" s="121">
        <v>136</v>
      </c>
      <c r="AQ5757" s="121">
        <v>160</v>
      </c>
      <c r="AR5757" s="121">
        <v>148</v>
      </c>
      <c r="AS5757" s="121">
        <v>137</v>
      </c>
      <c r="AT5757" s="122">
        <v>5.8150000000000004</v>
      </c>
      <c r="AU5757" s="122">
        <v>5.8140000000000001</v>
      </c>
      <c r="AV5757" s="122">
        <v>5.81</v>
      </c>
      <c r="AW5757" s="122">
        <v>5.8049999999999997</v>
      </c>
      <c r="AX5757" s="122">
        <v>5.8010000000000002</v>
      </c>
      <c r="AY5757" s="122">
        <v>5.8049999999999997</v>
      </c>
      <c r="AZ5757" s="122">
        <v>5.8140000000000001</v>
      </c>
      <c r="BA5757" s="122">
        <v>5.8140000000000001</v>
      </c>
      <c r="BB5757" s="122">
        <v>5.8159999999999998</v>
      </c>
      <c r="BC5757" s="122">
        <v>5.8129999999999997</v>
      </c>
      <c r="BD5757" s="122">
        <v>5.8079999999999998</v>
      </c>
      <c r="BE5757" s="122">
        <v>5.8029999999999999</v>
      </c>
      <c r="BF5757" s="121">
        <v>896</v>
      </c>
      <c r="BG5757" s="121">
        <v>936</v>
      </c>
      <c r="BH5757" s="121">
        <v>872</v>
      </c>
      <c r="BI5757" s="121">
        <v>853</v>
      </c>
      <c r="BJ5757" s="121">
        <v>772</v>
      </c>
      <c r="BK5757" s="121">
        <v>679</v>
      </c>
      <c r="BL5757" s="121">
        <v>849</v>
      </c>
      <c r="BM5757" s="121">
        <v>831</v>
      </c>
      <c r="BN5757" s="121">
        <v>791</v>
      </c>
      <c r="BO5757" s="121">
        <v>930</v>
      </c>
      <c r="BP5757" s="121">
        <v>860</v>
      </c>
      <c r="BQ5757" s="121">
        <v>795</v>
      </c>
      <c r="BR5757" s="121">
        <v>896</v>
      </c>
      <c r="BS5757" s="121">
        <v>936</v>
      </c>
      <c r="BT5757" s="121">
        <v>872</v>
      </c>
      <c r="BU5757" s="121">
        <v>853</v>
      </c>
      <c r="BV5757" s="121">
        <v>772</v>
      </c>
      <c r="BW5757" s="121">
        <v>679</v>
      </c>
      <c r="BX5757" s="121">
        <v>849</v>
      </c>
      <c r="BY5757" s="121">
        <v>831</v>
      </c>
      <c r="BZ5757" s="121">
        <v>791</v>
      </c>
      <c r="CA5757" s="121">
        <v>930</v>
      </c>
      <c r="CB5757" s="121">
        <v>860</v>
      </c>
      <c r="CC5757" s="121">
        <v>795</v>
      </c>
      <c r="CD5757" s="121">
        <v>76.715999999999994</v>
      </c>
      <c r="CE5757" s="121">
        <v>84.061000000000007</v>
      </c>
      <c r="CF5757" s="121">
        <v>75.769000000000005</v>
      </c>
      <c r="CG5757" s="121">
        <v>74.885999999999996</v>
      </c>
      <c r="CH5757" s="121">
        <v>67.216999999999999</v>
      </c>
      <c r="CI5757" s="121">
        <v>57.173999999999999</v>
      </c>
      <c r="CJ5757" s="121">
        <v>71.760999999999996</v>
      </c>
      <c r="CK5757" s="121">
        <v>71.302000000000007</v>
      </c>
      <c r="CL5757" s="121">
        <v>67.759</v>
      </c>
      <c r="CM5757" s="121">
        <v>80.709000000000003</v>
      </c>
      <c r="CN5757" s="121">
        <v>75.534000000000006</v>
      </c>
      <c r="CO5757" s="121">
        <v>69.363</v>
      </c>
      <c r="CP5757" s="121">
        <v>1732</v>
      </c>
      <c r="CQ5757" s="121">
        <v>1732</v>
      </c>
      <c r="CR5757" s="121">
        <v>10064</v>
      </c>
      <c r="CS5757" s="121">
        <v>10064</v>
      </c>
      <c r="CT5757" s="121">
        <v>872.25099999999998</v>
      </c>
      <c r="CU5757" s="119">
        <v>2023</v>
      </c>
    </row>
    <row r="5758" spans="1:99" ht="66.599999999999994" x14ac:dyDescent="0.3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19">
        <v>99999</v>
      </c>
      <c r="D5758" s="120" t="s">
        <v>216</v>
      </c>
      <c r="E5758" s="119" t="s">
        <v>27522</v>
      </c>
      <c r="F5758" s="120" t="s">
        <v>27523</v>
      </c>
      <c r="G5758" s="120" t="s">
        <v>27523</v>
      </c>
      <c r="H5758" s="119">
        <v>99999</v>
      </c>
      <c r="I5758" s="120" t="s">
        <v>69</v>
      </c>
      <c r="J5758" s="120" t="s">
        <v>27526</v>
      </c>
      <c r="K5758" s="120" t="s">
        <v>210</v>
      </c>
      <c r="L5758" s="120" t="s">
        <v>210</v>
      </c>
      <c r="M5758" s="119">
        <v>99999</v>
      </c>
      <c r="N5758" s="119">
        <v>3</v>
      </c>
      <c r="O5758" s="120" t="s">
        <v>27534</v>
      </c>
      <c r="P5758" s="120" t="s">
        <v>53</v>
      </c>
      <c r="Q5758" s="120" t="s">
        <v>218</v>
      </c>
      <c r="R5758" s="120" t="s">
        <v>218</v>
      </c>
      <c r="S5758" s="120" t="s">
        <v>27523</v>
      </c>
      <c r="T5758" s="120" t="s">
        <v>210</v>
      </c>
      <c r="U5758" s="120" t="s">
        <v>29917</v>
      </c>
      <c r="V5758" s="121">
        <v>0</v>
      </c>
      <c r="W5758" s="121">
        <v>0</v>
      </c>
      <c r="X5758" s="121">
        <v>0</v>
      </c>
      <c r="Y5758" s="121">
        <v>0</v>
      </c>
      <c r="Z5758" s="121">
        <v>0</v>
      </c>
      <c r="AA5758" s="121">
        <v>0</v>
      </c>
      <c r="AB5758" s="121">
        <v>0</v>
      </c>
      <c r="AC5758" s="121">
        <v>0</v>
      </c>
      <c r="AD5758" s="121">
        <v>0</v>
      </c>
      <c r="AE5758" s="121">
        <v>0</v>
      </c>
      <c r="AF5758" s="121">
        <v>0</v>
      </c>
      <c r="AG5758" s="121">
        <v>0</v>
      </c>
      <c r="AH5758" s="121">
        <v>0</v>
      </c>
      <c r="AI5758" s="121">
        <v>0</v>
      </c>
      <c r="AJ5758" s="121">
        <v>0</v>
      </c>
      <c r="AK5758" s="121">
        <v>0</v>
      </c>
      <c r="AL5758" s="121">
        <v>0</v>
      </c>
      <c r="AM5758" s="121">
        <v>0</v>
      </c>
      <c r="AN5758" s="121">
        <v>0</v>
      </c>
      <c r="AO5758" s="121">
        <v>0</v>
      </c>
      <c r="AP5758" s="121">
        <v>0</v>
      </c>
      <c r="AQ5758" s="121">
        <v>0</v>
      </c>
      <c r="AR5758" s="121">
        <v>0</v>
      </c>
      <c r="AS5758" s="121">
        <v>0</v>
      </c>
      <c r="AT5758" s="122">
        <v>0</v>
      </c>
      <c r="AU5758" s="122">
        <v>0</v>
      </c>
      <c r="AV5758" s="122">
        <v>0</v>
      </c>
      <c r="AW5758" s="122">
        <v>0</v>
      </c>
      <c r="AX5758" s="122">
        <v>0</v>
      </c>
      <c r="AY5758" s="122">
        <v>0</v>
      </c>
      <c r="AZ5758" s="122">
        <v>0</v>
      </c>
      <c r="BA5758" s="122">
        <v>0</v>
      </c>
      <c r="BB5758" s="122">
        <v>0</v>
      </c>
      <c r="BC5758" s="122">
        <v>0</v>
      </c>
      <c r="BD5758" s="122">
        <v>0</v>
      </c>
      <c r="BE5758" s="122">
        <v>0</v>
      </c>
      <c r="BF5758" s="121">
        <v>0</v>
      </c>
      <c r="BG5758" s="121">
        <v>0</v>
      </c>
      <c r="BH5758" s="121">
        <v>0</v>
      </c>
      <c r="BI5758" s="121">
        <v>0</v>
      </c>
      <c r="BJ5758" s="121">
        <v>0</v>
      </c>
      <c r="BK5758" s="121">
        <v>0</v>
      </c>
      <c r="BL5758" s="121">
        <v>0</v>
      </c>
      <c r="BM5758" s="121">
        <v>0</v>
      </c>
      <c r="BN5758" s="121">
        <v>0</v>
      </c>
      <c r="BO5758" s="121">
        <v>0</v>
      </c>
      <c r="BP5758" s="121">
        <v>0</v>
      </c>
      <c r="BQ5758" s="121">
        <v>0</v>
      </c>
      <c r="BR5758" s="121">
        <v>0</v>
      </c>
      <c r="BS5758" s="121">
        <v>0</v>
      </c>
      <c r="BT5758" s="121">
        <v>0</v>
      </c>
      <c r="BU5758" s="121">
        <v>0</v>
      </c>
      <c r="BV5758" s="121">
        <v>0</v>
      </c>
      <c r="BW5758" s="121">
        <v>0</v>
      </c>
      <c r="BX5758" s="121">
        <v>0</v>
      </c>
      <c r="BY5758" s="121">
        <v>0</v>
      </c>
      <c r="BZ5758" s="121">
        <v>0</v>
      </c>
      <c r="CA5758" s="121">
        <v>0</v>
      </c>
      <c r="CB5758" s="121">
        <v>0</v>
      </c>
      <c r="CC5758" s="121">
        <v>0</v>
      </c>
      <c r="CD5758" s="121">
        <v>0</v>
      </c>
      <c r="CE5758" s="121">
        <v>0</v>
      </c>
      <c r="CF5758" s="121">
        <v>0</v>
      </c>
      <c r="CG5758" s="121">
        <v>0</v>
      </c>
      <c r="CH5758" s="121">
        <v>0</v>
      </c>
      <c r="CI5758" s="121">
        <v>0</v>
      </c>
      <c r="CJ5758" s="121">
        <v>0</v>
      </c>
      <c r="CK5758" s="121">
        <v>0</v>
      </c>
      <c r="CL5758" s="121">
        <v>0</v>
      </c>
      <c r="CM5758" s="121">
        <v>0</v>
      </c>
      <c r="CN5758" s="121">
        <v>0</v>
      </c>
      <c r="CO5758" s="121">
        <v>0</v>
      </c>
      <c r="CP5758" s="121">
        <v>0</v>
      </c>
      <c r="CQ5758" s="121">
        <v>0</v>
      </c>
      <c r="CR5758" s="121">
        <v>0</v>
      </c>
      <c r="CS5758" s="121">
        <v>0</v>
      </c>
      <c r="CT5758" s="121">
        <v>0</v>
      </c>
      <c r="CU5758" s="119">
        <v>2023</v>
      </c>
    </row>
    <row r="5759" spans="1:99" ht="66.599999999999994" x14ac:dyDescent="0.3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19">
        <v>99999</v>
      </c>
      <c r="D5759" s="120" t="s">
        <v>213</v>
      </c>
      <c r="E5759" s="119" t="s">
        <v>27522</v>
      </c>
      <c r="F5759" s="120" t="s">
        <v>27523</v>
      </c>
      <c r="G5759" s="120" t="s">
        <v>27523</v>
      </c>
      <c r="H5759" s="119">
        <v>99999</v>
      </c>
      <c r="I5759" s="120" t="s">
        <v>71</v>
      </c>
      <c r="J5759" s="120" t="s">
        <v>27540</v>
      </c>
      <c r="K5759" s="120" t="s">
        <v>210</v>
      </c>
      <c r="L5759" s="120" t="s">
        <v>210</v>
      </c>
      <c r="M5759" s="119">
        <v>99999</v>
      </c>
      <c r="N5759" s="119">
        <v>1</v>
      </c>
      <c r="O5759" s="120" t="s">
        <v>217</v>
      </c>
      <c r="P5759" s="120" t="s">
        <v>53</v>
      </c>
      <c r="Q5759" s="120" t="s">
        <v>218</v>
      </c>
      <c r="R5759" s="120" t="s">
        <v>218</v>
      </c>
      <c r="S5759" s="120" t="s">
        <v>27523</v>
      </c>
      <c r="T5759" s="120" t="s">
        <v>210</v>
      </c>
      <c r="U5759" s="120" t="s">
        <v>29917</v>
      </c>
      <c r="V5759" s="121">
        <v>0</v>
      </c>
      <c r="W5759" s="121">
        <v>0</v>
      </c>
      <c r="X5759" s="121">
        <v>0</v>
      </c>
      <c r="Y5759" s="121">
        <v>0</v>
      </c>
      <c r="Z5759" s="121">
        <v>0</v>
      </c>
      <c r="AA5759" s="121">
        <v>0</v>
      </c>
      <c r="AB5759" s="121">
        <v>0</v>
      </c>
      <c r="AC5759" s="121">
        <v>0</v>
      </c>
      <c r="AD5759" s="121">
        <v>0</v>
      </c>
      <c r="AE5759" s="121">
        <v>0</v>
      </c>
      <c r="AF5759" s="121">
        <v>0</v>
      </c>
      <c r="AG5759" s="121">
        <v>0</v>
      </c>
      <c r="AH5759" s="121">
        <v>0</v>
      </c>
      <c r="AI5759" s="121">
        <v>0</v>
      </c>
      <c r="AJ5759" s="121">
        <v>0</v>
      </c>
      <c r="AK5759" s="121">
        <v>0</v>
      </c>
      <c r="AL5759" s="121">
        <v>0</v>
      </c>
      <c r="AM5759" s="121">
        <v>0</v>
      </c>
      <c r="AN5759" s="121">
        <v>0</v>
      </c>
      <c r="AO5759" s="121">
        <v>0</v>
      </c>
      <c r="AP5759" s="121">
        <v>0</v>
      </c>
      <c r="AQ5759" s="121">
        <v>0</v>
      </c>
      <c r="AR5759" s="121">
        <v>0</v>
      </c>
      <c r="AS5759" s="121">
        <v>0</v>
      </c>
      <c r="AT5759" s="122">
        <v>0</v>
      </c>
      <c r="AU5759" s="122">
        <v>0</v>
      </c>
      <c r="AV5759" s="122">
        <v>0</v>
      </c>
      <c r="AW5759" s="122">
        <v>0</v>
      </c>
      <c r="AX5759" s="122">
        <v>0</v>
      </c>
      <c r="AY5759" s="122">
        <v>0</v>
      </c>
      <c r="AZ5759" s="122">
        <v>0</v>
      </c>
      <c r="BA5759" s="122">
        <v>0</v>
      </c>
      <c r="BB5759" s="122">
        <v>0</v>
      </c>
      <c r="BC5759" s="122">
        <v>0</v>
      </c>
      <c r="BD5759" s="122">
        <v>0</v>
      </c>
      <c r="BE5759" s="122">
        <v>0</v>
      </c>
      <c r="BF5759" s="121">
        <v>0</v>
      </c>
      <c r="BG5759" s="121">
        <v>0</v>
      </c>
      <c r="BH5759" s="121">
        <v>0</v>
      </c>
      <c r="BI5759" s="121">
        <v>0</v>
      </c>
      <c r="BJ5759" s="121">
        <v>0</v>
      </c>
      <c r="BK5759" s="121">
        <v>0</v>
      </c>
      <c r="BL5759" s="121">
        <v>0</v>
      </c>
      <c r="BM5759" s="121">
        <v>0</v>
      </c>
      <c r="BN5759" s="121">
        <v>0</v>
      </c>
      <c r="BO5759" s="121">
        <v>0</v>
      </c>
      <c r="BP5759" s="121">
        <v>0</v>
      </c>
      <c r="BQ5759" s="121">
        <v>0</v>
      </c>
      <c r="BR5759" s="121">
        <v>0</v>
      </c>
      <c r="BS5759" s="121">
        <v>0</v>
      </c>
      <c r="BT5759" s="121">
        <v>0</v>
      </c>
      <c r="BU5759" s="121">
        <v>0</v>
      </c>
      <c r="BV5759" s="121">
        <v>0</v>
      </c>
      <c r="BW5759" s="121">
        <v>0</v>
      </c>
      <c r="BX5759" s="121">
        <v>0</v>
      </c>
      <c r="BY5759" s="121">
        <v>0</v>
      </c>
      <c r="BZ5759" s="121">
        <v>0</v>
      </c>
      <c r="CA5759" s="121">
        <v>0</v>
      </c>
      <c r="CB5759" s="121">
        <v>0</v>
      </c>
      <c r="CC5759" s="121">
        <v>0</v>
      </c>
      <c r="CD5759" s="121">
        <v>0</v>
      </c>
      <c r="CE5759" s="121">
        <v>0</v>
      </c>
      <c r="CF5759" s="121">
        <v>0</v>
      </c>
      <c r="CG5759" s="121">
        <v>0</v>
      </c>
      <c r="CH5759" s="121">
        <v>0</v>
      </c>
      <c r="CI5759" s="121">
        <v>0</v>
      </c>
      <c r="CJ5759" s="121">
        <v>0</v>
      </c>
      <c r="CK5759" s="121">
        <v>0</v>
      </c>
      <c r="CL5759" s="121">
        <v>0</v>
      </c>
      <c r="CM5759" s="121">
        <v>0</v>
      </c>
      <c r="CN5759" s="121">
        <v>0</v>
      </c>
      <c r="CO5759" s="121">
        <v>0</v>
      </c>
      <c r="CP5759" s="121">
        <v>0</v>
      </c>
      <c r="CQ5759" s="121">
        <v>0</v>
      </c>
      <c r="CR5759" s="121">
        <v>0</v>
      </c>
      <c r="CS5759" s="121">
        <v>0</v>
      </c>
      <c r="CT5759" s="121">
        <v>0</v>
      </c>
      <c r="CU5759" s="119">
        <v>2023</v>
      </c>
    </row>
    <row r="5760" spans="1:99" ht="66.599999999999994" x14ac:dyDescent="0.3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19">
        <v>99999</v>
      </c>
      <c r="D5760" s="120" t="s">
        <v>213</v>
      </c>
      <c r="E5760" s="119" t="s">
        <v>27522</v>
      </c>
      <c r="F5760" s="120" t="s">
        <v>27523</v>
      </c>
      <c r="G5760" s="120" t="s">
        <v>27523</v>
      </c>
      <c r="H5760" s="119">
        <v>99999</v>
      </c>
      <c r="I5760" s="120" t="s">
        <v>73</v>
      </c>
      <c r="J5760" s="120" t="s">
        <v>27530</v>
      </c>
      <c r="K5760" s="120" t="s">
        <v>210</v>
      </c>
      <c r="L5760" s="120" t="s">
        <v>210</v>
      </c>
      <c r="M5760" s="119">
        <v>99999</v>
      </c>
      <c r="N5760" s="119">
        <v>1</v>
      </c>
      <c r="O5760" s="120" t="s">
        <v>217</v>
      </c>
      <c r="P5760" s="120" t="s">
        <v>53</v>
      </c>
      <c r="Q5760" s="120" t="s">
        <v>218</v>
      </c>
      <c r="R5760" s="120" t="s">
        <v>218</v>
      </c>
      <c r="S5760" s="120" t="s">
        <v>27523</v>
      </c>
      <c r="T5760" s="120" t="s">
        <v>210</v>
      </c>
      <c r="U5760" s="120" t="s">
        <v>29917</v>
      </c>
      <c r="V5760" s="121">
        <v>183</v>
      </c>
      <c r="W5760" s="121">
        <v>191</v>
      </c>
      <c r="X5760" s="121">
        <v>178</v>
      </c>
      <c r="Y5760" s="121">
        <v>175</v>
      </c>
      <c r="Z5760" s="121">
        <v>158</v>
      </c>
      <c r="AA5760" s="121">
        <v>139</v>
      </c>
      <c r="AB5760" s="121">
        <v>173</v>
      </c>
      <c r="AC5760" s="121">
        <v>170</v>
      </c>
      <c r="AD5760" s="121">
        <v>162</v>
      </c>
      <c r="AE5760" s="121">
        <v>190</v>
      </c>
      <c r="AF5760" s="121">
        <v>176</v>
      </c>
      <c r="AG5760" s="121">
        <v>163</v>
      </c>
      <c r="AH5760" s="121">
        <v>183</v>
      </c>
      <c r="AI5760" s="121">
        <v>191</v>
      </c>
      <c r="AJ5760" s="121">
        <v>178</v>
      </c>
      <c r="AK5760" s="121">
        <v>175</v>
      </c>
      <c r="AL5760" s="121">
        <v>158</v>
      </c>
      <c r="AM5760" s="121">
        <v>139</v>
      </c>
      <c r="AN5760" s="121">
        <v>173</v>
      </c>
      <c r="AO5760" s="121">
        <v>170</v>
      </c>
      <c r="AP5760" s="121">
        <v>162</v>
      </c>
      <c r="AQ5760" s="121">
        <v>190</v>
      </c>
      <c r="AR5760" s="121">
        <v>176</v>
      </c>
      <c r="AS5760" s="121">
        <v>163</v>
      </c>
      <c r="AT5760" s="122">
        <v>5.8019999999999996</v>
      </c>
      <c r="AU5760" s="122">
        <v>5.8049999999999997</v>
      </c>
      <c r="AV5760" s="122">
        <v>5.8109999999999999</v>
      </c>
      <c r="AW5760" s="122">
        <v>5.8070000000000004</v>
      </c>
      <c r="AX5760" s="122">
        <v>5.806</v>
      </c>
      <c r="AY5760" s="122">
        <v>5.8019999999999996</v>
      </c>
      <c r="AZ5760" s="122">
        <v>5.806</v>
      </c>
      <c r="BA5760" s="122">
        <v>5.798</v>
      </c>
      <c r="BB5760" s="122">
        <v>5.8129999999999997</v>
      </c>
      <c r="BC5760" s="122">
        <v>5.8159999999999998</v>
      </c>
      <c r="BD5760" s="122">
        <v>5.8010000000000002</v>
      </c>
      <c r="BE5760" s="122">
        <v>5.8010000000000002</v>
      </c>
      <c r="BF5760" s="121">
        <v>1062</v>
      </c>
      <c r="BG5760" s="121">
        <v>1109</v>
      </c>
      <c r="BH5760" s="121">
        <v>1034</v>
      </c>
      <c r="BI5760" s="121">
        <v>1016</v>
      </c>
      <c r="BJ5760" s="121">
        <v>917</v>
      </c>
      <c r="BK5760" s="121">
        <v>806</v>
      </c>
      <c r="BL5760" s="121">
        <v>1004</v>
      </c>
      <c r="BM5760" s="121">
        <v>986</v>
      </c>
      <c r="BN5760" s="121">
        <v>942</v>
      </c>
      <c r="BO5760" s="121">
        <v>1105</v>
      </c>
      <c r="BP5760" s="121">
        <v>1021</v>
      </c>
      <c r="BQ5760" s="121">
        <v>946</v>
      </c>
      <c r="BR5760" s="121">
        <v>1062</v>
      </c>
      <c r="BS5760" s="121">
        <v>1109</v>
      </c>
      <c r="BT5760" s="121">
        <v>1034</v>
      </c>
      <c r="BU5760" s="121">
        <v>1016</v>
      </c>
      <c r="BV5760" s="121">
        <v>917</v>
      </c>
      <c r="BW5760" s="121">
        <v>806</v>
      </c>
      <c r="BX5760" s="121">
        <v>1004</v>
      </c>
      <c r="BY5760" s="121">
        <v>986</v>
      </c>
      <c r="BZ5760" s="121">
        <v>942</v>
      </c>
      <c r="CA5760" s="121">
        <v>1105</v>
      </c>
      <c r="CB5760" s="121">
        <v>1021</v>
      </c>
      <c r="CC5760" s="121">
        <v>946</v>
      </c>
      <c r="CD5760" s="121">
        <v>89.706999999999994</v>
      </c>
      <c r="CE5760" s="121">
        <v>98.295000000000002</v>
      </c>
      <c r="CF5760" s="121">
        <v>88.597999999999999</v>
      </c>
      <c r="CG5760" s="121">
        <v>87.566000000000003</v>
      </c>
      <c r="CH5760" s="121">
        <v>78.597999999999999</v>
      </c>
      <c r="CI5760" s="121">
        <v>66.853999999999999</v>
      </c>
      <c r="CJ5760" s="121">
        <v>83.912000000000006</v>
      </c>
      <c r="CK5760" s="121">
        <v>83.375</v>
      </c>
      <c r="CL5760" s="121">
        <v>79.233000000000004</v>
      </c>
      <c r="CM5760" s="121">
        <v>94.373999999999995</v>
      </c>
      <c r="CN5760" s="121">
        <v>88.322999999999993</v>
      </c>
      <c r="CO5760" s="121">
        <v>81.108000000000004</v>
      </c>
      <c r="CP5760" s="121">
        <v>2058</v>
      </c>
      <c r="CQ5760" s="121">
        <v>2058</v>
      </c>
      <c r="CR5760" s="121">
        <v>11948</v>
      </c>
      <c r="CS5760" s="121">
        <v>11948</v>
      </c>
      <c r="CT5760" s="121">
        <v>1019.943</v>
      </c>
      <c r="CU5760" s="119">
        <v>2023</v>
      </c>
    </row>
    <row r="5761" spans="1:99" ht="66.599999999999994" x14ac:dyDescent="0.3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19">
        <v>99999</v>
      </c>
      <c r="D5761" s="120" t="s">
        <v>213</v>
      </c>
      <c r="E5761" s="119" t="s">
        <v>27522</v>
      </c>
      <c r="F5761" s="120" t="s">
        <v>27523</v>
      </c>
      <c r="G5761" s="120" t="s">
        <v>27523</v>
      </c>
      <c r="H5761" s="119">
        <v>99999</v>
      </c>
      <c r="I5761" s="120" t="s">
        <v>77</v>
      </c>
      <c r="J5761" s="120" t="s">
        <v>27528</v>
      </c>
      <c r="K5761" s="120" t="s">
        <v>210</v>
      </c>
      <c r="L5761" s="120" t="s">
        <v>210</v>
      </c>
      <c r="M5761" s="119">
        <v>99999</v>
      </c>
      <c r="N5761" s="119">
        <v>2</v>
      </c>
      <c r="O5761" s="120" t="s">
        <v>27524</v>
      </c>
      <c r="P5761" s="120" t="s">
        <v>53</v>
      </c>
      <c r="Q5761" s="120" t="s">
        <v>218</v>
      </c>
      <c r="R5761" s="120" t="s">
        <v>218</v>
      </c>
      <c r="S5761" s="120" t="s">
        <v>27523</v>
      </c>
      <c r="T5761" s="120" t="s">
        <v>210</v>
      </c>
      <c r="U5761" s="120" t="s">
        <v>29917</v>
      </c>
      <c r="V5761" s="121">
        <v>668</v>
      </c>
      <c r="W5761" s="121">
        <v>696</v>
      </c>
      <c r="X5761" s="121">
        <v>650</v>
      </c>
      <c r="Y5761" s="121">
        <v>615</v>
      </c>
      <c r="Z5761" s="121">
        <v>573</v>
      </c>
      <c r="AA5761" s="121">
        <v>506</v>
      </c>
      <c r="AB5761" s="121">
        <v>615</v>
      </c>
      <c r="AC5761" s="121">
        <v>610</v>
      </c>
      <c r="AD5761" s="121">
        <v>578</v>
      </c>
      <c r="AE5761" s="121">
        <v>691</v>
      </c>
      <c r="AF5761" s="121">
        <v>628</v>
      </c>
      <c r="AG5761" s="121">
        <v>593</v>
      </c>
      <c r="AH5761" s="121">
        <v>668</v>
      </c>
      <c r="AI5761" s="121">
        <v>696</v>
      </c>
      <c r="AJ5761" s="121">
        <v>650</v>
      </c>
      <c r="AK5761" s="121">
        <v>615</v>
      </c>
      <c r="AL5761" s="121">
        <v>573</v>
      </c>
      <c r="AM5761" s="121">
        <v>506</v>
      </c>
      <c r="AN5761" s="121">
        <v>615</v>
      </c>
      <c r="AO5761" s="121">
        <v>610</v>
      </c>
      <c r="AP5761" s="121">
        <v>578</v>
      </c>
      <c r="AQ5761" s="121">
        <v>691</v>
      </c>
      <c r="AR5761" s="121">
        <v>628</v>
      </c>
      <c r="AS5761" s="121">
        <v>593</v>
      </c>
      <c r="AT5761" s="122">
        <v>5.8</v>
      </c>
      <c r="AU5761" s="122">
        <v>5.8120000000000003</v>
      </c>
      <c r="AV5761" s="122">
        <v>5.7919999999999998</v>
      </c>
      <c r="AW5761" s="122">
        <v>6.016</v>
      </c>
      <c r="AX5761" s="122">
        <v>5.84</v>
      </c>
      <c r="AY5761" s="122">
        <v>5.8330000000000002</v>
      </c>
      <c r="AZ5761" s="122">
        <v>5.9580000000000002</v>
      </c>
      <c r="BA5761" s="122">
        <v>5.8890000000000002</v>
      </c>
      <c r="BB5761" s="122">
        <v>5.93</v>
      </c>
      <c r="BC5761" s="122">
        <v>5.8159999999999998</v>
      </c>
      <c r="BD5761" s="122">
        <v>5.9160000000000004</v>
      </c>
      <c r="BE5761" s="122">
        <v>5.8010000000000002</v>
      </c>
      <c r="BF5761" s="121">
        <v>3875</v>
      </c>
      <c r="BG5761" s="121">
        <v>4045</v>
      </c>
      <c r="BH5761" s="121">
        <v>3765</v>
      </c>
      <c r="BI5761" s="121">
        <v>3700</v>
      </c>
      <c r="BJ5761" s="121">
        <v>3347</v>
      </c>
      <c r="BK5761" s="121">
        <v>2952</v>
      </c>
      <c r="BL5761" s="121">
        <v>3664</v>
      </c>
      <c r="BM5761" s="121">
        <v>3592</v>
      </c>
      <c r="BN5761" s="121">
        <v>3427</v>
      </c>
      <c r="BO5761" s="121">
        <v>4019</v>
      </c>
      <c r="BP5761" s="121">
        <v>3715</v>
      </c>
      <c r="BQ5761" s="121">
        <v>3440</v>
      </c>
      <c r="BR5761" s="121">
        <v>3875</v>
      </c>
      <c r="BS5761" s="121">
        <v>4045</v>
      </c>
      <c r="BT5761" s="121">
        <v>3765</v>
      </c>
      <c r="BU5761" s="121">
        <v>3700</v>
      </c>
      <c r="BV5761" s="121">
        <v>3347</v>
      </c>
      <c r="BW5761" s="121">
        <v>2952</v>
      </c>
      <c r="BX5761" s="121">
        <v>3664</v>
      </c>
      <c r="BY5761" s="121">
        <v>3592</v>
      </c>
      <c r="BZ5761" s="121">
        <v>3427</v>
      </c>
      <c r="CA5761" s="121">
        <v>4019</v>
      </c>
      <c r="CB5761" s="121">
        <v>3715</v>
      </c>
      <c r="CC5761" s="121">
        <v>3440</v>
      </c>
      <c r="CD5761" s="121">
        <v>423.346</v>
      </c>
      <c r="CE5761" s="121">
        <v>463.87700000000001</v>
      </c>
      <c r="CF5761" s="121">
        <v>418.113</v>
      </c>
      <c r="CG5761" s="121">
        <v>413.245</v>
      </c>
      <c r="CH5761" s="121">
        <v>370.923</v>
      </c>
      <c r="CI5761" s="121">
        <v>315.50200000000001</v>
      </c>
      <c r="CJ5761" s="121">
        <v>395.99900000000002</v>
      </c>
      <c r="CK5761" s="121">
        <v>393.46600000000001</v>
      </c>
      <c r="CL5761" s="121">
        <v>373.916</v>
      </c>
      <c r="CM5761" s="121">
        <v>445.37400000000002</v>
      </c>
      <c r="CN5761" s="121">
        <v>416.82</v>
      </c>
      <c r="CO5761" s="121">
        <v>382.767</v>
      </c>
      <c r="CP5761" s="121">
        <v>7423</v>
      </c>
      <c r="CQ5761" s="121">
        <v>7423</v>
      </c>
      <c r="CR5761" s="121">
        <v>43541</v>
      </c>
      <c r="CS5761" s="121">
        <v>43541</v>
      </c>
      <c r="CT5761" s="121">
        <v>4813.348</v>
      </c>
      <c r="CU5761" s="119">
        <v>2023</v>
      </c>
    </row>
    <row r="5762" spans="1:99" ht="66.599999999999994" x14ac:dyDescent="0.3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19">
        <v>99999</v>
      </c>
      <c r="D5762" s="120" t="s">
        <v>216</v>
      </c>
      <c r="E5762" s="119" t="s">
        <v>27522</v>
      </c>
      <c r="F5762" s="120" t="s">
        <v>27523</v>
      </c>
      <c r="G5762" s="120" t="s">
        <v>27523</v>
      </c>
      <c r="H5762" s="119">
        <v>99999</v>
      </c>
      <c r="I5762" s="120" t="s">
        <v>77</v>
      </c>
      <c r="J5762" s="120" t="s">
        <v>27528</v>
      </c>
      <c r="K5762" s="120" t="s">
        <v>210</v>
      </c>
      <c r="L5762" s="120" t="s">
        <v>210</v>
      </c>
      <c r="M5762" s="119">
        <v>99999</v>
      </c>
      <c r="N5762" s="119">
        <v>3</v>
      </c>
      <c r="O5762" s="120" t="s">
        <v>27534</v>
      </c>
      <c r="P5762" s="120" t="s">
        <v>53</v>
      </c>
      <c r="Q5762" s="120" t="s">
        <v>218</v>
      </c>
      <c r="R5762" s="120" t="s">
        <v>218</v>
      </c>
      <c r="S5762" s="120" t="s">
        <v>27523</v>
      </c>
      <c r="T5762" s="120" t="s">
        <v>210</v>
      </c>
      <c r="U5762" s="120" t="s">
        <v>29917</v>
      </c>
      <c r="V5762" s="121">
        <v>0</v>
      </c>
      <c r="W5762" s="121">
        <v>0</v>
      </c>
      <c r="X5762" s="121">
        <v>0</v>
      </c>
      <c r="Y5762" s="121">
        <v>0</v>
      </c>
      <c r="Z5762" s="121">
        <v>0</v>
      </c>
      <c r="AA5762" s="121">
        <v>0</v>
      </c>
      <c r="AB5762" s="121">
        <v>0</v>
      </c>
      <c r="AC5762" s="121">
        <v>0</v>
      </c>
      <c r="AD5762" s="121">
        <v>0</v>
      </c>
      <c r="AE5762" s="121">
        <v>0</v>
      </c>
      <c r="AF5762" s="121">
        <v>0</v>
      </c>
      <c r="AG5762" s="121">
        <v>0</v>
      </c>
      <c r="AH5762" s="121">
        <v>0</v>
      </c>
      <c r="AI5762" s="121">
        <v>0</v>
      </c>
      <c r="AJ5762" s="121">
        <v>0</v>
      </c>
      <c r="AK5762" s="121">
        <v>0</v>
      </c>
      <c r="AL5762" s="121">
        <v>0</v>
      </c>
      <c r="AM5762" s="121">
        <v>0</v>
      </c>
      <c r="AN5762" s="121">
        <v>0</v>
      </c>
      <c r="AO5762" s="121">
        <v>0</v>
      </c>
      <c r="AP5762" s="121">
        <v>0</v>
      </c>
      <c r="AQ5762" s="121">
        <v>0</v>
      </c>
      <c r="AR5762" s="121">
        <v>0</v>
      </c>
      <c r="AS5762" s="121">
        <v>0</v>
      </c>
      <c r="AT5762" s="122">
        <v>0</v>
      </c>
      <c r="AU5762" s="122">
        <v>0</v>
      </c>
      <c r="AV5762" s="122">
        <v>0</v>
      </c>
      <c r="AW5762" s="122">
        <v>0</v>
      </c>
      <c r="AX5762" s="122">
        <v>0</v>
      </c>
      <c r="AY5762" s="122">
        <v>0</v>
      </c>
      <c r="AZ5762" s="122">
        <v>0</v>
      </c>
      <c r="BA5762" s="122">
        <v>0</v>
      </c>
      <c r="BB5762" s="122">
        <v>0</v>
      </c>
      <c r="BC5762" s="122">
        <v>0</v>
      </c>
      <c r="BD5762" s="122">
        <v>0</v>
      </c>
      <c r="BE5762" s="122">
        <v>0</v>
      </c>
      <c r="BF5762" s="121">
        <v>0</v>
      </c>
      <c r="BG5762" s="121">
        <v>0</v>
      </c>
      <c r="BH5762" s="121">
        <v>0</v>
      </c>
      <c r="BI5762" s="121">
        <v>0</v>
      </c>
      <c r="BJ5762" s="121">
        <v>0</v>
      </c>
      <c r="BK5762" s="121">
        <v>0</v>
      </c>
      <c r="BL5762" s="121">
        <v>0</v>
      </c>
      <c r="BM5762" s="121">
        <v>0</v>
      </c>
      <c r="BN5762" s="121">
        <v>0</v>
      </c>
      <c r="BO5762" s="121">
        <v>0</v>
      </c>
      <c r="BP5762" s="121">
        <v>0</v>
      </c>
      <c r="BQ5762" s="121">
        <v>0</v>
      </c>
      <c r="BR5762" s="121">
        <v>0</v>
      </c>
      <c r="BS5762" s="121">
        <v>0</v>
      </c>
      <c r="BT5762" s="121">
        <v>0</v>
      </c>
      <c r="BU5762" s="121">
        <v>0</v>
      </c>
      <c r="BV5762" s="121">
        <v>0</v>
      </c>
      <c r="BW5762" s="121">
        <v>0</v>
      </c>
      <c r="BX5762" s="121">
        <v>0</v>
      </c>
      <c r="BY5762" s="121">
        <v>0</v>
      </c>
      <c r="BZ5762" s="121">
        <v>0</v>
      </c>
      <c r="CA5762" s="121">
        <v>0</v>
      </c>
      <c r="CB5762" s="121">
        <v>0</v>
      </c>
      <c r="CC5762" s="121">
        <v>0</v>
      </c>
      <c r="CD5762" s="121">
        <v>0</v>
      </c>
      <c r="CE5762" s="121">
        <v>0</v>
      </c>
      <c r="CF5762" s="121">
        <v>0</v>
      </c>
      <c r="CG5762" s="121">
        <v>0</v>
      </c>
      <c r="CH5762" s="121">
        <v>0</v>
      </c>
      <c r="CI5762" s="121">
        <v>0</v>
      </c>
      <c r="CJ5762" s="121">
        <v>0</v>
      </c>
      <c r="CK5762" s="121">
        <v>0</v>
      </c>
      <c r="CL5762" s="121">
        <v>0</v>
      </c>
      <c r="CM5762" s="121">
        <v>0</v>
      </c>
      <c r="CN5762" s="121">
        <v>0</v>
      </c>
      <c r="CO5762" s="121">
        <v>0</v>
      </c>
      <c r="CP5762" s="121">
        <v>0</v>
      </c>
      <c r="CQ5762" s="121">
        <v>0</v>
      </c>
      <c r="CR5762" s="121">
        <v>0</v>
      </c>
      <c r="CS5762" s="121">
        <v>0</v>
      </c>
      <c r="CT5762" s="121">
        <v>0</v>
      </c>
      <c r="CU5762" s="119">
        <v>2023</v>
      </c>
    </row>
    <row r="5763" spans="1:99" ht="66.599999999999994" x14ac:dyDescent="0.3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19">
        <v>99999</v>
      </c>
      <c r="D5763" s="120" t="s">
        <v>216</v>
      </c>
      <c r="E5763" s="119" t="s">
        <v>27522</v>
      </c>
      <c r="F5763" s="120" t="s">
        <v>27523</v>
      </c>
      <c r="G5763" s="120" t="s">
        <v>27523</v>
      </c>
      <c r="H5763" s="119">
        <v>99999</v>
      </c>
      <c r="I5763" s="120" t="s">
        <v>77</v>
      </c>
      <c r="J5763" s="120" t="s">
        <v>27528</v>
      </c>
      <c r="K5763" s="120" t="s">
        <v>210</v>
      </c>
      <c r="L5763" s="120" t="s">
        <v>210</v>
      </c>
      <c r="M5763" s="119">
        <v>99999</v>
      </c>
      <c r="N5763" s="119">
        <v>7</v>
      </c>
      <c r="O5763" s="120" t="s">
        <v>27529</v>
      </c>
      <c r="P5763" s="120" t="s">
        <v>53</v>
      </c>
      <c r="Q5763" s="120" t="s">
        <v>218</v>
      </c>
      <c r="R5763" s="120" t="s">
        <v>218</v>
      </c>
      <c r="S5763" s="120" t="s">
        <v>27523</v>
      </c>
      <c r="T5763" s="120" t="s">
        <v>210</v>
      </c>
      <c r="U5763" s="120" t="s">
        <v>29917</v>
      </c>
      <c r="V5763" s="121">
        <v>0</v>
      </c>
      <c r="W5763" s="121">
        <v>0</v>
      </c>
      <c r="X5763" s="121">
        <v>0</v>
      </c>
      <c r="Y5763" s="121">
        <v>0</v>
      </c>
      <c r="Z5763" s="121">
        <v>0</v>
      </c>
      <c r="AA5763" s="121">
        <v>0</v>
      </c>
      <c r="AB5763" s="121">
        <v>0</v>
      </c>
      <c r="AC5763" s="121">
        <v>0</v>
      </c>
      <c r="AD5763" s="121">
        <v>0</v>
      </c>
      <c r="AE5763" s="121">
        <v>0</v>
      </c>
      <c r="AF5763" s="121">
        <v>0</v>
      </c>
      <c r="AG5763" s="121">
        <v>0</v>
      </c>
      <c r="AH5763" s="121">
        <v>0</v>
      </c>
      <c r="AI5763" s="121">
        <v>0</v>
      </c>
      <c r="AJ5763" s="121">
        <v>0</v>
      </c>
      <c r="AK5763" s="121">
        <v>0</v>
      </c>
      <c r="AL5763" s="121">
        <v>0</v>
      </c>
      <c r="AM5763" s="121">
        <v>0</v>
      </c>
      <c r="AN5763" s="121">
        <v>0</v>
      </c>
      <c r="AO5763" s="121">
        <v>0</v>
      </c>
      <c r="AP5763" s="121">
        <v>0</v>
      </c>
      <c r="AQ5763" s="121">
        <v>0</v>
      </c>
      <c r="AR5763" s="121">
        <v>0</v>
      </c>
      <c r="AS5763" s="121">
        <v>0</v>
      </c>
      <c r="AT5763" s="122">
        <v>0</v>
      </c>
      <c r="AU5763" s="122">
        <v>0</v>
      </c>
      <c r="AV5763" s="122">
        <v>0</v>
      </c>
      <c r="AW5763" s="122">
        <v>0</v>
      </c>
      <c r="AX5763" s="122">
        <v>0</v>
      </c>
      <c r="AY5763" s="122">
        <v>0</v>
      </c>
      <c r="AZ5763" s="122">
        <v>0</v>
      </c>
      <c r="BA5763" s="122">
        <v>0</v>
      </c>
      <c r="BB5763" s="122">
        <v>0</v>
      </c>
      <c r="BC5763" s="122">
        <v>0</v>
      </c>
      <c r="BD5763" s="122">
        <v>0</v>
      </c>
      <c r="BE5763" s="122">
        <v>0</v>
      </c>
      <c r="BF5763" s="121">
        <v>0</v>
      </c>
      <c r="BG5763" s="121">
        <v>0</v>
      </c>
      <c r="BH5763" s="121">
        <v>0</v>
      </c>
      <c r="BI5763" s="121">
        <v>0</v>
      </c>
      <c r="BJ5763" s="121">
        <v>0</v>
      </c>
      <c r="BK5763" s="121">
        <v>0</v>
      </c>
      <c r="BL5763" s="121">
        <v>0</v>
      </c>
      <c r="BM5763" s="121">
        <v>0</v>
      </c>
      <c r="BN5763" s="121">
        <v>0</v>
      </c>
      <c r="BO5763" s="121">
        <v>0</v>
      </c>
      <c r="BP5763" s="121">
        <v>0</v>
      </c>
      <c r="BQ5763" s="121">
        <v>0</v>
      </c>
      <c r="BR5763" s="121">
        <v>0</v>
      </c>
      <c r="BS5763" s="121">
        <v>0</v>
      </c>
      <c r="BT5763" s="121">
        <v>0</v>
      </c>
      <c r="BU5763" s="121">
        <v>0</v>
      </c>
      <c r="BV5763" s="121">
        <v>0</v>
      </c>
      <c r="BW5763" s="121">
        <v>0</v>
      </c>
      <c r="BX5763" s="121">
        <v>0</v>
      </c>
      <c r="BY5763" s="121">
        <v>0</v>
      </c>
      <c r="BZ5763" s="121">
        <v>0</v>
      </c>
      <c r="CA5763" s="121">
        <v>0</v>
      </c>
      <c r="CB5763" s="121">
        <v>0</v>
      </c>
      <c r="CC5763" s="121">
        <v>0</v>
      </c>
      <c r="CD5763" s="121">
        <v>0</v>
      </c>
      <c r="CE5763" s="121">
        <v>0</v>
      </c>
      <c r="CF5763" s="121">
        <v>0</v>
      </c>
      <c r="CG5763" s="121">
        <v>0</v>
      </c>
      <c r="CH5763" s="121">
        <v>0</v>
      </c>
      <c r="CI5763" s="121">
        <v>0</v>
      </c>
      <c r="CJ5763" s="121">
        <v>0</v>
      </c>
      <c r="CK5763" s="121">
        <v>0</v>
      </c>
      <c r="CL5763" s="121">
        <v>0</v>
      </c>
      <c r="CM5763" s="121">
        <v>0</v>
      </c>
      <c r="CN5763" s="121">
        <v>0</v>
      </c>
      <c r="CO5763" s="121">
        <v>0</v>
      </c>
      <c r="CP5763" s="121">
        <v>0</v>
      </c>
      <c r="CQ5763" s="121">
        <v>0</v>
      </c>
      <c r="CR5763" s="121">
        <v>0</v>
      </c>
      <c r="CS5763" s="121">
        <v>0</v>
      </c>
      <c r="CT5763" s="121">
        <v>0</v>
      </c>
      <c r="CU5763" s="119">
        <v>2023</v>
      </c>
    </row>
    <row r="5764" spans="1:99" ht="66.599999999999994" x14ac:dyDescent="0.3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19">
        <v>99999</v>
      </c>
      <c r="D5764" s="120" t="s">
        <v>213</v>
      </c>
      <c r="E5764" s="119" t="s">
        <v>27522</v>
      </c>
      <c r="F5764" s="120" t="s">
        <v>27523</v>
      </c>
      <c r="G5764" s="120" t="s">
        <v>27523</v>
      </c>
      <c r="H5764" s="119">
        <v>99999</v>
      </c>
      <c r="I5764" s="120" t="s">
        <v>80</v>
      </c>
      <c r="J5764" s="120" t="s">
        <v>27528</v>
      </c>
      <c r="K5764" s="120" t="s">
        <v>210</v>
      </c>
      <c r="L5764" s="120" t="s">
        <v>210</v>
      </c>
      <c r="M5764" s="119">
        <v>99999</v>
      </c>
      <c r="N5764" s="119">
        <v>1</v>
      </c>
      <c r="O5764" s="120" t="s">
        <v>217</v>
      </c>
      <c r="P5764" s="120" t="s">
        <v>53</v>
      </c>
      <c r="Q5764" s="120" t="s">
        <v>218</v>
      </c>
      <c r="R5764" s="120" t="s">
        <v>218</v>
      </c>
      <c r="S5764" s="120" t="s">
        <v>27523</v>
      </c>
      <c r="T5764" s="120" t="s">
        <v>210</v>
      </c>
      <c r="U5764" s="120" t="s">
        <v>29917</v>
      </c>
      <c r="V5764" s="121">
        <v>7099</v>
      </c>
      <c r="W5764" s="121">
        <v>7469</v>
      </c>
      <c r="X5764" s="121">
        <v>6923</v>
      </c>
      <c r="Y5764" s="121">
        <v>6770</v>
      </c>
      <c r="Z5764" s="121">
        <v>6081</v>
      </c>
      <c r="AA5764" s="121">
        <v>5386</v>
      </c>
      <c r="AB5764" s="121">
        <v>6830</v>
      </c>
      <c r="AC5764" s="121">
        <v>6573</v>
      </c>
      <c r="AD5764" s="121">
        <v>6278</v>
      </c>
      <c r="AE5764" s="121">
        <v>7461</v>
      </c>
      <c r="AF5764" s="121">
        <v>6903</v>
      </c>
      <c r="AG5764" s="121">
        <v>6339</v>
      </c>
      <c r="AH5764" s="121">
        <v>7099</v>
      </c>
      <c r="AI5764" s="121">
        <v>7469</v>
      </c>
      <c r="AJ5764" s="121">
        <v>6923</v>
      </c>
      <c r="AK5764" s="121">
        <v>6770</v>
      </c>
      <c r="AL5764" s="121">
        <v>6081</v>
      </c>
      <c r="AM5764" s="121">
        <v>5386</v>
      </c>
      <c r="AN5764" s="121">
        <v>6830</v>
      </c>
      <c r="AO5764" s="121">
        <v>6573</v>
      </c>
      <c r="AP5764" s="121">
        <v>6278</v>
      </c>
      <c r="AQ5764" s="121">
        <v>7461</v>
      </c>
      <c r="AR5764" s="121">
        <v>6903</v>
      </c>
      <c r="AS5764" s="121">
        <v>6339</v>
      </c>
      <c r="AT5764" s="122">
        <v>5.8250000000000002</v>
      </c>
      <c r="AU5764" s="122">
        <v>5.79</v>
      </c>
      <c r="AV5764" s="122">
        <v>5.8109999999999999</v>
      </c>
      <c r="AW5764" s="122">
        <v>5.8380000000000001</v>
      </c>
      <c r="AX5764" s="122">
        <v>5.8769999999999998</v>
      </c>
      <c r="AY5764" s="122">
        <v>5.8520000000000003</v>
      </c>
      <c r="AZ5764" s="122">
        <v>5.734</v>
      </c>
      <c r="BA5764" s="122">
        <v>5.8410000000000002</v>
      </c>
      <c r="BB5764" s="122">
        <v>5.8280000000000003</v>
      </c>
      <c r="BC5764" s="122">
        <v>5.76</v>
      </c>
      <c r="BD5764" s="122">
        <v>5.7560000000000002</v>
      </c>
      <c r="BE5764" s="122">
        <v>5.7969999999999997</v>
      </c>
      <c r="BF5764" s="121">
        <v>41352</v>
      </c>
      <c r="BG5764" s="121">
        <v>43246</v>
      </c>
      <c r="BH5764" s="121">
        <v>40230</v>
      </c>
      <c r="BI5764" s="121">
        <v>39523</v>
      </c>
      <c r="BJ5764" s="121">
        <v>35738</v>
      </c>
      <c r="BK5764" s="121">
        <v>31519</v>
      </c>
      <c r="BL5764" s="121">
        <v>39163</v>
      </c>
      <c r="BM5764" s="121">
        <v>38393</v>
      </c>
      <c r="BN5764" s="121">
        <v>36588</v>
      </c>
      <c r="BO5764" s="121">
        <v>42975</v>
      </c>
      <c r="BP5764" s="121">
        <v>39734</v>
      </c>
      <c r="BQ5764" s="121">
        <v>36747</v>
      </c>
      <c r="BR5764" s="121">
        <v>41352</v>
      </c>
      <c r="BS5764" s="121">
        <v>43246</v>
      </c>
      <c r="BT5764" s="121">
        <v>40230</v>
      </c>
      <c r="BU5764" s="121">
        <v>39523</v>
      </c>
      <c r="BV5764" s="121">
        <v>35738</v>
      </c>
      <c r="BW5764" s="121">
        <v>31519</v>
      </c>
      <c r="BX5764" s="121">
        <v>39163</v>
      </c>
      <c r="BY5764" s="121">
        <v>38393</v>
      </c>
      <c r="BZ5764" s="121">
        <v>36588</v>
      </c>
      <c r="CA5764" s="121">
        <v>42975</v>
      </c>
      <c r="CB5764" s="121">
        <v>39734</v>
      </c>
      <c r="CC5764" s="121">
        <v>36747</v>
      </c>
      <c r="CD5764" s="121">
        <v>4493.3149999999996</v>
      </c>
      <c r="CE5764" s="121">
        <v>4923.5209999999997</v>
      </c>
      <c r="CF5764" s="121">
        <v>4437.7839999999997</v>
      </c>
      <c r="CG5764" s="121">
        <v>4386.1090000000004</v>
      </c>
      <c r="CH5764" s="121">
        <v>3936.9079999999999</v>
      </c>
      <c r="CI5764" s="121">
        <v>3348.6759999999999</v>
      </c>
      <c r="CJ5764" s="121">
        <v>4203.0569999999998</v>
      </c>
      <c r="CK5764" s="121">
        <v>4176.1840000000002</v>
      </c>
      <c r="CL5764" s="121">
        <v>3968.6709999999998</v>
      </c>
      <c r="CM5764" s="121">
        <v>4727.1289999999999</v>
      </c>
      <c r="CN5764" s="121">
        <v>4424.0540000000001</v>
      </c>
      <c r="CO5764" s="121">
        <v>4062.623</v>
      </c>
      <c r="CP5764" s="121">
        <v>80112</v>
      </c>
      <c r="CQ5764" s="121">
        <v>80112</v>
      </c>
      <c r="CR5764" s="121">
        <v>465208</v>
      </c>
      <c r="CS5764" s="121">
        <v>465208</v>
      </c>
      <c r="CT5764" s="121">
        <v>51088.031000000003</v>
      </c>
      <c r="CU5764" s="119">
        <v>2023</v>
      </c>
    </row>
    <row r="5765" spans="1:99" ht="66.599999999999994" x14ac:dyDescent="0.3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19">
        <v>99999</v>
      </c>
      <c r="D5765" s="120" t="s">
        <v>213</v>
      </c>
      <c r="E5765" s="119" t="s">
        <v>27522</v>
      </c>
      <c r="F5765" s="120" t="s">
        <v>27523</v>
      </c>
      <c r="G5765" s="120" t="s">
        <v>27523</v>
      </c>
      <c r="H5765" s="119">
        <v>99999</v>
      </c>
      <c r="I5765" s="120" t="s">
        <v>80</v>
      </c>
      <c r="J5765" s="120" t="s">
        <v>27528</v>
      </c>
      <c r="K5765" s="120" t="s">
        <v>210</v>
      </c>
      <c r="L5765" s="120" t="s">
        <v>210</v>
      </c>
      <c r="M5765" s="119">
        <v>99999</v>
      </c>
      <c r="N5765" s="119">
        <v>2</v>
      </c>
      <c r="O5765" s="120" t="s">
        <v>27524</v>
      </c>
      <c r="P5765" s="120" t="s">
        <v>53</v>
      </c>
      <c r="Q5765" s="120" t="s">
        <v>218</v>
      </c>
      <c r="R5765" s="120" t="s">
        <v>218</v>
      </c>
      <c r="S5765" s="120" t="s">
        <v>27523</v>
      </c>
      <c r="T5765" s="120" t="s">
        <v>210</v>
      </c>
      <c r="U5765" s="120" t="s">
        <v>29917</v>
      </c>
      <c r="V5765" s="121">
        <v>10</v>
      </c>
      <c r="W5765" s="121">
        <v>11</v>
      </c>
      <c r="X5765" s="121">
        <v>10</v>
      </c>
      <c r="Y5765" s="121">
        <v>10</v>
      </c>
      <c r="Z5765" s="121">
        <v>9</v>
      </c>
      <c r="AA5765" s="121">
        <v>8</v>
      </c>
      <c r="AB5765" s="121">
        <v>10</v>
      </c>
      <c r="AC5765" s="121">
        <v>10</v>
      </c>
      <c r="AD5765" s="121">
        <v>9</v>
      </c>
      <c r="AE5765" s="121">
        <v>11</v>
      </c>
      <c r="AF5765" s="121">
        <v>10</v>
      </c>
      <c r="AG5765" s="121">
        <v>9</v>
      </c>
      <c r="AH5765" s="121">
        <v>10</v>
      </c>
      <c r="AI5765" s="121">
        <v>11</v>
      </c>
      <c r="AJ5765" s="121">
        <v>10</v>
      </c>
      <c r="AK5765" s="121">
        <v>10</v>
      </c>
      <c r="AL5765" s="121">
        <v>9</v>
      </c>
      <c r="AM5765" s="121">
        <v>8</v>
      </c>
      <c r="AN5765" s="121">
        <v>10</v>
      </c>
      <c r="AO5765" s="121">
        <v>10</v>
      </c>
      <c r="AP5765" s="121">
        <v>9</v>
      </c>
      <c r="AQ5765" s="121">
        <v>11</v>
      </c>
      <c r="AR5765" s="121">
        <v>10</v>
      </c>
      <c r="AS5765" s="121">
        <v>9</v>
      </c>
      <c r="AT5765" s="122">
        <v>5.8250000000000002</v>
      </c>
      <c r="AU5765" s="122">
        <v>5.79</v>
      </c>
      <c r="AV5765" s="122">
        <v>5.8109999999999999</v>
      </c>
      <c r="AW5765" s="122">
        <v>5.8380000000000001</v>
      </c>
      <c r="AX5765" s="122">
        <v>5.8769999999999998</v>
      </c>
      <c r="AY5765" s="122">
        <v>5.8520000000000003</v>
      </c>
      <c r="AZ5765" s="122">
        <v>5.734</v>
      </c>
      <c r="BA5765" s="122">
        <v>5.8410000000000002</v>
      </c>
      <c r="BB5765" s="122">
        <v>5.8280000000000003</v>
      </c>
      <c r="BC5765" s="122">
        <v>5.76</v>
      </c>
      <c r="BD5765" s="122">
        <v>5.7560000000000002</v>
      </c>
      <c r="BE5765" s="122">
        <v>5.7969999999999997</v>
      </c>
      <c r="BF5765" s="121">
        <v>58</v>
      </c>
      <c r="BG5765" s="121">
        <v>64</v>
      </c>
      <c r="BH5765" s="121">
        <v>58</v>
      </c>
      <c r="BI5765" s="121">
        <v>58</v>
      </c>
      <c r="BJ5765" s="121">
        <v>53</v>
      </c>
      <c r="BK5765" s="121">
        <v>47</v>
      </c>
      <c r="BL5765" s="121">
        <v>57</v>
      </c>
      <c r="BM5765" s="121">
        <v>58</v>
      </c>
      <c r="BN5765" s="121">
        <v>52</v>
      </c>
      <c r="BO5765" s="121">
        <v>63</v>
      </c>
      <c r="BP5765" s="121">
        <v>58</v>
      </c>
      <c r="BQ5765" s="121">
        <v>52</v>
      </c>
      <c r="BR5765" s="121">
        <v>58</v>
      </c>
      <c r="BS5765" s="121">
        <v>64</v>
      </c>
      <c r="BT5765" s="121">
        <v>58</v>
      </c>
      <c r="BU5765" s="121">
        <v>58</v>
      </c>
      <c r="BV5765" s="121">
        <v>53</v>
      </c>
      <c r="BW5765" s="121">
        <v>47</v>
      </c>
      <c r="BX5765" s="121">
        <v>57</v>
      </c>
      <c r="BY5765" s="121">
        <v>58</v>
      </c>
      <c r="BZ5765" s="121">
        <v>52</v>
      </c>
      <c r="CA5765" s="121">
        <v>63</v>
      </c>
      <c r="CB5765" s="121">
        <v>58</v>
      </c>
      <c r="CC5765" s="121">
        <v>52</v>
      </c>
      <c r="CD5765" s="121">
        <v>4.5670000000000002</v>
      </c>
      <c r="CE5765" s="121">
        <v>5.0039999999999996</v>
      </c>
      <c r="CF5765" s="121">
        <v>4.5110000000000001</v>
      </c>
      <c r="CG5765" s="121">
        <v>4.4580000000000002</v>
      </c>
      <c r="CH5765" s="121">
        <v>4.0010000000000003</v>
      </c>
      <c r="CI5765" s="121">
        <v>3.4039999999999999</v>
      </c>
      <c r="CJ5765" s="121">
        <v>4.2720000000000002</v>
      </c>
      <c r="CK5765" s="121">
        <v>4.2450000000000001</v>
      </c>
      <c r="CL5765" s="121">
        <v>4.0339999999999998</v>
      </c>
      <c r="CM5765" s="121">
        <v>4.8040000000000003</v>
      </c>
      <c r="CN5765" s="121">
        <v>4.4969999999999999</v>
      </c>
      <c r="CO5765" s="121">
        <v>4.1289999999999996</v>
      </c>
      <c r="CP5765" s="121">
        <v>117</v>
      </c>
      <c r="CQ5765" s="121">
        <v>117</v>
      </c>
      <c r="CR5765" s="121">
        <v>678</v>
      </c>
      <c r="CS5765" s="121">
        <v>678</v>
      </c>
      <c r="CT5765" s="121">
        <v>51.926000000000002</v>
      </c>
      <c r="CU5765" s="119">
        <v>2023</v>
      </c>
    </row>
    <row r="5766" spans="1:99" ht="66.599999999999994" x14ac:dyDescent="0.3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19">
        <v>99999</v>
      </c>
      <c r="D5766" s="120" t="s">
        <v>216</v>
      </c>
      <c r="E5766" s="119" t="s">
        <v>27522</v>
      </c>
      <c r="F5766" s="120" t="s">
        <v>27523</v>
      </c>
      <c r="G5766" s="120" t="s">
        <v>27523</v>
      </c>
      <c r="H5766" s="119">
        <v>99999</v>
      </c>
      <c r="I5766" s="120" t="s">
        <v>80</v>
      </c>
      <c r="J5766" s="120" t="s">
        <v>27528</v>
      </c>
      <c r="K5766" s="120" t="s">
        <v>210</v>
      </c>
      <c r="L5766" s="120" t="s">
        <v>210</v>
      </c>
      <c r="M5766" s="119">
        <v>99999</v>
      </c>
      <c r="N5766" s="119">
        <v>3</v>
      </c>
      <c r="O5766" s="120" t="s">
        <v>27534</v>
      </c>
      <c r="P5766" s="120" t="s">
        <v>53</v>
      </c>
      <c r="Q5766" s="120" t="s">
        <v>218</v>
      </c>
      <c r="R5766" s="120" t="s">
        <v>218</v>
      </c>
      <c r="S5766" s="120" t="s">
        <v>27523</v>
      </c>
      <c r="T5766" s="120" t="s">
        <v>210</v>
      </c>
      <c r="U5766" s="120" t="s">
        <v>29917</v>
      </c>
      <c r="V5766" s="121">
        <v>209</v>
      </c>
      <c r="W5766" s="121">
        <v>219</v>
      </c>
      <c r="X5766" s="121">
        <v>203</v>
      </c>
      <c r="Y5766" s="121">
        <v>199</v>
      </c>
      <c r="Z5766" s="121">
        <v>178</v>
      </c>
      <c r="AA5766" s="121">
        <v>158</v>
      </c>
      <c r="AB5766" s="121">
        <v>201</v>
      </c>
      <c r="AC5766" s="121">
        <v>194</v>
      </c>
      <c r="AD5766" s="121">
        <v>184</v>
      </c>
      <c r="AE5766" s="121">
        <v>218</v>
      </c>
      <c r="AF5766" s="121">
        <v>203</v>
      </c>
      <c r="AG5766" s="121">
        <v>186</v>
      </c>
      <c r="AH5766" s="121">
        <v>173</v>
      </c>
      <c r="AI5766" s="121">
        <v>190</v>
      </c>
      <c r="AJ5766" s="121">
        <v>172</v>
      </c>
      <c r="AK5766" s="121">
        <v>169</v>
      </c>
      <c r="AL5766" s="121">
        <v>151</v>
      </c>
      <c r="AM5766" s="121">
        <v>128</v>
      </c>
      <c r="AN5766" s="121">
        <v>165</v>
      </c>
      <c r="AO5766" s="121">
        <v>161</v>
      </c>
      <c r="AP5766" s="121">
        <v>154</v>
      </c>
      <c r="AQ5766" s="121">
        <v>184</v>
      </c>
      <c r="AR5766" s="121">
        <v>173</v>
      </c>
      <c r="AS5766" s="121">
        <v>158</v>
      </c>
      <c r="AT5766" s="122">
        <v>5.8250000000000002</v>
      </c>
      <c r="AU5766" s="122">
        <v>5.79</v>
      </c>
      <c r="AV5766" s="122">
        <v>5.8109999999999999</v>
      </c>
      <c r="AW5766" s="122">
        <v>5.8380000000000001</v>
      </c>
      <c r="AX5766" s="122">
        <v>5.8769999999999998</v>
      </c>
      <c r="AY5766" s="122">
        <v>5.8520000000000003</v>
      </c>
      <c r="AZ5766" s="122">
        <v>5.734</v>
      </c>
      <c r="BA5766" s="122">
        <v>5.8410000000000002</v>
      </c>
      <c r="BB5766" s="122">
        <v>5.8280000000000003</v>
      </c>
      <c r="BC5766" s="122">
        <v>5.76</v>
      </c>
      <c r="BD5766" s="122">
        <v>5.7560000000000002</v>
      </c>
      <c r="BE5766" s="122">
        <v>5.7969999999999997</v>
      </c>
      <c r="BF5766" s="121">
        <v>1218</v>
      </c>
      <c r="BG5766" s="121">
        <v>1269</v>
      </c>
      <c r="BH5766" s="121">
        <v>1180</v>
      </c>
      <c r="BI5766" s="121">
        <v>1161</v>
      </c>
      <c r="BJ5766" s="121">
        <v>1047</v>
      </c>
      <c r="BK5766" s="121">
        <v>924</v>
      </c>
      <c r="BL5766" s="121">
        <v>1154</v>
      </c>
      <c r="BM5766" s="121">
        <v>1133</v>
      </c>
      <c r="BN5766" s="121">
        <v>1073</v>
      </c>
      <c r="BO5766" s="121">
        <v>1256</v>
      </c>
      <c r="BP5766" s="121">
        <v>1169</v>
      </c>
      <c r="BQ5766" s="121">
        <v>1079</v>
      </c>
      <c r="BR5766" s="121">
        <v>1011</v>
      </c>
      <c r="BS5766" s="121">
        <v>1108</v>
      </c>
      <c r="BT5766" s="121">
        <v>998</v>
      </c>
      <c r="BU5766" s="121">
        <v>988</v>
      </c>
      <c r="BV5766" s="121">
        <v>885</v>
      </c>
      <c r="BW5766" s="121">
        <v>752</v>
      </c>
      <c r="BX5766" s="121">
        <v>946</v>
      </c>
      <c r="BY5766" s="121">
        <v>940</v>
      </c>
      <c r="BZ5766" s="121">
        <v>894</v>
      </c>
      <c r="CA5766" s="121">
        <v>1064</v>
      </c>
      <c r="CB5766" s="121">
        <v>996</v>
      </c>
      <c r="CC5766" s="121">
        <v>914</v>
      </c>
      <c r="CD5766" s="121">
        <v>108.804</v>
      </c>
      <c r="CE5766" s="121">
        <v>119.221</v>
      </c>
      <c r="CF5766" s="121">
        <v>107.46</v>
      </c>
      <c r="CG5766" s="121">
        <v>106.208</v>
      </c>
      <c r="CH5766" s="121">
        <v>95.155000000000001</v>
      </c>
      <c r="CI5766" s="121">
        <v>80.936999999999998</v>
      </c>
      <c r="CJ5766" s="121">
        <v>101.77500000000001</v>
      </c>
      <c r="CK5766" s="121">
        <v>101.125</v>
      </c>
      <c r="CL5766" s="121">
        <v>96.100999999999999</v>
      </c>
      <c r="CM5766" s="121">
        <v>114.465</v>
      </c>
      <c r="CN5766" s="121">
        <v>107.126</v>
      </c>
      <c r="CO5766" s="121">
        <v>98.373999999999995</v>
      </c>
      <c r="CP5766" s="121">
        <v>2352</v>
      </c>
      <c r="CQ5766" s="121">
        <v>1978</v>
      </c>
      <c r="CR5766" s="121">
        <v>13663</v>
      </c>
      <c r="CS5766" s="121">
        <v>11496</v>
      </c>
      <c r="CT5766" s="121">
        <v>1236.751</v>
      </c>
      <c r="CU5766" s="119">
        <v>2023</v>
      </c>
    </row>
    <row r="5767" spans="1:99" ht="66.599999999999994" x14ac:dyDescent="0.3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19">
        <v>99999</v>
      </c>
      <c r="D5767" s="120" t="s">
        <v>216</v>
      </c>
      <c r="E5767" s="119" t="s">
        <v>27522</v>
      </c>
      <c r="F5767" s="120" t="s">
        <v>27523</v>
      </c>
      <c r="G5767" s="120" t="s">
        <v>27523</v>
      </c>
      <c r="H5767" s="119">
        <v>99999</v>
      </c>
      <c r="I5767" s="120" t="s">
        <v>80</v>
      </c>
      <c r="J5767" s="120" t="s">
        <v>27528</v>
      </c>
      <c r="K5767" s="120" t="s">
        <v>210</v>
      </c>
      <c r="L5767" s="120" t="s">
        <v>210</v>
      </c>
      <c r="M5767" s="119">
        <v>99999</v>
      </c>
      <c r="N5767" s="119">
        <v>5</v>
      </c>
      <c r="O5767" s="120" t="s">
        <v>27537</v>
      </c>
      <c r="P5767" s="120" t="s">
        <v>53</v>
      </c>
      <c r="Q5767" s="120" t="s">
        <v>218</v>
      </c>
      <c r="R5767" s="120" t="s">
        <v>218</v>
      </c>
      <c r="S5767" s="120" t="s">
        <v>27523</v>
      </c>
      <c r="T5767" s="120" t="s">
        <v>210</v>
      </c>
      <c r="U5767" s="120" t="s">
        <v>29917</v>
      </c>
      <c r="V5767" s="121">
        <v>688</v>
      </c>
      <c r="W5767" s="121">
        <v>724</v>
      </c>
      <c r="X5767" s="121">
        <v>672</v>
      </c>
      <c r="Y5767" s="121">
        <v>657</v>
      </c>
      <c r="Z5767" s="121">
        <v>590</v>
      </c>
      <c r="AA5767" s="121">
        <v>522</v>
      </c>
      <c r="AB5767" s="121">
        <v>662</v>
      </c>
      <c r="AC5767" s="121">
        <v>638</v>
      </c>
      <c r="AD5767" s="121">
        <v>609</v>
      </c>
      <c r="AE5767" s="121">
        <v>724</v>
      </c>
      <c r="AF5767" s="121">
        <v>670</v>
      </c>
      <c r="AG5767" s="121">
        <v>615</v>
      </c>
      <c r="AH5767" s="121">
        <v>480</v>
      </c>
      <c r="AI5767" s="121">
        <v>512</v>
      </c>
      <c r="AJ5767" s="121">
        <v>470</v>
      </c>
      <c r="AK5767" s="121">
        <v>461</v>
      </c>
      <c r="AL5767" s="121">
        <v>413</v>
      </c>
      <c r="AM5767" s="121">
        <v>359</v>
      </c>
      <c r="AN5767" s="121">
        <v>459</v>
      </c>
      <c r="AO5767" s="121">
        <v>445</v>
      </c>
      <c r="AP5767" s="121">
        <v>424</v>
      </c>
      <c r="AQ5767" s="121">
        <v>506</v>
      </c>
      <c r="AR5767" s="121">
        <v>470</v>
      </c>
      <c r="AS5767" s="121">
        <v>431</v>
      </c>
      <c r="AT5767" s="122">
        <v>5.8250000000000002</v>
      </c>
      <c r="AU5767" s="122">
        <v>5.79</v>
      </c>
      <c r="AV5767" s="122">
        <v>5.8109999999999999</v>
      </c>
      <c r="AW5767" s="122">
        <v>5.8380000000000001</v>
      </c>
      <c r="AX5767" s="122">
        <v>5.8769999999999998</v>
      </c>
      <c r="AY5767" s="122">
        <v>5.8520000000000003</v>
      </c>
      <c r="AZ5767" s="122">
        <v>5.734</v>
      </c>
      <c r="BA5767" s="122">
        <v>5.8410000000000002</v>
      </c>
      <c r="BB5767" s="122">
        <v>5.8280000000000003</v>
      </c>
      <c r="BC5767" s="122">
        <v>5.76</v>
      </c>
      <c r="BD5767" s="122">
        <v>5.7560000000000002</v>
      </c>
      <c r="BE5767" s="122">
        <v>5.7969999999999997</v>
      </c>
      <c r="BF5767" s="121">
        <v>4008</v>
      </c>
      <c r="BG5767" s="121">
        <v>4192</v>
      </c>
      <c r="BH5767" s="121">
        <v>3905</v>
      </c>
      <c r="BI5767" s="121">
        <v>3836</v>
      </c>
      <c r="BJ5767" s="121">
        <v>3467</v>
      </c>
      <c r="BK5767" s="121">
        <v>3055</v>
      </c>
      <c r="BL5767" s="121">
        <v>3795</v>
      </c>
      <c r="BM5767" s="121">
        <v>3727</v>
      </c>
      <c r="BN5767" s="121">
        <v>3549</v>
      </c>
      <c r="BO5767" s="121">
        <v>4170</v>
      </c>
      <c r="BP5767" s="121">
        <v>3856</v>
      </c>
      <c r="BQ5767" s="121">
        <v>3565</v>
      </c>
      <c r="BR5767" s="121">
        <v>2795</v>
      </c>
      <c r="BS5767" s="121">
        <v>2967</v>
      </c>
      <c r="BT5767" s="121">
        <v>2733</v>
      </c>
      <c r="BU5767" s="121">
        <v>2690</v>
      </c>
      <c r="BV5767" s="121">
        <v>2425</v>
      </c>
      <c r="BW5767" s="121">
        <v>2097</v>
      </c>
      <c r="BX5767" s="121">
        <v>2633</v>
      </c>
      <c r="BY5767" s="121">
        <v>2597</v>
      </c>
      <c r="BZ5767" s="121">
        <v>2470</v>
      </c>
      <c r="CA5767" s="121">
        <v>2916</v>
      </c>
      <c r="CB5767" s="121">
        <v>2706</v>
      </c>
      <c r="CC5767" s="121">
        <v>2498</v>
      </c>
      <c r="CD5767" s="121">
        <v>320.233</v>
      </c>
      <c r="CE5767" s="121">
        <v>350.89400000000001</v>
      </c>
      <c r="CF5767" s="121">
        <v>316.27600000000001</v>
      </c>
      <c r="CG5767" s="121">
        <v>312.59300000000002</v>
      </c>
      <c r="CH5767" s="121">
        <v>280.57900000000001</v>
      </c>
      <c r="CI5767" s="121">
        <v>238.65600000000001</v>
      </c>
      <c r="CJ5767" s="121">
        <v>299.54700000000003</v>
      </c>
      <c r="CK5767" s="121">
        <v>297.63099999999997</v>
      </c>
      <c r="CL5767" s="121">
        <v>282.84399999999999</v>
      </c>
      <c r="CM5767" s="121">
        <v>336.89699999999999</v>
      </c>
      <c r="CN5767" s="121">
        <v>315.298</v>
      </c>
      <c r="CO5767" s="121">
        <v>289.53899999999999</v>
      </c>
      <c r="CP5767" s="121">
        <v>7771</v>
      </c>
      <c r="CQ5767" s="121">
        <v>5430</v>
      </c>
      <c r="CR5767" s="121">
        <v>45125</v>
      </c>
      <c r="CS5767" s="121">
        <v>31527</v>
      </c>
      <c r="CT5767" s="121">
        <v>3640.9870000000001</v>
      </c>
      <c r="CU5767" s="119">
        <v>2023</v>
      </c>
    </row>
    <row r="5768" spans="1:99" ht="66.599999999999994" x14ac:dyDescent="0.3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19">
        <v>99999</v>
      </c>
      <c r="D5768" s="120" t="s">
        <v>213</v>
      </c>
      <c r="E5768" s="119" t="s">
        <v>27522</v>
      </c>
      <c r="F5768" s="120" t="s">
        <v>27523</v>
      </c>
      <c r="G5768" s="120" t="s">
        <v>27523</v>
      </c>
      <c r="H5768" s="119">
        <v>99999</v>
      </c>
      <c r="I5768" s="120" t="s">
        <v>82</v>
      </c>
      <c r="J5768" s="120" t="s">
        <v>27533</v>
      </c>
      <c r="K5768" s="120" t="s">
        <v>210</v>
      </c>
      <c r="L5768" s="120" t="s">
        <v>210</v>
      </c>
      <c r="M5768" s="119">
        <v>99999</v>
      </c>
      <c r="N5768" s="119">
        <v>1</v>
      </c>
      <c r="O5768" s="120" t="s">
        <v>217</v>
      </c>
      <c r="P5768" s="120" t="s">
        <v>53</v>
      </c>
      <c r="Q5768" s="120" t="s">
        <v>218</v>
      </c>
      <c r="R5768" s="120" t="s">
        <v>218</v>
      </c>
      <c r="S5768" s="120" t="s">
        <v>27523</v>
      </c>
      <c r="T5768" s="120" t="s">
        <v>210</v>
      </c>
      <c r="U5768" s="120" t="s">
        <v>29917</v>
      </c>
      <c r="V5768" s="121">
        <v>0</v>
      </c>
      <c r="W5768" s="121">
        <v>0</v>
      </c>
      <c r="X5768" s="121">
        <v>0</v>
      </c>
      <c r="Y5768" s="121">
        <v>0</v>
      </c>
      <c r="Z5768" s="121">
        <v>0</v>
      </c>
      <c r="AA5768" s="121">
        <v>0</v>
      </c>
      <c r="AB5768" s="121">
        <v>0</v>
      </c>
      <c r="AC5768" s="121">
        <v>0</v>
      </c>
      <c r="AD5768" s="121">
        <v>0</v>
      </c>
      <c r="AE5768" s="121">
        <v>0</v>
      </c>
      <c r="AF5768" s="121">
        <v>0</v>
      </c>
      <c r="AG5768" s="121">
        <v>0</v>
      </c>
      <c r="AH5768" s="121">
        <v>0</v>
      </c>
      <c r="AI5768" s="121">
        <v>0</v>
      </c>
      <c r="AJ5768" s="121">
        <v>0</v>
      </c>
      <c r="AK5768" s="121">
        <v>0</v>
      </c>
      <c r="AL5768" s="121">
        <v>0</v>
      </c>
      <c r="AM5768" s="121">
        <v>0</v>
      </c>
      <c r="AN5768" s="121">
        <v>0</v>
      </c>
      <c r="AO5768" s="121">
        <v>0</v>
      </c>
      <c r="AP5768" s="121">
        <v>0</v>
      </c>
      <c r="AQ5768" s="121">
        <v>0</v>
      </c>
      <c r="AR5768" s="121">
        <v>0</v>
      </c>
      <c r="AS5768" s="121">
        <v>0</v>
      </c>
      <c r="AT5768" s="122">
        <v>0</v>
      </c>
      <c r="AU5768" s="122">
        <v>0</v>
      </c>
      <c r="AV5768" s="122">
        <v>0</v>
      </c>
      <c r="AW5768" s="122">
        <v>0</v>
      </c>
      <c r="AX5768" s="122">
        <v>0</v>
      </c>
      <c r="AY5768" s="122">
        <v>0</v>
      </c>
      <c r="AZ5768" s="122">
        <v>0</v>
      </c>
      <c r="BA5768" s="122">
        <v>0</v>
      </c>
      <c r="BB5768" s="122">
        <v>0</v>
      </c>
      <c r="BC5768" s="122">
        <v>0</v>
      </c>
      <c r="BD5768" s="122">
        <v>0</v>
      </c>
      <c r="BE5768" s="122">
        <v>0</v>
      </c>
      <c r="BF5768" s="121">
        <v>0</v>
      </c>
      <c r="BG5768" s="121">
        <v>0</v>
      </c>
      <c r="BH5768" s="121">
        <v>0</v>
      </c>
      <c r="BI5768" s="121">
        <v>0</v>
      </c>
      <c r="BJ5768" s="121">
        <v>0</v>
      </c>
      <c r="BK5768" s="121">
        <v>0</v>
      </c>
      <c r="BL5768" s="121">
        <v>0</v>
      </c>
      <c r="BM5768" s="121">
        <v>0</v>
      </c>
      <c r="BN5768" s="121">
        <v>0</v>
      </c>
      <c r="BO5768" s="121">
        <v>0</v>
      </c>
      <c r="BP5768" s="121">
        <v>0</v>
      </c>
      <c r="BQ5768" s="121">
        <v>0</v>
      </c>
      <c r="BR5768" s="121">
        <v>0</v>
      </c>
      <c r="BS5768" s="121">
        <v>0</v>
      </c>
      <c r="BT5768" s="121">
        <v>0</v>
      </c>
      <c r="BU5768" s="121">
        <v>0</v>
      </c>
      <c r="BV5768" s="121">
        <v>0</v>
      </c>
      <c r="BW5768" s="121">
        <v>0</v>
      </c>
      <c r="BX5768" s="121">
        <v>0</v>
      </c>
      <c r="BY5768" s="121">
        <v>0</v>
      </c>
      <c r="BZ5768" s="121">
        <v>0</v>
      </c>
      <c r="CA5768" s="121">
        <v>0</v>
      </c>
      <c r="CB5768" s="121">
        <v>0</v>
      </c>
      <c r="CC5768" s="121">
        <v>0</v>
      </c>
      <c r="CD5768" s="121">
        <v>0</v>
      </c>
      <c r="CE5768" s="121">
        <v>0</v>
      </c>
      <c r="CF5768" s="121">
        <v>0</v>
      </c>
      <c r="CG5768" s="121">
        <v>0</v>
      </c>
      <c r="CH5768" s="121">
        <v>0</v>
      </c>
      <c r="CI5768" s="121">
        <v>0</v>
      </c>
      <c r="CJ5768" s="121">
        <v>0</v>
      </c>
      <c r="CK5768" s="121">
        <v>0</v>
      </c>
      <c r="CL5768" s="121">
        <v>0</v>
      </c>
      <c r="CM5768" s="121">
        <v>0</v>
      </c>
      <c r="CN5768" s="121">
        <v>0</v>
      </c>
      <c r="CO5768" s="121">
        <v>0</v>
      </c>
      <c r="CP5768" s="121">
        <v>0</v>
      </c>
      <c r="CQ5768" s="121">
        <v>0</v>
      </c>
      <c r="CR5768" s="121">
        <v>0</v>
      </c>
      <c r="CS5768" s="121">
        <v>0</v>
      </c>
      <c r="CT5768" s="121">
        <v>0</v>
      </c>
      <c r="CU5768" s="119">
        <v>2023</v>
      </c>
    </row>
    <row r="5769" spans="1:99" ht="66.599999999999994" x14ac:dyDescent="0.3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19">
        <v>99999</v>
      </c>
      <c r="D5769" s="120" t="s">
        <v>213</v>
      </c>
      <c r="E5769" s="119" t="s">
        <v>27522</v>
      </c>
      <c r="F5769" s="120" t="s">
        <v>27523</v>
      </c>
      <c r="G5769" s="120" t="s">
        <v>27523</v>
      </c>
      <c r="H5769" s="119">
        <v>99999</v>
      </c>
      <c r="I5769" s="120" t="s">
        <v>83</v>
      </c>
      <c r="J5769" s="120" t="s">
        <v>27541</v>
      </c>
      <c r="K5769" s="120" t="s">
        <v>210</v>
      </c>
      <c r="L5769" s="120" t="s">
        <v>210</v>
      </c>
      <c r="M5769" s="119">
        <v>99999</v>
      </c>
      <c r="N5769" s="119">
        <v>1</v>
      </c>
      <c r="O5769" s="120" t="s">
        <v>217</v>
      </c>
      <c r="P5769" s="120" t="s">
        <v>53</v>
      </c>
      <c r="Q5769" s="120" t="s">
        <v>218</v>
      </c>
      <c r="R5769" s="120" t="s">
        <v>218</v>
      </c>
      <c r="S5769" s="120" t="s">
        <v>27523</v>
      </c>
      <c r="T5769" s="120" t="s">
        <v>210</v>
      </c>
      <c r="U5769" s="120" t="s">
        <v>29917</v>
      </c>
      <c r="V5769" s="121">
        <v>146</v>
      </c>
      <c r="W5769" s="121">
        <v>152</v>
      </c>
      <c r="X5769" s="121">
        <v>142</v>
      </c>
      <c r="Y5769" s="121">
        <v>139</v>
      </c>
      <c r="Z5769" s="121">
        <v>126</v>
      </c>
      <c r="AA5769" s="121">
        <v>111</v>
      </c>
      <c r="AB5769" s="121">
        <v>138</v>
      </c>
      <c r="AC5769" s="121">
        <v>135</v>
      </c>
      <c r="AD5769" s="121">
        <v>129</v>
      </c>
      <c r="AE5769" s="121">
        <v>152</v>
      </c>
      <c r="AF5769" s="121">
        <v>140</v>
      </c>
      <c r="AG5769" s="121">
        <v>130</v>
      </c>
      <c r="AH5769" s="121">
        <v>146</v>
      </c>
      <c r="AI5769" s="121">
        <v>152</v>
      </c>
      <c r="AJ5769" s="121">
        <v>142</v>
      </c>
      <c r="AK5769" s="121">
        <v>139</v>
      </c>
      <c r="AL5769" s="121">
        <v>126</v>
      </c>
      <c r="AM5769" s="121">
        <v>111</v>
      </c>
      <c r="AN5769" s="121">
        <v>138</v>
      </c>
      <c r="AO5769" s="121">
        <v>135</v>
      </c>
      <c r="AP5769" s="121">
        <v>129</v>
      </c>
      <c r="AQ5769" s="121">
        <v>152</v>
      </c>
      <c r="AR5769" s="121">
        <v>140</v>
      </c>
      <c r="AS5769" s="121">
        <v>130</v>
      </c>
      <c r="AT5769" s="122">
        <v>5.7809999999999997</v>
      </c>
      <c r="AU5769" s="122">
        <v>5.7949999999999999</v>
      </c>
      <c r="AV5769" s="122">
        <v>5.78</v>
      </c>
      <c r="AW5769" s="122">
        <v>5.7709999999999999</v>
      </c>
      <c r="AX5769" s="122">
        <v>5.758</v>
      </c>
      <c r="AY5769" s="122">
        <v>5.7830000000000004</v>
      </c>
      <c r="AZ5769" s="122">
        <v>5.79</v>
      </c>
      <c r="BA5769" s="122">
        <v>5.7729999999999997</v>
      </c>
      <c r="BB5769" s="122">
        <v>5.7889999999999997</v>
      </c>
      <c r="BC5769" s="122">
        <v>5.7770000000000001</v>
      </c>
      <c r="BD5769" s="122">
        <v>5.774</v>
      </c>
      <c r="BE5769" s="122">
        <v>5.78</v>
      </c>
      <c r="BF5769" s="121">
        <v>844</v>
      </c>
      <c r="BG5769" s="121">
        <v>881</v>
      </c>
      <c r="BH5769" s="121">
        <v>821</v>
      </c>
      <c r="BI5769" s="121">
        <v>802</v>
      </c>
      <c r="BJ5769" s="121">
        <v>726</v>
      </c>
      <c r="BK5769" s="121">
        <v>642</v>
      </c>
      <c r="BL5769" s="121">
        <v>799</v>
      </c>
      <c r="BM5769" s="121">
        <v>779</v>
      </c>
      <c r="BN5769" s="121">
        <v>747</v>
      </c>
      <c r="BO5769" s="121">
        <v>878</v>
      </c>
      <c r="BP5769" s="121">
        <v>808</v>
      </c>
      <c r="BQ5769" s="121">
        <v>751</v>
      </c>
      <c r="BR5769" s="121">
        <v>844</v>
      </c>
      <c r="BS5769" s="121">
        <v>881</v>
      </c>
      <c r="BT5769" s="121">
        <v>821</v>
      </c>
      <c r="BU5769" s="121">
        <v>802</v>
      </c>
      <c r="BV5769" s="121">
        <v>726</v>
      </c>
      <c r="BW5769" s="121">
        <v>642</v>
      </c>
      <c r="BX5769" s="121">
        <v>799</v>
      </c>
      <c r="BY5769" s="121">
        <v>779</v>
      </c>
      <c r="BZ5769" s="121">
        <v>747</v>
      </c>
      <c r="CA5769" s="121">
        <v>878</v>
      </c>
      <c r="CB5769" s="121">
        <v>808</v>
      </c>
      <c r="CC5769" s="121">
        <v>751</v>
      </c>
      <c r="CD5769" s="121">
        <v>59.887</v>
      </c>
      <c r="CE5769" s="121">
        <v>65.620999999999995</v>
      </c>
      <c r="CF5769" s="121">
        <v>59.146999999999998</v>
      </c>
      <c r="CG5769" s="121">
        <v>58.457999999999998</v>
      </c>
      <c r="CH5769" s="121">
        <v>52.470999999999997</v>
      </c>
      <c r="CI5769" s="121">
        <v>44.631</v>
      </c>
      <c r="CJ5769" s="121">
        <v>56.018000000000001</v>
      </c>
      <c r="CK5769" s="121">
        <v>55.661000000000001</v>
      </c>
      <c r="CL5769" s="121">
        <v>52.893999999999998</v>
      </c>
      <c r="CM5769" s="121">
        <v>63.003</v>
      </c>
      <c r="CN5769" s="121">
        <v>58.963000000000001</v>
      </c>
      <c r="CO5769" s="121">
        <v>54.146000000000001</v>
      </c>
      <c r="CP5769" s="121">
        <v>1640</v>
      </c>
      <c r="CQ5769" s="121">
        <v>1640</v>
      </c>
      <c r="CR5769" s="121">
        <v>9478</v>
      </c>
      <c r="CS5769" s="121">
        <v>9478</v>
      </c>
      <c r="CT5769" s="121">
        <v>680.9</v>
      </c>
      <c r="CU5769" s="119">
        <v>2023</v>
      </c>
    </row>
    <row r="5770" spans="1:99" ht="66.599999999999994" x14ac:dyDescent="0.3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19">
        <v>99999</v>
      </c>
      <c r="D5770" s="120" t="s">
        <v>216</v>
      </c>
      <c r="E5770" s="119" t="s">
        <v>27522</v>
      </c>
      <c r="F5770" s="120" t="s">
        <v>27523</v>
      </c>
      <c r="G5770" s="120" t="s">
        <v>27523</v>
      </c>
      <c r="H5770" s="119">
        <v>99999</v>
      </c>
      <c r="I5770" s="120" t="s">
        <v>83</v>
      </c>
      <c r="J5770" s="120" t="s">
        <v>27541</v>
      </c>
      <c r="K5770" s="120" t="s">
        <v>210</v>
      </c>
      <c r="L5770" s="120" t="s">
        <v>210</v>
      </c>
      <c r="M5770" s="119">
        <v>99999</v>
      </c>
      <c r="N5770" s="119">
        <v>5</v>
      </c>
      <c r="O5770" s="120" t="s">
        <v>27537</v>
      </c>
      <c r="P5770" s="120" t="s">
        <v>53</v>
      </c>
      <c r="Q5770" s="120" t="s">
        <v>218</v>
      </c>
      <c r="R5770" s="120" t="s">
        <v>218</v>
      </c>
      <c r="S5770" s="120" t="s">
        <v>27523</v>
      </c>
      <c r="T5770" s="120" t="s">
        <v>210</v>
      </c>
      <c r="U5770" s="120" t="s">
        <v>29917</v>
      </c>
      <c r="V5770" s="121">
        <v>3</v>
      </c>
      <c r="W5770" s="121">
        <v>3</v>
      </c>
      <c r="X5770" s="121">
        <v>3</v>
      </c>
      <c r="Y5770" s="121">
        <v>3</v>
      </c>
      <c r="Z5770" s="121">
        <v>3</v>
      </c>
      <c r="AA5770" s="121">
        <v>2</v>
      </c>
      <c r="AB5770" s="121">
        <v>3</v>
      </c>
      <c r="AC5770" s="121">
        <v>3</v>
      </c>
      <c r="AD5770" s="121">
        <v>3</v>
      </c>
      <c r="AE5770" s="121">
        <v>3</v>
      </c>
      <c r="AF5770" s="121">
        <v>3</v>
      </c>
      <c r="AG5770" s="121">
        <v>3</v>
      </c>
      <c r="AH5770" s="121">
        <v>2</v>
      </c>
      <c r="AI5770" s="121">
        <v>2</v>
      </c>
      <c r="AJ5770" s="121">
        <v>2</v>
      </c>
      <c r="AK5770" s="121">
        <v>2</v>
      </c>
      <c r="AL5770" s="121">
        <v>2</v>
      </c>
      <c r="AM5770" s="121">
        <v>1</v>
      </c>
      <c r="AN5770" s="121">
        <v>2</v>
      </c>
      <c r="AO5770" s="121">
        <v>2</v>
      </c>
      <c r="AP5770" s="121">
        <v>2</v>
      </c>
      <c r="AQ5770" s="121">
        <v>2</v>
      </c>
      <c r="AR5770" s="121">
        <v>2</v>
      </c>
      <c r="AS5770" s="121">
        <v>2</v>
      </c>
      <c r="AT5770" s="122">
        <v>5.7809999999999997</v>
      </c>
      <c r="AU5770" s="122">
        <v>5.7949999999999999</v>
      </c>
      <c r="AV5770" s="122">
        <v>5.78</v>
      </c>
      <c r="AW5770" s="122">
        <v>5.7709999999999999</v>
      </c>
      <c r="AX5770" s="122">
        <v>5.758</v>
      </c>
      <c r="AY5770" s="122">
        <v>5.7830000000000004</v>
      </c>
      <c r="AZ5770" s="122">
        <v>5.79</v>
      </c>
      <c r="BA5770" s="122">
        <v>5.7729999999999997</v>
      </c>
      <c r="BB5770" s="122">
        <v>5.7889999999999997</v>
      </c>
      <c r="BC5770" s="122">
        <v>5.7770000000000001</v>
      </c>
      <c r="BD5770" s="122">
        <v>5.774</v>
      </c>
      <c r="BE5770" s="122">
        <v>5.78</v>
      </c>
      <c r="BF5770" s="121">
        <v>17</v>
      </c>
      <c r="BG5770" s="121">
        <v>17</v>
      </c>
      <c r="BH5770" s="121">
        <v>17</v>
      </c>
      <c r="BI5770" s="121">
        <v>17</v>
      </c>
      <c r="BJ5770" s="121">
        <v>17</v>
      </c>
      <c r="BK5770" s="121">
        <v>12</v>
      </c>
      <c r="BL5770" s="121">
        <v>17</v>
      </c>
      <c r="BM5770" s="121">
        <v>17</v>
      </c>
      <c r="BN5770" s="121">
        <v>17</v>
      </c>
      <c r="BO5770" s="121">
        <v>17</v>
      </c>
      <c r="BP5770" s="121">
        <v>17</v>
      </c>
      <c r="BQ5770" s="121">
        <v>17</v>
      </c>
      <c r="BR5770" s="121">
        <v>11</v>
      </c>
      <c r="BS5770" s="121">
        <v>12</v>
      </c>
      <c r="BT5770" s="121">
        <v>11</v>
      </c>
      <c r="BU5770" s="121">
        <v>11</v>
      </c>
      <c r="BV5770" s="121">
        <v>10</v>
      </c>
      <c r="BW5770" s="121">
        <v>8</v>
      </c>
      <c r="BX5770" s="121">
        <v>10</v>
      </c>
      <c r="BY5770" s="121">
        <v>10</v>
      </c>
      <c r="BZ5770" s="121">
        <v>10</v>
      </c>
      <c r="CA5770" s="121">
        <v>12</v>
      </c>
      <c r="CB5770" s="121">
        <v>11</v>
      </c>
      <c r="CC5770" s="121">
        <v>10</v>
      </c>
      <c r="CD5770" s="121">
        <v>1.0369999999999999</v>
      </c>
      <c r="CE5770" s="121">
        <v>1.1359999999999999</v>
      </c>
      <c r="CF5770" s="121">
        <v>1.024</v>
      </c>
      <c r="CG5770" s="121">
        <v>1.012</v>
      </c>
      <c r="CH5770" s="121">
        <v>0.90900000000000003</v>
      </c>
      <c r="CI5770" s="121">
        <v>0.77300000000000002</v>
      </c>
      <c r="CJ5770" s="121">
        <v>0.97</v>
      </c>
      <c r="CK5770" s="121">
        <v>0.96299999999999997</v>
      </c>
      <c r="CL5770" s="121">
        <v>0.91600000000000004</v>
      </c>
      <c r="CM5770" s="121">
        <v>1.091</v>
      </c>
      <c r="CN5770" s="121">
        <v>1.02</v>
      </c>
      <c r="CO5770" s="121">
        <v>0.93700000000000006</v>
      </c>
      <c r="CP5770" s="121">
        <v>35</v>
      </c>
      <c r="CQ5770" s="121">
        <v>23</v>
      </c>
      <c r="CR5770" s="121">
        <v>199</v>
      </c>
      <c r="CS5770" s="121">
        <v>126</v>
      </c>
      <c r="CT5770" s="121">
        <v>11.788</v>
      </c>
      <c r="CU5770" s="119">
        <v>2023</v>
      </c>
    </row>
    <row r="5771" spans="1:99" ht="66.599999999999994" x14ac:dyDescent="0.3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19">
        <v>99999</v>
      </c>
      <c r="D5771" s="120" t="s">
        <v>213</v>
      </c>
      <c r="E5771" s="119" t="s">
        <v>27522</v>
      </c>
      <c r="F5771" s="120" t="s">
        <v>27523</v>
      </c>
      <c r="G5771" s="120" t="s">
        <v>27523</v>
      </c>
      <c r="H5771" s="119">
        <v>99999</v>
      </c>
      <c r="I5771" s="120" t="s">
        <v>84</v>
      </c>
      <c r="J5771" s="120" t="s">
        <v>27528</v>
      </c>
      <c r="K5771" s="120" t="s">
        <v>210</v>
      </c>
      <c r="L5771" s="120" t="s">
        <v>210</v>
      </c>
      <c r="M5771" s="119">
        <v>99999</v>
      </c>
      <c r="N5771" s="119">
        <v>2</v>
      </c>
      <c r="O5771" s="120" t="s">
        <v>27524</v>
      </c>
      <c r="P5771" s="120" t="s">
        <v>53</v>
      </c>
      <c r="Q5771" s="120" t="s">
        <v>218</v>
      </c>
      <c r="R5771" s="120" t="s">
        <v>218</v>
      </c>
      <c r="S5771" s="120" t="s">
        <v>27523</v>
      </c>
      <c r="T5771" s="120" t="s">
        <v>210</v>
      </c>
      <c r="U5771" s="120" t="s">
        <v>29917</v>
      </c>
      <c r="V5771" s="121">
        <v>0</v>
      </c>
      <c r="W5771" s="121">
        <v>0</v>
      </c>
      <c r="X5771" s="121">
        <v>0</v>
      </c>
      <c r="Y5771" s="121">
        <v>0</v>
      </c>
      <c r="Z5771" s="121">
        <v>0</v>
      </c>
      <c r="AA5771" s="121">
        <v>0</v>
      </c>
      <c r="AB5771" s="121">
        <v>0</v>
      </c>
      <c r="AC5771" s="121">
        <v>0</v>
      </c>
      <c r="AD5771" s="121">
        <v>0</v>
      </c>
      <c r="AE5771" s="121">
        <v>0</v>
      </c>
      <c r="AF5771" s="121">
        <v>0</v>
      </c>
      <c r="AG5771" s="121">
        <v>0</v>
      </c>
      <c r="AH5771" s="121">
        <v>0</v>
      </c>
      <c r="AI5771" s="121">
        <v>0</v>
      </c>
      <c r="AJ5771" s="121">
        <v>0</v>
      </c>
      <c r="AK5771" s="121">
        <v>0</v>
      </c>
      <c r="AL5771" s="121">
        <v>0</v>
      </c>
      <c r="AM5771" s="121">
        <v>0</v>
      </c>
      <c r="AN5771" s="121">
        <v>0</v>
      </c>
      <c r="AO5771" s="121">
        <v>0</v>
      </c>
      <c r="AP5771" s="121">
        <v>0</v>
      </c>
      <c r="AQ5771" s="121">
        <v>0</v>
      </c>
      <c r="AR5771" s="121">
        <v>0</v>
      </c>
      <c r="AS5771" s="121">
        <v>0</v>
      </c>
      <c r="AT5771" s="122">
        <v>0</v>
      </c>
      <c r="AU5771" s="122">
        <v>0</v>
      </c>
      <c r="AV5771" s="122">
        <v>0</v>
      </c>
      <c r="AW5771" s="122">
        <v>0</v>
      </c>
      <c r="AX5771" s="122">
        <v>0</v>
      </c>
      <c r="AY5771" s="122">
        <v>0</v>
      </c>
      <c r="AZ5771" s="122">
        <v>0</v>
      </c>
      <c r="BA5771" s="122">
        <v>0</v>
      </c>
      <c r="BB5771" s="122">
        <v>0</v>
      </c>
      <c r="BC5771" s="122">
        <v>0</v>
      </c>
      <c r="BD5771" s="122">
        <v>0</v>
      </c>
      <c r="BE5771" s="122">
        <v>0</v>
      </c>
      <c r="BF5771" s="121">
        <v>0</v>
      </c>
      <c r="BG5771" s="121">
        <v>0</v>
      </c>
      <c r="BH5771" s="121">
        <v>0</v>
      </c>
      <c r="BI5771" s="121">
        <v>0</v>
      </c>
      <c r="BJ5771" s="121">
        <v>0</v>
      </c>
      <c r="BK5771" s="121">
        <v>0</v>
      </c>
      <c r="BL5771" s="121">
        <v>0</v>
      </c>
      <c r="BM5771" s="121">
        <v>0</v>
      </c>
      <c r="BN5771" s="121">
        <v>0</v>
      </c>
      <c r="BO5771" s="121">
        <v>0</v>
      </c>
      <c r="BP5771" s="121">
        <v>0</v>
      </c>
      <c r="BQ5771" s="121">
        <v>0</v>
      </c>
      <c r="BR5771" s="121">
        <v>0</v>
      </c>
      <c r="BS5771" s="121">
        <v>0</v>
      </c>
      <c r="BT5771" s="121">
        <v>0</v>
      </c>
      <c r="BU5771" s="121">
        <v>0</v>
      </c>
      <c r="BV5771" s="121">
        <v>0</v>
      </c>
      <c r="BW5771" s="121">
        <v>0</v>
      </c>
      <c r="BX5771" s="121">
        <v>0</v>
      </c>
      <c r="BY5771" s="121">
        <v>0</v>
      </c>
      <c r="BZ5771" s="121">
        <v>0</v>
      </c>
      <c r="CA5771" s="121">
        <v>0</v>
      </c>
      <c r="CB5771" s="121">
        <v>0</v>
      </c>
      <c r="CC5771" s="121">
        <v>0</v>
      </c>
      <c r="CD5771" s="121">
        <v>0</v>
      </c>
      <c r="CE5771" s="121">
        <v>0</v>
      </c>
      <c r="CF5771" s="121">
        <v>0</v>
      </c>
      <c r="CG5771" s="121">
        <v>0</v>
      </c>
      <c r="CH5771" s="121">
        <v>0</v>
      </c>
      <c r="CI5771" s="121">
        <v>0</v>
      </c>
      <c r="CJ5771" s="121">
        <v>0</v>
      </c>
      <c r="CK5771" s="121">
        <v>0</v>
      </c>
      <c r="CL5771" s="121">
        <v>0</v>
      </c>
      <c r="CM5771" s="121">
        <v>0</v>
      </c>
      <c r="CN5771" s="121">
        <v>0</v>
      </c>
      <c r="CO5771" s="121">
        <v>0</v>
      </c>
      <c r="CP5771" s="121">
        <v>0</v>
      </c>
      <c r="CQ5771" s="121">
        <v>0</v>
      </c>
      <c r="CR5771" s="121">
        <v>0</v>
      </c>
      <c r="CS5771" s="121">
        <v>0</v>
      </c>
      <c r="CT5771" s="121">
        <v>0</v>
      </c>
      <c r="CU5771" s="119">
        <v>2023</v>
      </c>
    </row>
    <row r="5772" spans="1:99" ht="66.599999999999994" x14ac:dyDescent="0.3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19">
        <v>99999</v>
      </c>
      <c r="D5772" s="120" t="s">
        <v>216</v>
      </c>
      <c r="E5772" s="119" t="s">
        <v>27522</v>
      </c>
      <c r="F5772" s="120" t="s">
        <v>27523</v>
      </c>
      <c r="G5772" s="120" t="s">
        <v>27523</v>
      </c>
      <c r="H5772" s="119">
        <v>99999</v>
      </c>
      <c r="I5772" s="120" t="s">
        <v>84</v>
      </c>
      <c r="J5772" s="120" t="s">
        <v>27528</v>
      </c>
      <c r="K5772" s="120" t="s">
        <v>210</v>
      </c>
      <c r="L5772" s="120" t="s">
        <v>210</v>
      </c>
      <c r="M5772" s="119">
        <v>99999</v>
      </c>
      <c r="N5772" s="119">
        <v>7</v>
      </c>
      <c r="O5772" s="120" t="s">
        <v>27529</v>
      </c>
      <c r="P5772" s="120" t="s">
        <v>53</v>
      </c>
      <c r="Q5772" s="120" t="s">
        <v>218</v>
      </c>
      <c r="R5772" s="120" t="s">
        <v>218</v>
      </c>
      <c r="S5772" s="120" t="s">
        <v>27523</v>
      </c>
      <c r="T5772" s="120" t="s">
        <v>210</v>
      </c>
      <c r="U5772" s="120" t="s">
        <v>29917</v>
      </c>
      <c r="V5772" s="121">
        <v>0</v>
      </c>
      <c r="W5772" s="121">
        <v>0</v>
      </c>
      <c r="X5772" s="121">
        <v>0</v>
      </c>
      <c r="Y5772" s="121">
        <v>0</v>
      </c>
      <c r="Z5772" s="121">
        <v>0</v>
      </c>
      <c r="AA5772" s="121">
        <v>0</v>
      </c>
      <c r="AB5772" s="121">
        <v>0</v>
      </c>
      <c r="AC5772" s="121">
        <v>0</v>
      </c>
      <c r="AD5772" s="121">
        <v>0</v>
      </c>
      <c r="AE5772" s="121">
        <v>0</v>
      </c>
      <c r="AF5772" s="121">
        <v>0</v>
      </c>
      <c r="AG5772" s="121">
        <v>0</v>
      </c>
      <c r="AH5772" s="121">
        <v>0</v>
      </c>
      <c r="AI5772" s="121">
        <v>0</v>
      </c>
      <c r="AJ5772" s="121">
        <v>0</v>
      </c>
      <c r="AK5772" s="121">
        <v>0</v>
      </c>
      <c r="AL5772" s="121">
        <v>0</v>
      </c>
      <c r="AM5772" s="121">
        <v>0</v>
      </c>
      <c r="AN5772" s="121">
        <v>0</v>
      </c>
      <c r="AO5772" s="121">
        <v>0</v>
      </c>
      <c r="AP5772" s="121">
        <v>0</v>
      </c>
      <c r="AQ5772" s="121">
        <v>0</v>
      </c>
      <c r="AR5772" s="121">
        <v>0</v>
      </c>
      <c r="AS5772" s="121">
        <v>0</v>
      </c>
      <c r="AT5772" s="122">
        <v>0</v>
      </c>
      <c r="AU5772" s="122">
        <v>0</v>
      </c>
      <c r="AV5772" s="122">
        <v>0</v>
      </c>
      <c r="AW5772" s="122">
        <v>0</v>
      </c>
      <c r="AX5772" s="122">
        <v>0</v>
      </c>
      <c r="AY5772" s="122">
        <v>0</v>
      </c>
      <c r="AZ5772" s="122">
        <v>0</v>
      </c>
      <c r="BA5772" s="122">
        <v>0</v>
      </c>
      <c r="BB5772" s="122">
        <v>0</v>
      </c>
      <c r="BC5772" s="122">
        <v>0</v>
      </c>
      <c r="BD5772" s="122">
        <v>0</v>
      </c>
      <c r="BE5772" s="122">
        <v>0</v>
      </c>
      <c r="BF5772" s="121">
        <v>0</v>
      </c>
      <c r="BG5772" s="121">
        <v>0</v>
      </c>
      <c r="BH5772" s="121">
        <v>0</v>
      </c>
      <c r="BI5772" s="121">
        <v>0</v>
      </c>
      <c r="BJ5772" s="121">
        <v>0</v>
      </c>
      <c r="BK5772" s="121">
        <v>0</v>
      </c>
      <c r="BL5772" s="121">
        <v>0</v>
      </c>
      <c r="BM5772" s="121">
        <v>0</v>
      </c>
      <c r="BN5772" s="121">
        <v>0</v>
      </c>
      <c r="BO5772" s="121">
        <v>0</v>
      </c>
      <c r="BP5772" s="121">
        <v>0</v>
      </c>
      <c r="BQ5772" s="121">
        <v>0</v>
      </c>
      <c r="BR5772" s="121">
        <v>0</v>
      </c>
      <c r="BS5772" s="121">
        <v>0</v>
      </c>
      <c r="BT5772" s="121">
        <v>0</v>
      </c>
      <c r="BU5772" s="121">
        <v>0</v>
      </c>
      <c r="BV5772" s="121">
        <v>0</v>
      </c>
      <c r="BW5772" s="121">
        <v>0</v>
      </c>
      <c r="BX5772" s="121">
        <v>0</v>
      </c>
      <c r="BY5772" s="121">
        <v>0</v>
      </c>
      <c r="BZ5772" s="121">
        <v>0</v>
      </c>
      <c r="CA5772" s="121">
        <v>0</v>
      </c>
      <c r="CB5772" s="121">
        <v>0</v>
      </c>
      <c r="CC5772" s="121">
        <v>0</v>
      </c>
      <c r="CD5772" s="121">
        <v>0</v>
      </c>
      <c r="CE5772" s="121">
        <v>0</v>
      </c>
      <c r="CF5772" s="121">
        <v>0</v>
      </c>
      <c r="CG5772" s="121">
        <v>0</v>
      </c>
      <c r="CH5772" s="121">
        <v>0</v>
      </c>
      <c r="CI5772" s="121">
        <v>0</v>
      </c>
      <c r="CJ5772" s="121">
        <v>0</v>
      </c>
      <c r="CK5772" s="121">
        <v>0</v>
      </c>
      <c r="CL5772" s="121">
        <v>0</v>
      </c>
      <c r="CM5772" s="121">
        <v>0</v>
      </c>
      <c r="CN5772" s="121">
        <v>0</v>
      </c>
      <c r="CO5772" s="121">
        <v>0</v>
      </c>
      <c r="CP5772" s="121">
        <v>0</v>
      </c>
      <c r="CQ5772" s="121">
        <v>0</v>
      </c>
      <c r="CR5772" s="121">
        <v>0</v>
      </c>
      <c r="CS5772" s="121">
        <v>0</v>
      </c>
      <c r="CT5772" s="121">
        <v>0</v>
      </c>
      <c r="CU5772" s="119">
        <v>2023</v>
      </c>
    </row>
    <row r="5773" spans="1:99" ht="66.599999999999994" x14ac:dyDescent="0.3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19">
        <v>99999</v>
      </c>
      <c r="D5773" s="120" t="s">
        <v>213</v>
      </c>
      <c r="E5773" s="119" t="s">
        <v>27522</v>
      </c>
      <c r="F5773" s="120" t="s">
        <v>27523</v>
      </c>
      <c r="G5773" s="120" t="s">
        <v>27523</v>
      </c>
      <c r="H5773" s="119">
        <v>99999</v>
      </c>
      <c r="I5773" s="120" t="s">
        <v>85</v>
      </c>
      <c r="J5773" s="120" t="s">
        <v>2971</v>
      </c>
      <c r="K5773" s="120" t="s">
        <v>210</v>
      </c>
      <c r="L5773" s="120" t="s">
        <v>210</v>
      </c>
      <c r="M5773" s="119">
        <v>99999</v>
      </c>
      <c r="N5773" s="119">
        <v>2</v>
      </c>
      <c r="O5773" s="120" t="s">
        <v>27524</v>
      </c>
      <c r="P5773" s="120" t="s">
        <v>53</v>
      </c>
      <c r="Q5773" s="120" t="s">
        <v>218</v>
      </c>
      <c r="R5773" s="120" t="s">
        <v>218</v>
      </c>
      <c r="S5773" s="120" t="s">
        <v>27523</v>
      </c>
      <c r="T5773" s="120" t="s">
        <v>210</v>
      </c>
      <c r="U5773" s="120" t="s">
        <v>29917</v>
      </c>
      <c r="V5773" s="121">
        <v>2873</v>
      </c>
      <c r="W5773" s="121">
        <v>3014</v>
      </c>
      <c r="X5773" s="121">
        <v>2816</v>
      </c>
      <c r="Y5773" s="121">
        <v>2770</v>
      </c>
      <c r="Z5773" s="121">
        <v>2451</v>
      </c>
      <c r="AA5773" s="121">
        <v>2205</v>
      </c>
      <c r="AB5773" s="121">
        <v>2736</v>
      </c>
      <c r="AC5773" s="121">
        <v>2691</v>
      </c>
      <c r="AD5773" s="121">
        <v>2557</v>
      </c>
      <c r="AE5773" s="121">
        <v>2996</v>
      </c>
      <c r="AF5773" s="121">
        <v>2769</v>
      </c>
      <c r="AG5773" s="121">
        <v>2573</v>
      </c>
      <c r="AH5773" s="121">
        <v>2873</v>
      </c>
      <c r="AI5773" s="121">
        <v>3014</v>
      </c>
      <c r="AJ5773" s="121">
        <v>2816</v>
      </c>
      <c r="AK5773" s="121">
        <v>2770</v>
      </c>
      <c r="AL5773" s="121">
        <v>2451</v>
      </c>
      <c r="AM5773" s="121">
        <v>2205</v>
      </c>
      <c r="AN5773" s="121">
        <v>2736</v>
      </c>
      <c r="AO5773" s="121">
        <v>2691</v>
      </c>
      <c r="AP5773" s="121">
        <v>2557</v>
      </c>
      <c r="AQ5773" s="121">
        <v>2996</v>
      </c>
      <c r="AR5773" s="121">
        <v>2769</v>
      </c>
      <c r="AS5773" s="121">
        <v>2573</v>
      </c>
      <c r="AT5773" s="122">
        <v>5.8220000000000001</v>
      </c>
      <c r="AU5773" s="122">
        <v>5.8029999999999999</v>
      </c>
      <c r="AV5773" s="122">
        <v>5.78</v>
      </c>
      <c r="AW5773" s="122">
        <v>5.7709999999999999</v>
      </c>
      <c r="AX5773" s="122">
        <v>5.9</v>
      </c>
      <c r="AY5773" s="122">
        <v>5.7830000000000004</v>
      </c>
      <c r="AZ5773" s="122">
        <v>5.79</v>
      </c>
      <c r="BA5773" s="122">
        <v>5.7729999999999997</v>
      </c>
      <c r="BB5773" s="122">
        <v>5.7889999999999997</v>
      </c>
      <c r="BC5773" s="122">
        <v>5.8029999999999999</v>
      </c>
      <c r="BD5773" s="122">
        <v>5.8040000000000003</v>
      </c>
      <c r="BE5773" s="122">
        <v>5.78</v>
      </c>
      <c r="BF5773" s="121">
        <v>16727</v>
      </c>
      <c r="BG5773" s="121">
        <v>17490</v>
      </c>
      <c r="BH5773" s="121">
        <v>16276</v>
      </c>
      <c r="BI5773" s="121">
        <v>15986</v>
      </c>
      <c r="BJ5773" s="121">
        <v>14461</v>
      </c>
      <c r="BK5773" s="121">
        <v>12752</v>
      </c>
      <c r="BL5773" s="121">
        <v>15841</v>
      </c>
      <c r="BM5773" s="121">
        <v>15535</v>
      </c>
      <c r="BN5773" s="121">
        <v>14803</v>
      </c>
      <c r="BO5773" s="121">
        <v>17386</v>
      </c>
      <c r="BP5773" s="121">
        <v>16072</v>
      </c>
      <c r="BQ5773" s="121">
        <v>14872</v>
      </c>
      <c r="BR5773" s="121">
        <v>16727</v>
      </c>
      <c r="BS5773" s="121">
        <v>17490</v>
      </c>
      <c r="BT5773" s="121">
        <v>16276</v>
      </c>
      <c r="BU5773" s="121">
        <v>15986</v>
      </c>
      <c r="BV5773" s="121">
        <v>14461</v>
      </c>
      <c r="BW5773" s="121">
        <v>12752</v>
      </c>
      <c r="BX5773" s="121">
        <v>15841</v>
      </c>
      <c r="BY5773" s="121">
        <v>15535</v>
      </c>
      <c r="BZ5773" s="121">
        <v>14803</v>
      </c>
      <c r="CA5773" s="121">
        <v>17386</v>
      </c>
      <c r="CB5773" s="121">
        <v>16072</v>
      </c>
      <c r="CC5773" s="121">
        <v>14872</v>
      </c>
      <c r="CD5773" s="121">
        <v>900.47199999999998</v>
      </c>
      <c r="CE5773" s="121">
        <v>986.68700000000001</v>
      </c>
      <c r="CF5773" s="121">
        <v>889.34400000000005</v>
      </c>
      <c r="CG5773" s="121">
        <v>878.98900000000003</v>
      </c>
      <c r="CH5773" s="121">
        <v>788.96799999999996</v>
      </c>
      <c r="CI5773" s="121">
        <v>671.08399999999995</v>
      </c>
      <c r="CJ5773" s="121">
        <v>842.30399999999997</v>
      </c>
      <c r="CK5773" s="121">
        <v>836.91899999999998</v>
      </c>
      <c r="CL5773" s="121">
        <v>795.33299999999997</v>
      </c>
      <c r="CM5773" s="121">
        <v>947.33</v>
      </c>
      <c r="CN5773" s="121">
        <v>886.59199999999998</v>
      </c>
      <c r="CO5773" s="121">
        <v>814.16099999999994</v>
      </c>
      <c r="CP5773" s="121">
        <v>32451</v>
      </c>
      <c r="CQ5773" s="121">
        <v>32451</v>
      </c>
      <c r="CR5773" s="121">
        <v>188201</v>
      </c>
      <c r="CS5773" s="121">
        <v>188201</v>
      </c>
      <c r="CT5773" s="121">
        <v>10238.183000000001</v>
      </c>
      <c r="CU5773" s="119">
        <v>2023</v>
      </c>
    </row>
    <row r="5774" spans="1:99" ht="66.599999999999994" x14ac:dyDescent="0.3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19">
        <v>99999</v>
      </c>
      <c r="D5774" s="120" t="s">
        <v>213</v>
      </c>
      <c r="E5774" s="119" t="s">
        <v>27522</v>
      </c>
      <c r="F5774" s="120" t="s">
        <v>27523</v>
      </c>
      <c r="G5774" s="120" t="s">
        <v>27523</v>
      </c>
      <c r="H5774" s="119">
        <v>99999</v>
      </c>
      <c r="I5774" s="120" t="s">
        <v>89</v>
      </c>
      <c r="J5774" s="120" t="s">
        <v>27533</v>
      </c>
      <c r="K5774" s="120" t="s">
        <v>210</v>
      </c>
      <c r="L5774" s="120" t="s">
        <v>210</v>
      </c>
      <c r="M5774" s="119">
        <v>99999</v>
      </c>
      <c r="N5774" s="119">
        <v>1</v>
      </c>
      <c r="O5774" s="120" t="s">
        <v>217</v>
      </c>
      <c r="P5774" s="120" t="s">
        <v>53</v>
      </c>
      <c r="Q5774" s="120" t="s">
        <v>218</v>
      </c>
      <c r="R5774" s="120" t="s">
        <v>218</v>
      </c>
      <c r="S5774" s="120" t="s">
        <v>27523</v>
      </c>
      <c r="T5774" s="120" t="s">
        <v>210</v>
      </c>
      <c r="U5774" s="120" t="s">
        <v>29917</v>
      </c>
      <c r="V5774" s="121">
        <v>1230</v>
      </c>
      <c r="W5774" s="121">
        <v>1295</v>
      </c>
      <c r="X5774" s="121">
        <v>1195</v>
      </c>
      <c r="Y5774" s="121">
        <v>1187</v>
      </c>
      <c r="Z5774" s="121">
        <v>1073</v>
      </c>
      <c r="AA5774" s="121">
        <v>942</v>
      </c>
      <c r="AB5774" s="121">
        <v>1171</v>
      </c>
      <c r="AC5774" s="121">
        <v>1155</v>
      </c>
      <c r="AD5774" s="121">
        <v>1093</v>
      </c>
      <c r="AE5774" s="121">
        <v>1288</v>
      </c>
      <c r="AF5774" s="121">
        <v>1197</v>
      </c>
      <c r="AG5774" s="121">
        <v>1100</v>
      </c>
      <c r="AH5774" s="121">
        <v>1230</v>
      </c>
      <c r="AI5774" s="121">
        <v>1295</v>
      </c>
      <c r="AJ5774" s="121">
        <v>1195</v>
      </c>
      <c r="AK5774" s="121">
        <v>1187</v>
      </c>
      <c r="AL5774" s="121">
        <v>1073</v>
      </c>
      <c r="AM5774" s="121">
        <v>942</v>
      </c>
      <c r="AN5774" s="121">
        <v>1171</v>
      </c>
      <c r="AO5774" s="121">
        <v>1155</v>
      </c>
      <c r="AP5774" s="121">
        <v>1093</v>
      </c>
      <c r="AQ5774" s="121">
        <v>1288</v>
      </c>
      <c r="AR5774" s="121">
        <v>1197</v>
      </c>
      <c r="AS5774" s="121">
        <v>1100</v>
      </c>
      <c r="AT5774" s="122">
        <v>5.8650000000000002</v>
      </c>
      <c r="AU5774" s="122">
        <v>5.8250000000000002</v>
      </c>
      <c r="AV5774" s="122">
        <v>5.8760000000000003</v>
      </c>
      <c r="AW5774" s="122">
        <v>5.8129999999999997</v>
      </c>
      <c r="AX5774" s="122">
        <v>5.8150000000000004</v>
      </c>
      <c r="AY5774" s="122">
        <v>5.8390000000000004</v>
      </c>
      <c r="AZ5774" s="122">
        <v>5.8339999999999996</v>
      </c>
      <c r="BA5774" s="122">
        <v>5.798</v>
      </c>
      <c r="BB5774" s="122">
        <v>5.8410000000000002</v>
      </c>
      <c r="BC5774" s="122">
        <v>5.8209999999999997</v>
      </c>
      <c r="BD5774" s="122">
        <v>5.7919999999999998</v>
      </c>
      <c r="BE5774" s="122">
        <v>5.8280000000000003</v>
      </c>
      <c r="BF5774" s="121">
        <v>7214</v>
      </c>
      <c r="BG5774" s="121">
        <v>7544</v>
      </c>
      <c r="BH5774" s="121">
        <v>7022</v>
      </c>
      <c r="BI5774" s="121">
        <v>6900</v>
      </c>
      <c r="BJ5774" s="121">
        <v>6240</v>
      </c>
      <c r="BK5774" s="121">
        <v>5501</v>
      </c>
      <c r="BL5774" s="121">
        <v>6832</v>
      </c>
      <c r="BM5774" s="121">
        <v>6696</v>
      </c>
      <c r="BN5774" s="121">
        <v>6384</v>
      </c>
      <c r="BO5774" s="121">
        <v>7497</v>
      </c>
      <c r="BP5774" s="121">
        <v>6933</v>
      </c>
      <c r="BQ5774" s="121">
        <v>6411</v>
      </c>
      <c r="BR5774" s="121">
        <v>7214</v>
      </c>
      <c r="BS5774" s="121">
        <v>7544</v>
      </c>
      <c r="BT5774" s="121">
        <v>7022</v>
      </c>
      <c r="BU5774" s="121">
        <v>6900</v>
      </c>
      <c r="BV5774" s="121">
        <v>6240</v>
      </c>
      <c r="BW5774" s="121">
        <v>5501</v>
      </c>
      <c r="BX5774" s="121">
        <v>6832</v>
      </c>
      <c r="BY5774" s="121">
        <v>6696</v>
      </c>
      <c r="BZ5774" s="121">
        <v>6384</v>
      </c>
      <c r="CA5774" s="121">
        <v>7497</v>
      </c>
      <c r="CB5774" s="121">
        <v>6933</v>
      </c>
      <c r="CC5774" s="121">
        <v>6411</v>
      </c>
      <c r="CD5774" s="121">
        <v>562.13599999999997</v>
      </c>
      <c r="CE5774" s="121">
        <v>615.95600000000002</v>
      </c>
      <c r="CF5774" s="121">
        <v>555.18799999999999</v>
      </c>
      <c r="CG5774" s="121">
        <v>548.72299999999996</v>
      </c>
      <c r="CH5774" s="121">
        <v>492.52600000000001</v>
      </c>
      <c r="CI5774" s="121">
        <v>418.935</v>
      </c>
      <c r="CJ5774" s="121">
        <v>525.822</v>
      </c>
      <c r="CK5774" s="121">
        <v>522.46</v>
      </c>
      <c r="CL5774" s="121">
        <v>496.5</v>
      </c>
      <c r="CM5774" s="121">
        <v>591.38699999999994</v>
      </c>
      <c r="CN5774" s="121">
        <v>553.471</v>
      </c>
      <c r="CO5774" s="121">
        <v>508.25200000000001</v>
      </c>
      <c r="CP5774" s="121">
        <v>13926</v>
      </c>
      <c r="CQ5774" s="121">
        <v>13926</v>
      </c>
      <c r="CR5774" s="121">
        <v>81174</v>
      </c>
      <c r="CS5774" s="121">
        <v>81174</v>
      </c>
      <c r="CT5774" s="121">
        <v>6391.3559999999998</v>
      </c>
      <c r="CU5774" s="119">
        <v>2023</v>
      </c>
    </row>
    <row r="5775" spans="1:99" ht="66.599999999999994" x14ac:dyDescent="0.3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19">
        <v>99999</v>
      </c>
      <c r="D5775" s="120" t="s">
        <v>213</v>
      </c>
      <c r="E5775" s="119" t="s">
        <v>27522</v>
      </c>
      <c r="F5775" s="120" t="s">
        <v>27523</v>
      </c>
      <c r="G5775" s="120" t="s">
        <v>27523</v>
      </c>
      <c r="H5775" s="119">
        <v>99999</v>
      </c>
      <c r="I5775" s="120" t="s">
        <v>89</v>
      </c>
      <c r="J5775" s="120" t="s">
        <v>27533</v>
      </c>
      <c r="K5775" s="120" t="s">
        <v>210</v>
      </c>
      <c r="L5775" s="120" t="s">
        <v>210</v>
      </c>
      <c r="M5775" s="119">
        <v>99999</v>
      </c>
      <c r="N5775" s="119">
        <v>2</v>
      </c>
      <c r="O5775" s="120" t="s">
        <v>27524</v>
      </c>
      <c r="P5775" s="120" t="s">
        <v>53</v>
      </c>
      <c r="Q5775" s="120" t="s">
        <v>218</v>
      </c>
      <c r="R5775" s="120" t="s">
        <v>218</v>
      </c>
      <c r="S5775" s="120" t="s">
        <v>27523</v>
      </c>
      <c r="T5775" s="120" t="s">
        <v>210</v>
      </c>
      <c r="U5775" s="120" t="s">
        <v>29917</v>
      </c>
      <c r="V5775" s="121">
        <v>0</v>
      </c>
      <c r="W5775" s="121">
        <v>0</v>
      </c>
      <c r="X5775" s="121">
        <v>0</v>
      </c>
      <c r="Y5775" s="121">
        <v>0</v>
      </c>
      <c r="Z5775" s="121">
        <v>0</v>
      </c>
      <c r="AA5775" s="121">
        <v>0</v>
      </c>
      <c r="AB5775" s="121">
        <v>0</v>
      </c>
      <c r="AC5775" s="121">
        <v>0</v>
      </c>
      <c r="AD5775" s="121">
        <v>0</v>
      </c>
      <c r="AE5775" s="121">
        <v>0</v>
      </c>
      <c r="AF5775" s="121">
        <v>0</v>
      </c>
      <c r="AG5775" s="121">
        <v>0</v>
      </c>
      <c r="AH5775" s="121">
        <v>0</v>
      </c>
      <c r="AI5775" s="121">
        <v>0</v>
      </c>
      <c r="AJ5775" s="121">
        <v>0</v>
      </c>
      <c r="AK5775" s="121">
        <v>0</v>
      </c>
      <c r="AL5775" s="121">
        <v>0</v>
      </c>
      <c r="AM5775" s="121">
        <v>0</v>
      </c>
      <c r="AN5775" s="121">
        <v>0</v>
      </c>
      <c r="AO5775" s="121">
        <v>0</v>
      </c>
      <c r="AP5775" s="121">
        <v>0</v>
      </c>
      <c r="AQ5775" s="121">
        <v>0</v>
      </c>
      <c r="AR5775" s="121">
        <v>0</v>
      </c>
      <c r="AS5775" s="121">
        <v>0</v>
      </c>
      <c r="AT5775" s="122">
        <v>0</v>
      </c>
      <c r="AU5775" s="122">
        <v>0</v>
      </c>
      <c r="AV5775" s="122">
        <v>0</v>
      </c>
      <c r="AW5775" s="122">
        <v>0</v>
      </c>
      <c r="AX5775" s="122">
        <v>0</v>
      </c>
      <c r="AY5775" s="122">
        <v>0</v>
      </c>
      <c r="AZ5775" s="122">
        <v>0</v>
      </c>
      <c r="BA5775" s="122">
        <v>0</v>
      </c>
      <c r="BB5775" s="122">
        <v>0</v>
      </c>
      <c r="BC5775" s="122">
        <v>0</v>
      </c>
      <c r="BD5775" s="122">
        <v>0</v>
      </c>
      <c r="BE5775" s="122">
        <v>0</v>
      </c>
      <c r="BF5775" s="121">
        <v>0</v>
      </c>
      <c r="BG5775" s="121">
        <v>0</v>
      </c>
      <c r="BH5775" s="121">
        <v>0</v>
      </c>
      <c r="BI5775" s="121">
        <v>0</v>
      </c>
      <c r="BJ5775" s="121">
        <v>0</v>
      </c>
      <c r="BK5775" s="121">
        <v>0</v>
      </c>
      <c r="BL5775" s="121">
        <v>0</v>
      </c>
      <c r="BM5775" s="121">
        <v>0</v>
      </c>
      <c r="BN5775" s="121">
        <v>0</v>
      </c>
      <c r="BO5775" s="121">
        <v>0</v>
      </c>
      <c r="BP5775" s="121">
        <v>0</v>
      </c>
      <c r="BQ5775" s="121">
        <v>0</v>
      </c>
      <c r="BR5775" s="121">
        <v>0</v>
      </c>
      <c r="BS5775" s="121">
        <v>0</v>
      </c>
      <c r="BT5775" s="121">
        <v>0</v>
      </c>
      <c r="BU5775" s="121">
        <v>0</v>
      </c>
      <c r="BV5775" s="121">
        <v>0</v>
      </c>
      <c r="BW5775" s="121">
        <v>0</v>
      </c>
      <c r="BX5775" s="121">
        <v>0</v>
      </c>
      <c r="BY5775" s="121">
        <v>0</v>
      </c>
      <c r="BZ5775" s="121">
        <v>0</v>
      </c>
      <c r="CA5775" s="121">
        <v>0</v>
      </c>
      <c r="CB5775" s="121">
        <v>0</v>
      </c>
      <c r="CC5775" s="121">
        <v>0</v>
      </c>
      <c r="CD5775" s="121">
        <v>0</v>
      </c>
      <c r="CE5775" s="121">
        <v>0</v>
      </c>
      <c r="CF5775" s="121">
        <v>0</v>
      </c>
      <c r="CG5775" s="121">
        <v>0</v>
      </c>
      <c r="CH5775" s="121">
        <v>0</v>
      </c>
      <c r="CI5775" s="121">
        <v>0</v>
      </c>
      <c r="CJ5775" s="121">
        <v>0</v>
      </c>
      <c r="CK5775" s="121">
        <v>0</v>
      </c>
      <c r="CL5775" s="121">
        <v>0</v>
      </c>
      <c r="CM5775" s="121">
        <v>0</v>
      </c>
      <c r="CN5775" s="121">
        <v>0</v>
      </c>
      <c r="CO5775" s="121">
        <v>0</v>
      </c>
      <c r="CP5775" s="121">
        <v>0</v>
      </c>
      <c r="CQ5775" s="121">
        <v>0</v>
      </c>
      <c r="CR5775" s="121">
        <v>0</v>
      </c>
      <c r="CS5775" s="121">
        <v>0</v>
      </c>
      <c r="CT5775" s="121">
        <v>0</v>
      </c>
      <c r="CU5775" s="119">
        <v>2023</v>
      </c>
    </row>
    <row r="5776" spans="1:99" ht="66.599999999999994" x14ac:dyDescent="0.3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19">
        <v>99999</v>
      </c>
      <c r="D5776" s="120" t="s">
        <v>216</v>
      </c>
      <c r="E5776" s="119" t="s">
        <v>27522</v>
      </c>
      <c r="F5776" s="120" t="s">
        <v>27523</v>
      </c>
      <c r="G5776" s="120" t="s">
        <v>27523</v>
      </c>
      <c r="H5776" s="119">
        <v>99999</v>
      </c>
      <c r="I5776" s="120" t="s">
        <v>89</v>
      </c>
      <c r="J5776" s="120" t="s">
        <v>27533</v>
      </c>
      <c r="K5776" s="120" t="s">
        <v>210</v>
      </c>
      <c r="L5776" s="120" t="s">
        <v>210</v>
      </c>
      <c r="M5776" s="119">
        <v>99999</v>
      </c>
      <c r="N5776" s="119">
        <v>5</v>
      </c>
      <c r="O5776" s="120" t="s">
        <v>27537</v>
      </c>
      <c r="P5776" s="120" t="s">
        <v>53</v>
      </c>
      <c r="Q5776" s="120" t="s">
        <v>218</v>
      </c>
      <c r="R5776" s="120" t="s">
        <v>218</v>
      </c>
      <c r="S5776" s="120" t="s">
        <v>27523</v>
      </c>
      <c r="T5776" s="120" t="s">
        <v>210</v>
      </c>
      <c r="U5776" s="120" t="s">
        <v>29917</v>
      </c>
      <c r="V5776" s="121">
        <v>0</v>
      </c>
      <c r="W5776" s="121">
        <v>0</v>
      </c>
      <c r="X5776" s="121">
        <v>0</v>
      </c>
      <c r="Y5776" s="121">
        <v>0</v>
      </c>
      <c r="Z5776" s="121">
        <v>0</v>
      </c>
      <c r="AA5776" s="121">
        <v>0</v>
      </c>
      <c r="AB5776" s="121">
        <v>0</v>
      </c>
      <c r="AC5776" s="121">
        <v>0</v>
      </c>
      <c r="AD5776" s="121">
        <v>0</v>
      </c>
      <c r="AE5776" s="121">
        <v>0</v>
      </c>
      <c r="AF5776" s="121">
        <v>0</v>
      </c>
      <c r="AG5776" s="121">
        <v>0</v>
      </c>
      <c r="AH5776" s="121">
        <v>0</v>
      </c>
      <c r="AI5776" s="121">
        <v>0</v>
      </c>
      <c r="AJ5776" s="121">
        <v>0</v>
      </c>
      <c r="AK5776" s="121">
        <v>0</v>
      </c>
      <c r="AL5776" s="121">
        <v>0</v>
      </c>
      <c r="AM5776" s="121">
        <v>0</v>
      </c>
      <c r="AN5776" s="121">
        <v>0</v>
      </c>
      <c r="AO5776" s="121">
        <v>0</v>
      </c>
      <c r="AP5776" s="121">
        <v>0</v>
      </c>
      <c r="AQ5776" s="121">
        <v>0</v>
      </c>
      <c r="AR5776" s="121">
        <v>0</v>
      </c>
      <c r="AS5776" s="121">
        <v>0</v>
      </c>
      <c r="AT5776" s="122">
        <v>0</v>
      </c>
      <c r="AU5776" s="122">
        <v>0</v>
      </c>
      <c r="AV5776" s="122">
        <v>0</v>
      </c>
      <c r="AW5776" s="122">
        <v>0</v>
      </c>
      <c r="AX5776" s="122">
        <v>0</v>
      </c>
      <c r="AY5776" s="122">
        <v>0</v>
      </c>
      <c r="AZ5776" s="122">
        <v>0</v>
      </c>
      <c r="BA5776" s="122">
        <v>0</v>
      </c>
      <c r="BB5776" s="122">
        <v>0</v>
      </c>
      <c r="BC5776" s="122">
        <v>0</v>
      </c>
      <c r="BD5776" s="122">
        <v>0</v>
      </c>
      <c r="BE5776" s="122">
        <v>0</v>
      </c>
      <c r="BF5776" s="121">
        <v>0</v>
      </c>
      <c r="BG5776" s="121">
        <v>0</v>
      </c>
      <c r="BH5776" s="121">
        <v>0</v>
      </c>
      <c r="BI5776" s="121">
        <v>0</v>
      </c>
      <c r="BJ5776" s="121">
        <v>0</v>
      </c>
      <c r="BK5776" s="121">
        <v>0</v>
      </c>
      <c r="BL5776" s="121">
        <v>0</v>
      </c>
      <c r="BM5776" s="121">
        <v>0</v>
      </c>
      <c r="BN5776" s="121">
        <v>0</v>
      </c>
      <c r="BO5776" s="121">
        <v>0</v>
      </c>
      <c r="BP5776" s="121">
        <v>0</v>
      </c>
      <c r="BQ5776" s="121">
        <v>0</v>
      </c>
      <c r="BR5776" s="121">
        <v>0</v>
      </c>
      <c r="BS5776" s="121">
        <v>0</v>
      </c>
      <c r="BT5776" s="121">
        <v>0</v>
      </c>
      <c r="BU5776" s="121">
        <v>0</v>
      </c>
      <c r="BV5776" s="121">
        <v>0</v>
      </c>
      <c r="BW5776" s="121">
        <v>0</v>
      </c>
      <c r="BX5776" s="121">
        <v>0</v>
      </c>
      <c r="BY5776" s="121">
        <v>0</v>
      </c>
      <c r="BZ5776" s="121">
        <v>0</v>
      </c>
      <c r="CA5776" s="121">
        <v>0</v>
      </c>
      <c r="CB5776" s="121">
        <v>0</v>
      </c>
      <c r="CC5776" s="121">
        <v>0</v>
      </c>
      <c r="CD5776" s="121">
        <v>0</v>
      </c>
      <c r="CE5776" s="121">
        <v>0</v>
      </c>
      <c r="CF5776" s="121">
        <v>0</v>
      </c>
      <c r="CG5776" s="121">
        <v>0</v>
      </c>
      <c r="CH5776" s="121">
        <v>0</v>
      </c>
      <c r="CI5776" s="121">
        <v>0</v>
      </c>
      <c r="CJ5776" s="121">
        <v>0</v>
      </c>
      <c r="CK5776" s="121">
        <v>0</v>
      </c>
      <c r="CL5776" s="121">
        <v>0</v>
      </c>
      <c r="CM5776" s="121">
        <v>0</v>
      </c>
      <c r="CN5776" s="121">
        <v>0</v>
      </c>
      <c r="CO5776" s="121">
        <v>0</v>
      </c>
      <c r="CP5776" s="121">
        <v>0</v>
      </c>
      <c r="CQ5776" s="121">
        <v>0</v>
      </c>
      <c r="CR5776" s="121">
        <v>0</v>
      </c>
      <c r="CS5776" s="121">
        <v>0</v>
      </c>
      <c r="CT5776" s="121">
        <v>0</v>
      </c>
      <c r="CU5776" s="119">
        <v>2023</v>
      </c>
    </row>
    <row r="5777" spans="1:99" ht="66.599999999999994" x14ac:dyDescent="0.3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19">
        <v>99999</v>
      </c>
      <c r="D5777" s="120" t="s">
        <v>213</v>
      </c>
      <c r="E5777" s="119" t="s">
        <v>27522</v>
      </c>
      <c r="F5777" s="120" t="s">
        <v>27523</v>
      </c>
      <c r="G5777" s="120" t="s">
        <v>27523</v>
      </c>
      <c r="H5777" s="119">
        <v>99999</v>
      </c>
      <c r="I5777" s="120" t="s">
        <v>91</v>
      </c>
      <c r="J5777" s="120" t="s">
        <v>27530</v>
      </c>
      <c r="K5777" s="120" t="s">
        <v>210</v>
      </c>
      <c r="L5777" s="120" t="s">
        <v>210</v>
      </c>
      <c r="M5777" s="119">
        <v>99999</v>
      </c>
      <c r="N5777" s="119">
        <v>1</v>
      </c>
      <c r="O5777" s="120" t="s">
        <v>217</v>
      </c>
      <c r="P5777" s="120" t="s">
        <v>53</v>
      </c>
      <c r="Q5777" s="120" t="s">
        <v>218</v>
      </c>
      <c r="R5777" s="120" t="s">
        <v>218</v>
      </c>
      <c r="S5777" s="120" t="s">
        <v>27523</v>
      </c>
      <c r="T5777" s="120" t="s">
        <v>210</v>
      </c>
      <c r="U5777" s="120" t="s">
        <v>29917</v>
      </c>
      <c r="V5777" s="121">
        <v>2032</v>
      </c>
      <c r="W5777" s="121">
        <v>2143</v>
      </c>
      <c r="X5777" s="121">
        <v>1986</v>
      </c>
      <c r="Y5777" s="121">
        <v>1977</v>
      </c>
      <c r="Z5777" s="121">
        <v>1763</v>
      </c>
      <c r="AA5777" s="121">
        <v>1552</v>
      </c>
      <c r="AB5777" s="121">
        <v>1960</v>
      </c>
      <c r="AC5777" s="121">
        <v>1902</v>
      </c>
      <c r="AD5777" s="121">
        <v>1813</v>
      </c>
      <c r="AE5777" s="121">
        <v>2121</v>
      </c>
      <c r="AF5777" s="121">
        <v>1966</v>
      </c>
      <c r="AG5777" s="121">
        <v>1815</v>
      </c>
      <c r="AH5777" s="121">
        <v>2032</v>
      </c>
      <c r="AI5777" s="121">
        <v>2143</v>
      </c>
      <c r="AJ5777" s="121">
        <v>1986</v>
      </c>
      <c r="AK5777" s="121">
        <v>1977</v>
      </c>
      <c r="AL5777" s="121">
        <v>1763</v>
      </c>
      <c r="AM5777" s="121">
        <v>1552</v>
      </c>
      <c r="AN5777" s="121">
        <v>1960</v>
      </c>
      <c r="AO5777" s="121">
        <v>1902</v>
      </c>
      <c r="AP5777" s="121">
        <v>1813</v>
      </c>
      <c r="AQ5777" s="121">
        <v>2121</v>
      </c>
      <c r="AR5777" s="121">
        <v>1966</v>
      </c>
      <c r="AS5777" s="121">
        <v>1815</v>
      </c>
      <c r="AT5777" s="122">
        <v>5.843</v>
      </c>
      <c r="AU5777" s="122">
        <v>5.7949999999999999</v>
      </c>
      <c r="AV5777" s="122">
        <v>5.8159999999999998</v>
      </c>
      <c r="AW5777" s="122">
        <v>5.7409999999999997</v>
      </c>
      <c r="AX5777" s="122">
        <v>5.8220000000000001</v>
      </c>
      <c r="AY5777" s="122">
        <v>5.8319999999999999</v>
      </c>
      <c r="AZ5777" s="122">
        <v>5.7380000000000004</v>
      </c>
      <c r="BA5777" s="122">
        <v>5.7949999999999999</v>
      </c>
      <c r="BB5777" s="122">
        <v>5.7960000000000003</v>
      </c>
      <c r="BC5777" s="122">
        <v>5.8170000000000002</v>
      </c>
      <c r="BD5777" s="122">
        <v>5.8049999999999997</v>
      </c>
      <c r="BE5777" s="122">
        <v>5.8140000000000001</v>
      </c>
      <c r="BF5777" s="121">
        <v>11873</v>
      </c>
      <c r="BG5777" s="121">
        <v>12419</v>
      </c>
      <c r="BH5777" s="121">
        <v>11551</v>
      </c>
      <c r="BI5777" s="121">
        <v>11350</v>
      </c>
      <c r="BJ5777" s="121">
        <v>10264</v>
      </c>
      <c r="BK5777" s="121">
        <v>9051</v>
      </c>
      <c r="BL5777" s="121">
        <v>11246</v>
      </c>
      <c r="BM5777" s="121">
        <v>11022</v>
      </c>
      <c r="BN5777" s="121">
        <v>10508</v>
      </c>
      <c r="BO5777" s="121">
        <v>12338</v>
      </c>
      <c r="BP5777" s="121">
        <v>11413</v>
      </c>
      <c r="BQ5777" s="121">
        <v>10552</v>
      </c>
      <c r="BR5777" s="121">
        <v>11873</v>
      </c>
      <c r="BS5777" s="121">
        <v>12419</v>
      </c>
      <c r="BT5777" s="121">
        <v>11551</v>
      </c>
      <c r="BU5777" s="121">
        <v>11350</v>
      </c>
      <c r="BV5777" s="121">
        <v>10264</v>
      </c>
      <c r="BW5777" s="121">
        <v>9051</v>
      </c>
      <c r="BX5777" s="121">
        <v>11246</v>
      </c>
      <c r="BY5777" s="121">
        <v>11022</v>
      </c>
      <c r="BZ5777" s="121">
        <v>10508</v>
      </c>
      <c r="CA5777" s="121">
        <v>12338</v>
      </c>
      <c r="CB5777" s="121">
        <v>11413</v>
      </c>
      <c r="CC5777" s="121">
        <v>10552</v>
      </c>
      <c r="CD5777" s="121">
        <v>1448.8679999999999</v>
      </c>
      <c r="CE5777" s="121">
        <v>1587.586</v>
      </c>
      <c r="CF5777" s="121">
        <v>1430.961</v>
      </c>
      <c r="CG5777" s="121">
        <v>1414.299</v>
      </c>
      <c r="CH5777" s="121">
        <v>1269.454</v>
      </c>
      <c r="CI5777" s="121">
        <v>1079.779</v>
      </c>
      <c r="CJ5777" s="121">
        <v>1355.2729999999999</v>
      </c>
      <c r="CK5777" s="121">
        <v>1346.6079999999999</v>
      </c>
      <c r="CL5777" s="121">
        <v>1279.6959999999999</v>
      </c>
      <c r="CM5777" s="121">
        <v>1524.26</v>
      </c>
      <c r="CN5777" s="121">
        <v>1426.5329999999999</v>
      </c>
      <c r="CO5777" s="121">
        <v>1309.991</v>
      </c>
      <c r="CP5777" s="121">
        <v>23030</v>
      </c>
      <c r="CQ5777" s="121">
        <v>23030</v>
      </c>
      <c r="CR5777" s="121">
        <v>133587</v>
      </c>
      <c r="CS5777" s="121">
        <v>133587</v>
      </c>
      <c r="CT5777" s="121">
        <v>16473.308000000001</v>
      </c>
      <c r="CU5777" s="119">
        <v>2023</v>
      </c>
    </row>
    <row r="5778" spans="1:99" ht="66.599999999999994" x14ac:dyDescent="0.3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19">
        <v>99999</v>
      </c>
      <c r="D5778" s="120" t="s">
        <v>216</v>
      </c>
      <c r="E5778" s="119" t="s">
        <v>27522</v>
      </c>
      <c r="F5778" s="120" t="s">
        <v>27523</v>
      </c>
      <c r="G5778" s="120" t="s">
        <v>27523</v>
      </c>
      <c r="H5778" s="119">
        <v>99999</v>
      </c>
      <c r="I5778" s="120" t="s">
        <v>94</v>
      </c>
      <c r="J5778" s="120" t="s">
        <v>27525</v>
      </c>
      <c r="K5778" s="120" t="s">
        <v>210</v>
      </c>
      <c r="L5778" s="120" t="s">
        <v>210</v>
      </c>
      <c r="M5778" s="119">
        <v>99999</v>
      </c>
      <c r="N5778" s="119">
        <v>1</v>
      </c>
      <c r="O5778" s="120" t="s">
        <v>217</v>
      </c>
      <c r="P5778" s="120" t="s">
        <v>53</v>
      </c>
      <c r="Q5778" s="120" t="s">
        <v>218</v>
      </c>
      <c r="R5778" s="120" t="s">
        <v>218</v>
      </c>
      <c r="S5778" s="120" t="s">
        <v>27523</v>
      </c>
      <c r="T5778" s="120" t="s">
        <v>210</v>
      </c>
      <c r="U5778" s="120" t="s">
        <v>29917</v>
      </c>
      <c r="V5778" s="121">
        <v>130</v>
      </c>
      <c r="W5778" s="121">
        <v>137</v>
      </c>
      <c r="X5778" s="121">
        <v>126</v>
      </c>
      <c r="Y5778" s="121">
        <v>124</v>
      </c>
      <c r="Z5778" s="121">
        <v>113</v>
      </c>
      <c r="AA5778" s="121">
        <v>99</v>
      </c>
      <c r="AB5778" s="121">
        <v>123</v>
      </c>
      <c r="AC5778" s="121">
        <v>121</v>
      </c>
      <c r="AD5778" s="121">
        <v>116</v>
      </c>
      <c r="AE5778" s="121">
        <v>136</v>
      </c>
      <c r="AF5778" s="121">
        <v>126</v>
      </c>
      <c r="AG5778" s="121">
        <v>116</v>
      </c>
      <c r="AH5778" s="121">
        <v>83</v>
      </c>
      <c r="AI5778" s="121">
        <v>91</v>
      </c>
      <c r="AJ5778" s="121">
        <v>82</v>
      </c>
      <c r="AK5778" s="121">
        <v>81</v>
      </c>
      <c r="AL5778" s="121">
        <v>73</v>
      </c>
      <c r="AM5778" s="121">
        <v>62</v>
      </c>
      <c r="AN5778" s="121">
        <v>77</v>
      </c>
      <c r="AO5778" s="121">
        <v>77</v>
      </c>
      <c r="AP5778" s="121">
        <v>74</v>
      </c>
      <c r="AQ5778" s="121">
        <v>88</v>
      </c>
      <c r="AR5778" s="121">
        <v>82</v>
      </c>
      <c r="AS5778" s="121">
        <v>75</v>
      </c>
      <c r="AT5778" s="122">
        <v>5.8239999999999998</v>
      </c>
      <c r="AU5778" s="122">
        <v>5.8070000000000004</v>
      </c>
      <c r="AV5778" s="122">
        <v>5.8390000000000004</v>
      </c>
      <c r="AW5778" s="122">
        <v>5.8330000000000002</v>
      </c>
      <c r="AX5778" s="122">
        <v>5.81</v>
      </c>
      <c r="AY5778" s="122">
        <v>5.8129999999999997</v>
      </c>
      <c r="AZ5778" s="122">
        <v>5.8330000000000002</v>
      </c>
      <c r="BA5778" s="122">
        <v>5.8380000000000001</v>
      </c>
      <c r="BB5778" s="122">
        <v>5.7889999999999997</v>
      </c>
      <c r="BC5778" s="122">
        <v>5.7789999999999999</v>
      </c>
      <c r="BD5778" s="122">
        <v>5.7969999999999997</v>
      </c>
      <c r="BE5778" s="122">
        <v>5.7990000000000004</v>
      </c>
      <c r="BF5778" s="121">
        <v>757</v>
      </c>
      <c r="BG5778" s="121">
        <v>796</v>
      </c>
      <c r="BH5778" s="121">
        <v>736</v>
      </c>
      <c r="BI5778" s="121">
        <v>723</v>
      </c>
      <c r="BJ5778" s="121">
        <v>657</v>
      </c>
      <c r="BK5778" s="121">
        <v>575</v>
      </c>
      <c r="BL5778" s="121">
        <v>717</v>
      </c>
      <c r="BM5778" s="121">
        <v>706</v>
      </c>
      <c r="BN5778" s="121">
        <v>672</v>
      </c>
      <c r="BO5778" s="121">
        <v>786</v>
      </c>
      <c r="BP5778" s="121">
        <v>730</v>
      </c>
      <c r="BQ5778" s="121">
        <v>673</v>
      </c>
      <c r="BR5778" s="121">
        <v>482</v>
      </c>
      <c r="BS5778" s="121">
        <v>528</v>
      </c>
      <c r="BT5778" s="121">
        <v>476</v>
      </c>
      <c r="BU5778" s="121">
        <v>470</v>
      </c>
      <c r="BV5778" s="121">
        <v>422</v>
      </c>
      <c r="BW5778" s="121">
        <v>359</v>
      </c>
      <c r="BX5778" s="121">
        <v>451</v>
      </c>
      <c r="BY5778" s="121">
        <v>448</v>
      </c>
      <c r="BZ5778" s="121">
        <v>426</v>
      </c>
      <c r="CA5778" s="121">
        <v>507</v>
      </c>
      <c r="CB5778" s="121">
        <v>474</v>
      </c>
      <c r="CC5778" s="121">
        <v>436</v>
      </c>
      <c r="CD5778" s="121">
        <v>63.021000000000001</v>
      </c>
      <c r="CE5778" s="121">
        <v>69.054000000000002</v>
      </c>
      <c r="CF5778" s="121">
        <v>62.241999999999997</v>
      </c>
      <c r="CG5778" s="121">
        <v>61.517000000000003</v>
      </c>
      <c r="CH5778" s="121">
        <v>55.216999999999999</v>
      </c>
      <c r="CI5778" s="121">
        <v>46.966000000000001</v>
      </c>
      <c r="CJ5778" s="121">
        <v>58.95</v>
      </c>
      <c r="CK5778" s="121">
        <v>58.572000000000003</v>
      </c>
      <c r="CL5778" s="121">
        <v>55.661999999999999</v>
      </c>
      <c r="CM5778" s="121">
        <v>66.3</v>
      </c>
      <c r="CN5778" s="121">
        <v>62.048999999999999</v>
      </c>
      <c r="CO5778" s="121">
        <v>56.98</v>
      </c>
      <c r="CP5778" s="121">
        <v>1467</v>
      </c>
      <c r="CQ5778" s="121">
        <v>945</v>
      </c>
      <c r="CR5778" s="121">
        <v>8528</v>
      </c>
      <c r="CS5778" s="121">
        <v>5479</v>
      </c>
      <c r="CT5778" s="121">
        <v>716.53</v>
      </c>
      <c r="CU5778" s="119">
        <v>2023</v>
      </c>
    </row>
    <row r="5779" spans="1:99" ht="66.599999999999994" x14ac:dyDescent="0.3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19">
        <v>99999</v>
      </c>
      <c r="D5779" s="120" t="s">
        <v>216</v>
      </c>
      <c r="E5779" s="119" t="s">
        <v>27522</v>
      </c>
      <c r="F5779" s="120" t="s">
        <v>27523</v>
      </c>
      <c r="G5779" s="120" t="s">
        <v>27523</v>
      </c>
      <c r="H5779" s="119">
        <v>99999</v>
      </c>
      <c r="I5779" s="120" t="s">
        <v>94</v>
      </c>
      <c r="J5779" s="120" t="s">
        <v>27525</v>
      </c>
      <c r="K5779" s="120" t="s">
        <v>210</v>
      </c>
      <c r="L5779" s="120" t="s">
        <v>210</v>
      </c>
      <c r="M5779" s="119">
        <v>99999</v>
      </c>
      <c r="N5779" s="119">
        <v>7</v>
      </c>
      <c r="O5779" s="120" t="s">
        <v>27529</v>
      </c>
      <c r="P5779" s="120" t="s">
        <v>53</v>
      </c>
      <c r="Q5779" s="120" t="s">
        <v>218</v>
      </c>
      <c r="R5779" s="120" t="s">
        <v>218</v>
      </c>
      <c r="S5779" s="120" t="s">
        <v>27523</v>
      </c>
      <c r="T5779" s="120" t="s">
        <v>210</v>
      </c>
      <c r="U5779" s="120" t="s">
        <v>29917</v>
      </c>
      <c r="V5779" s="121">
        <v>0</v>
      </c>
      <c r="W5779" s="121">
        <v>0</v>
      </c>
      <c r="X5779" s="121">
        <v>0</v>
      </c>
      <c r="Y5779" s="121">
        <v>0</v>
      </c>
      <c r="Z5779" s="121">
        <v>0</v>
      </c>
      <c r="AA5779" s="121">
        <v>0</v>
      </c>
      <c r="AB5779" s="121">
        <v>0</v>
      </c>
      <c r="AC5779" s="121">
        <v>0</v>
      </c>
      <c r="AD5779" s="121">
        <v>0</v>
      </c>
      <c r="AE5779" s="121">
        <v>0</v>
      </c>
      <c r="AF5779" s="121">
        <v>0</v>
      </c>
      <c r="AG5779" s="121">
        <v>0</v>
      </c>
      <c r="AH5779" s="121">
        <v>0</v>
      </c>
      <c r="AI5779" s="121">
        <v>0</v>
      </c>
      <c r="AJ5779" s="121">
        <v>0</v>
      </c>
      <c r="AK5779" s="121">
        <v>0</v>
      </c>
      <c r="AL5779" s="121">
        <v>0</v>
      </c>
      <c r="AM5779" s="121">
        <v>0</v>
      </c>
      <c r="AN5779" s="121">
        <v>0</v>
      </c>
      <c r="AO5779" s="121">
        <v>0</v>
      </c>
      <c r="AP5779" s="121">
        <v>0</v>
      </c>
      <c r="AQ5779" s="121">
        <v>0</v>
      </c>
      <c r="AR5779" s="121">
        <v>0</v>
      </c>
      <c r="AS5779" s="121">
        <v>0</v>
      </c>
      <c r="AT5779" s="122">
        <v>0</v>
      </c>
      <c r="AU5779" s="122">
        <v>0</v>
      </c>
      <c r="AV5779" s="122">
        <v>0</v>
      </c>
      <c r="AW5779" s="122">
        <v>0</v>
      </c>
      <c r="AX5779" s="122">
        <v>0</v>
      </c>
      <c r="AY5779" s="122">
        <v>0</v>
      </c>
      <c r="AZ5779" s="122">
        <v>0</v>
      </c>
      <c r="BA5779" s="122">
        <v>0</v>
      </c>
      <c r="BB5779" s="122">
        <v>0</v>
      </c>
      <c r="BC5779" s="122">
        <v>0</v>
      </c>
      <c r="BD5779" s="122">
        <v>0</v>
      </c>
      <c r="BE5779" s="122">
        <v>0</v>
      </c>
      <c r="BF5779" s="121">
        <v>0</v>
      </c>
      <c r="BG5779" s="121">
        <v>0</v>
      </c>
      <c r="BH5779" s="121">
        <v>0</v>
      </c>
      <c r="BI5779" s="121">
        <v>0</v>
      </c>
      <c r="BJ5779" s="121">
        <v>0</v>
      </c>
      <c r="BK5779" s="121">
        <v>0</v>
      </c>
      <c r="BL5779" s="121">
        <v>0</v>
      </c>
      <c r="BM5779" s="121">
        <v>0</v>
      </c>
      <c r="BN5779" s="121">
        <v>0</v>
      </c>
      <c r="BO5779" s="121">
        <v>0</v>
      </c>
      <c r="BP5779" s="121">
        <v>0</v>
      </c>
      <c r="BQ5779" s="121">
        <v>0</v>
      </c>
      <c r="BR5779" s="121">
        <v>0</v>
      </c>
      <c r="BS5779" s="121">
        <v>0</v>
      </c>
      <c r="BT5779" s="121">
        <v>0</v>
      </c>
      <c r="BU5779" s="121">
        <v>0</v>
      </c>
      <c r="BV5779" s="121">
        <v>0</v>
      </c>
      <c r="BW5779" s="121">
        <v>0</v>
      </c>
      <c r="BX5779" s="121">
        <v>0</v>
      </c>
      <c r="BY5779" s="121">
        <v>0</v>
      </c>
      <c r="BZ5779" s="121">
        <v>0</v>
      </c>
      <c r="CA5779" s="121">
        <v>0</v>
      </c>
      <c r="CB5779" s="121">
        <v>0</v>
      </c>
      <c r="CC5779" s="121">
        <v>0</v>
      </c>
      <c r="CD5779" s="121">
        <v>0</v>
      </c>
      <c r="CE5779" s="121">
        <v>0</v>
      </c>
      <c r="CF5779" s="121">
        <v>0</v>
      </c>
      <c r="CG5779" s="121">
        <v>0</v>
      </c>
      <c r="CH5779" s="121">
        <v>0</v>
      </c>
      <c r="CI5779" s="121">
        <v>0</v>
      </c>
      <c r="CJ5779" s="121">
        <v>0</v>
      </c>
      <c r="CK5779" s="121">
        <v>0</v>
      </c>
      <c r="CL5779" s="121">
        <v>0</v>
      </c>
      <c r="CM5779" s="121">
        <v>0</v>
      </c>
      <c r="CN5779" s="121">
        <v>0</v>
      </c>
      <c r="CO5779" s="121">
        <v>0</v>
      </c>
      <c r="CP5779" s="121">
        <v>0</v>
      </c>
      <c r="CQ5779" s="121">
        <v>0</v>
      </c>
      <c r="CR5779" s="121">
        <v>0</v>
      </c>
      <c r="CS5779" s="121">
        <v>0</v>
      </c>
      <c r="CT5779" s="121">
        <v>0</v>
      </c>
      <c r="CU5779" s="119">
        <v>2023</v>
      </c>
    </row>
    <row r="5780" spans="1:99" ht="66.599999999999994" x14ac:dyDescent="0.3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19">
        <v>99999</v>
      </c>
      <c r="D5780" s="120" t="s">
        <v>213</v>
      </c>
      <c r="E5780" s="119" t="s">
        <v>27522</v>
      </c>
      <c r="F5780" s="120" t="s">
        <v>27523</v>
      </c>
      <c r="G5780" s="120" t="s">
        <v>27523</v>
      </c>
      <c r="H5780" s="119">
        <v>99999</v>
      </c>
      <c r="I5780" s="120" t="s">
        <v>55</v>
      </c>
      <c r="J5780" s="120" t="s">
        <v>27530</v>
      </c>
      <c r="K5780" s="120" t="s">
        <v>210</v>
      </c>
      <c r="L5780" s="120" t="s">
        <v>210</v>
      </c>
      <c r="M5780" s="119">
        <v>99999</v>
      </c>
      <c r="N5780" s="119">
        <v>1</v>
      </c>
      <c r="O5780" s="120" t="s">
        <v>217</v>
      </c>
      <c r="P5780" s="120" t="s">
        <v>53</v>
      </c>
      <c r="Q5780" s="120" t="s">
        <v>1103</v>
      </c>
      <c r="R5780" s="120" t="s">
        <v>27527</v>
      </c>
      <c r="S5780" s="120" t="s">
        <v>27523</v>
      </c>
      <c r="T5780" s="120" t="s">
        <v>210</v>
      </c>
      <c r="U5780" s="120" t="s">
        <v>29917</v>
      </c>
      <c r="V5780" s="121">
        <v>0</v>
      </c>
      <c r="W5780" s="121">
        <v>0</v>
      </c>
      <c r="X5780" s="121">
        <v>0</v>
      </c>
      <c r="Y5780" s="121">
        <v>0</v>
      </c>
      <c r="Z5780" s="121">
        <v>0</v>
      </c>
      <c r="AA5780" s="121">
        <v>0</v>
      </c>
      <c r="AB5780" s="121">
        <v>0</v>
      </c>
      <c r="AC5780" s="121">
        <v>0</v>
      </c>
      <c r="AD5780" s="121">
        <v>0</v>
      </c>
      <c r="AE5780" s="121">
        <v>0</v>
      </c>
      <c r="AF5780" s="121">
        <v>0</v>
      </c>
      <c r="AG5780" s="121">
        <v>0</v>
      </c>
      <c r="AH5780" s="121">
        <v>0</v>
      </c>
      <c r="AI5780" s="121">
        <v>0</v>
      </c>
      <c r="AJ5780" s="121">
        <v>0</v>
      </c>
      <c r="AK5780" s="121">
        <v>0</v>
      </c>
      <c r="AL5780" s="121">
        <v>0</v>
      </c>
      <c r="AM5780" s="121">
        <v>0</v>
      </c>
      <c r="AN5780" s="121">
        <v>0</v>
      </c>
      <c r="AO5780" s="121">
        <v>0</v>
      </c>
      <c r="AP5780" s="121">
        <v>0</v>
      </c>
      <c r="AQ5780" s="121">
        <v>0</v>
      </c>
      <c r="AR5780" s="121">
        <v>0</v>
      </c>
      <c r="AS5780" s="121">
        <v>0</v>
      </c>
      <c r="AT5780" s="122">
        <v>0</v>
      </c>
      <c r="AU5780" s="122">
        <v>0</v>
      </c>
      <c r="AV5780" s="122">
        <v>0</v>
      </c>
      <c r="AW5780" s="122">
        <v>0</v>
      </c>
      <c r="AX5780" s="122">
        <v>0</v>
      </c>
      <c r="AY5780" s="122">
        <v>0</v>
      </c>
      <c r="AZ5780" s="122">
        <v>0</v>
      </c>
      <c r="BA5780" s="122">
        <v>0</v>
      </c>
      <c r="BB5780" s="122">
        <v>0</v>
      </c>
      <c r="BC5780" s="122">
        <v>0</v>
      </c>
      <c r="BD5780" s="122">
        <v>0</v>
      </c>
      <c r="BE5780" s="122">
        <v>0</v>
      </c>
      <c r="BF5780" s="121">
        <v>0</v>
      </c>
      <c r="BG5780" s="121">
        <v>0</v>
      </c>
      <c r="BH5780" s="121">
        <v>0</v>
      </c>
      <c r="BI5780" s="121">
        <v>0</v>
      </c>
      <c r="BJ5780" s="121">
        <v>0</v>
      </c>
      <c r="BK5780" s="121">
        <v>0</v>
      </c>
      <c r="BL5780" s="121">
        <v>0</v>
      </c>
      <c r="BM5780" s="121">
        <v>0</v>
      </c>
      <c r="BN5780" s="121">
        <v>0</v>
      </c>
      <c r="BO5780" s="121">
        <v>0</v>
      </c>
      <c r="BP5780" s="121">
        <v>0</v>
      </c>
      <c r="BQ5780" s="121">
        <v>0</v>
      </c>
      <c r="BR5780" s="121">
        <v>0</v>
      </c>
      <c r="BS5780" s="121">
        <v>0</v>
      </c>
      <c r="BT5780" s="121">
        <v>0</v>
      </c>
      <c r="BU5780" s="121">
        <v>0</v>
      </c>
      <c r="BV5780" s="121">
        <v>0</v>
      </c>
      <c r="BW5780" s="121">
        <v>0</v>
      </c>
      <c r="BX5780" s="121">
        <v>0</v>
      </c>
      <c r="BY5780" s="121">
        <v>0</v>
      </c>
      <c r="BZ5780" s="121">
        <v>0</v>
      </c>
      <c r="CA5780" s="121">
        <v>0</v>
      </c>
      <c r="CB5780" s="121">
        <v>0</v>
      </c>
      <c r="CC5780" s="121">
        <v>0</v>
      </c>
      <c r="CD5780" s="121">
        <v>0</v>
      </c>
      <c r="CE5780" s="121">
        <v>0</v>
      </c>
      <c r="CF5780" s="121">
        <v>0</v>
      </c>
      <c r="CG5780" s="121">
        <v>0</v>
      </c>
      <c r="CH5780" s="121">
        <v>0</v>
      </c>
      <c r="CI5780" s="121">
        <v>0</v>
      </c>
      <c r="CJ5780" s="121">
        <v>0</v>
      </c>
      <c r="CK5780" s="121">
        <v>0</v>
      </c>
      <c r="CL5780" s="121">
        <v>0</v>
      </c>
      <c r="CM5780" s="121">
        <v>0</v>
      </c>
      <c r="CN5780" s="121">
        <v>0</v>
      </c>
      <c r="CO5780" s="121">
        <v>0</v>
      </c>
      <c r="CP5780" s="121">
        <v>0</v>
      </c>
      <c r="CQ5780" s="121">
        <v>0</v>
      </c>
      <c r="CR5780" s="121">
        <v>0</v>
      </c>
      <c r="CS5780" s="121">
        <v>0</v>
      </c>
      <c r="CT5780" s="121">
        <v>0</v>
      </c>
      <c r="CU5780" s="119">
        <v>2023</v>
      </c>
    </row>
    <row r="5781" spans="1:99" ht="66.599999999999994" x14ac:dyDescent="0.3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19">
        <v>99999</v>
      </c>
      <c r="D5781" s="120" t="s">
        <v>213</v>
      </c>
      <c r="E5781" s="119" t="s">
        <v>27522</v>
      </c>
      <c r="F5781" s="120" t="s">
        <v>27523</v>
      </c>
      <c r="G5781" s="120" t="s">
        <v>27523</v>
      </c>
      <c r="H5781" s="119">
        <v>99999</v>
      </c>
      <c r="I5781" s="120" t="s">
        <v>77</v>
      </c>
      <c r="J5781" s="120" t="s">
        <v>27528</v>
      </c>
      <c r="K5781" s="120" t="s">
        <v>210</v>
      </c>
      <c r="L5781" s="120" t="s">
        <v>210</v>
      </c>
      <c r="M5781" s="119">
        <v>99999</v>
      </c>
      <c r="N5781" s="119">
        <v>2</v>
      </c>
      <c r="O5781" s="120" t="s">
        <v>27524</v>
      </c>
      <c r="P5781" s="120" t="s">
        <v>53</v>
      </c>
      <c r="Q5781" s="120" t="s">
        <v>1103</v>
      </c>
      <c r="R5781" s="120" t="s">
        <v>27527</v>
      </c>
      <c r="S5781" s="120" t="s">
        <v>27523</v>
      </c>
      <c r="T5781" s="120" t="s">
        <v>210</v>
      </c>
      <c r="U5781" s="120" t="s">
        <v>29917</v>
      </c>
      <c r="V5781" s="121">
        <v>0</v>
      </c>
      <c r="W5781" s="121">
        <v>0</v>
      </c>
      <c r="X5781" s="121">
        <v>0</v>
      </c>
      <c r="Y5781" s="121">
        <v>0</v>
      </c>
      <c r="Z5781" s="121">
        <v>0</v>
      </c>
      <c r="AA5781" s="121">
        <v>0</v>
      </c>
      <c r="AB5781" s="121">
        <v>0</v>
      </c>
      <c r="AC5781" s="121">
        <v>0</v>
      </c>
      <c r="AD5781" s="121">
        <v>0</v>
      </c>
      <c r="AE5781" s="121">
        <v>0</v>
      </c>
      <c r="AF5781" s="121">
        <v>0</v>
      </c>
      <c r="AG5781" s="121">
        <v>0</v>
      </c>
      <c r="AH5781" s="121">
        <v>0</v>
      </c>
      <c r="AI5781" s="121">
        <v>0</v>
      </c>
      <c r="AJ5781" s="121">
        <v>0</v>
      </c>
      <c r="AK5781" s="121">
        <v>0</v>
      </c>
      <c r="AL5781" s="121">
        <v>0</v>
      </c>
      <c r="AM5781" s="121">
        <v>0</v>
      </c>
      <c r="AN5781" s="121">
        <v>0</v>
      </c>
      <c r="AO5781" s="121">
        <v>0</v>
      </c>
      <c r="AP5781" s="121">
        <v>0</v>
      </c>
      <c r="AQ5781" s="121">
        <v>0</v>
      </c>
      <c r="AR5781" s="121">
        <v>0</v>
      </c>
      <c r="AS5781" s="121">
        <v>0</v>
      </c>
      <c r="AT5781" s="122">
        <v>0</v>
      </c>
      <c r="AU5781" s="122">
        <v>0</v>
      </c>
      <c r="AV5781" s="122">
        <v>0</v>
      </c>
      <c r="AW5781" s="122">
        <v>0</v>
      </c>
      <c r="AX5781" s="122">
        <v>0</v>
      </c>
      <c r="AY5781" s="122">
        <v>0</v>
      </c>
      <c r="AZ5781" s="122">
        <v>0</v>
      </c>
      <c r="BA5781" s="122">
        <v>0</v>
      </c>
      <c r="BB5781" s="122">
        <v>0</v>
      </c>
      <c r="BC5781" s="122">
        <v>0</v>
      </c>
      <c r="BD5781" s="122">
        <v>0</v>
      </c>
      <c r="BE5781" s="122">
        <v>0</v>
      </c>
      <c r="BF5781" s="121">
        <v>0</v>
      </c>
      <c r="BG5781" s="121">
        <v>0</v>
      </c>
      <c r="BH5781" s="121">
        <v>0</v>
      </c>
      <c r="BI5781" s="121">
        <v>0</v>
      </c>
      <c r="BJ5781" s="121">
        <v>0</v>
      </c>
      <c r="BK5781" s="121">
        <v>0</v>
      </c>
      <c r="BL5781" s="121">
        <v>0</v>
      </c>
      <c r="BM5781" s="121">
        <v>0</v>
      </c>
      <c r="BN5781" s="121">
        <v>0</v>
      </c>
      <c r="BO5781" s="121">
        <v>0</v>
      </c>
      <c r="BP5781" s="121">
        <v>0</v>
      </c>
      <c r="BQ5781" s="121">
        <v>0</v>
      </c>
      <c r="BR5781" s="121">
        <v>0</v>
      </c>
      <c r="BS5781" s="121">
        <v>0</v>
      </c>
      <c r="BT5781" s="121">
        <v>0</v>
      </c>
      <c r="BU5781" s="121">
        <v>0</v>
      </c>
      <c r="BV5781" s="121">
        <v>0</v>
      </c>
      <c r="BW5781" s="121">
        <v>0</v>
      </c>
      <c r="BX5781" s="121">
        <v>0</v>
      </c>
      <c r="BY5781" s="121">
        <v>0</v>
      </c>
      <c r="BZ5781" s="121">
        <v>0</v>
      </c>
      <c r="CA5781" s="121">
        <v>0</v>
      </c>
      <c r="CB5781" s="121">
        <v>0</v>
      </c>
      <c r="CC5781" s="121">
        <v>0</v>
      </c>
      <c r="CD5781" s="121">
        <v>0</v>
      </c>
      <c r="CE5781" s="121">
        <v>0</v>
      </c>
      <c r="CF5781" s="121">
        <v>0</v>
      </c>
      <c r="CG5781" s="121">
        <v>0</v>
      </c>
      <c r="CH5781" s="121">
        <v>0</v>
      </c>
      <c r="CI5781" s="121">
        <v>0</v>
      </c>
      <c r="CJ5781" s="121">
        <v>0</v>
      </c>
      <c r="CK5781" s="121">
        <v>0</v>
      </c>
      <c r="CL5781" s="121">
        <v>0</v>
      </c>
      <c r="CM5781" s="121">
        <v>0</v>
      </c>
      <c r="CN5781" s="121">
        <v>0</v>
      </c>
      <c r="CO5781" s="121">
        <v>0</v>
      </c>
      <c r="CP5781" s="121">
        <v>0</v>
      </c>
      <c r="CQ5781" s="121">
        <v>0</v>
      </c>
      <c r="CR5781" s="121">
        <v>0</v>
      </c>
      <c r="CS5781" s="121">
        <v>0</v>
      </c>
      <c r="CT5781" s="121">
        <v>0</v>
      </c>
      <c r="CU5781" s="119">
        <v>2023</v>
      </c>
    </row>
    <row r="5782" spans="1:99" ht="66.599999999999994" x14ac:dyDescent="0.3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19">
        <v>99999</v>
      </c>
      <c r="D5782" s="120" t="s">
        <v>213</v>
      </c>
      <c r="E5782" s="119" t="s">
        <v>27522</v>
      </c>
      <c r="F5782" s="120" t="s">
        <v>27523</v>
      </c>
      <c r="G5782" s="120" t="s">
        <v>27523</v>
      </c>
      <c r="H5782" s="119">
        <v>99999</v>
      </c>
      <c r="I5782" s="120" t="s">
        <v>80</v>
      </c>
      <c r="J5782" s="120" t="s">
        <v>27528</v>
      </c>
      <c r="K5782" s="120" t="s">
        <v>210</v>
      </c>
      <c r="L5782" s="120" t="s">
        <v>210</v>
      </c>
      <c r="M5782" s="119">
        <v>99999</v>
      </c>
      <c r="N5782" s="119">
        <v>2</v>
      </c>
      <c r="O5782" s="120" t="s">
        <v>27524</v>
      </c>
      <c r="P5782" s="120" t="s">
        <v>53</v>
      </c>
      <c r="Q5782" s="120" t="s">
        <v>1103</v>
      </c>
      <c r="R5782" s="120" t="s">
        <v>27527</v>
      </c>
      <c r="S5782" s="120" t="s">
        <v>27523</v>
      </c>
      <c r="T5782" s="120" t="s">
        <v>210</v>
      </c>
      <c r="U5782" s="120" t="s">
        <v>29917</v>
      </c>
      <c r="V5782" s="121">
        <v>83</v>
      </c>
      <c r="W5782" s="121">
        <v>87</v>
      </c>
      <c r="X5782" s="121">
        <v>80</v>
      </c>
      <c r="Y5782" s="121">
        <v>78</v>
      </c>
      <c r="Z5782" s="121">
        <v>1636</v>
      </c>
      <c r="AA5782" s="121">
        <v>63</v>
      </c>
      <c r="AB5782" s="121">
        <v>78</v>
      </c>
      <c r="AC5782" s="121">
        <v>76</v>
      </c>
      <c r="AD5782" s="121">
        <v>73</v>
      </c>
      <c r="AE5782" s="121">
        <v>86</v>
      </c>
      <c r="AF5782" s="121">
        <v>79</v>
      </c>
      <c r="AG5782" s="121">
        <v>74</v>
      </c>
      <c r="AH5782" s="121">
        <v>83</v>
      </c>
      <c r="AI5782" s="121">
        <v>87</v>
      </c>
      <c r="AJ5782" s="121">
        <v>80</v>
      </c>
      <c r="AK5782" s="121">
        <v>78</v>
      </c>
      <c r="AL5782" s="121">
        <v>1636</v>
      </c>
      <c r="AM5782" s="121">
        <v>63</v>
      </c>
      <c r="AN5782" s="121">
        <v>78</v>
      </c>
      <c r="AO5782" s="121">
        <v>76</v>
      </c>
      <c r="AP5782" s="121">
        <v>73</v>
      </c>
      <c r="AQ5782" s="121">
        <v>86</v>
      </c>
      <c r="AR5782" s="121">
        <v>79</v>
      </c>
      <c r="AS5782" s="121">
        <v>74</v>
      </c>
      <c r="AT5782" s="122">
        <v>5.7110000000000003</v>
      </c>
      <c r="AU5782" s="122">
        <v>5.72</v>
      </c>
      <c r="AV5782" s="122">
        <v>5.76</v>
      </c>
      <c r="AW5782" s="122">
        <v>5.7830000000000004</v>
      </c>
      <c r="AX5782" s="122">
        <v>0.25</v>
      </c>
      <c r="AY5782" s="122">
        <v>5.72</v>
      </c>
      <c r="AZ5782" s="122">
        <v>5.7309999999999999</v>
      </c>
      <c r="BA5782" s="122">
        <v>5.8170000000000002</v>
      </c>
      <c r="BB5782" s="122">
        <v>5.7460000000000004</v>
      </c>
      <c r="BC5782" s="122">
        <v>5.7110000000000003</v>
      </c>
      <c r="BD5782" s="122">
        <v>5.7889999999999997</v>
      </c>
      <c r="BE5782" s="122">
        <v>5.7160000000000002</v>
      </c>
      <c r="BF5782" s="121">
        <v>474</v>
      </c>
      <c r="BG5782" s="121">
        <v>498</v>
      </c>
      <c r="BH5782" s="121">
        <v>461</v>
      </c>
      <c r="BI5782" s="121">
        <v>451</v>
      </c>
      <c r="BJ5782" s="121">
        <v>409</v>
      </c>
      <c r="BK5782" s="121">
        <v>360</v>
      </c>
      <c r="BL5782" s="121">
        <v>447</v>
      </c>
      <c r="BM5782" s="121">
        <v>442</v>
      </c>
      <c r="BN5782" s="121">
        <v>419</v>
      </c>
      <c r="BO5782" s="121">
        <v>491</v>
      </c>
      <c r="BP5782" s="121">
        <v>457</v>
      </c>
      <c r="BQ5782" s="121">
        <v>423</v>
      </c>
      <c r="BR5782" s="121">
        <v>474</v>
      </c>
      <c r="BS5782" s="121">
        <v>498</v>
      </c>
      <c r="BT5782" s="121">
        <v>461</v>
      </c>
      <c r="BU5782" s="121">
        <v>451</v>
      </c>
      <c r="BV5782" s="121">
        <v>409</v>
      </c>
      <c r="BW5782" s="121">
        <v>360</v>
      </c>
      <c r="BX5782" s="121">
        <v>447</v>
      </c>
      <c r="BY5782" s="121">
        <v>442</v>
      </c>
      <c r="BZ5782" s="121">
        <v>419</v>
      </c>
      <c r="CA5782" s="121">
        <v>491</v>
      </c>
      <c r="CB5782" s="121">
        <v>457</v>
      </c>
      <c r="CC5782" s="121">
        <v>423</v>
      </c>
      <c r="CD5782" s="121">
        <v>40.423999999999999</v>
      </c>
      <c r="CE5782" s="121">
        <v>44.293999999999997</v>
      </c>
      <c r="CF5782" s="121">
        <v>39.923999999999999</v>
      </c>
      <c r="CG5782" s="121">
        <v>39.46</v>
      </c>
      <c r="CH5782" s="121">
        <v>35.418999999999997</v>
      </c>
      <c r="CI5782" s="121">
        <v>30.126000000000001</v>
      </c>
      <c r="CJ5782" s="121">
        <v>37.813000000000002</v>
      </c>
      <c r="CK5782" s="121">
        <v>37.570999999999998</v>
      </c>
      <c r="CL5782" s="121">
        <v>35.704000000000001</v>
      </c>
      <c r="CM5782" s="121">
        <v>42.527999999999999</v>
      </c>
      <c r="CN5782" s="121">
        <v>39.801000000000002</v>
      </c>
      <c r="CO5782" s="121">
        <v>36.549999999999997</v>
      </c>
      <c r="CP5782" s="121">
        <v>2493</v>
      </c>
      <c r="CQ5782" s="121">
        <v>2493</v>
      </c>
      <c r="CR5782" s="121">
        <v>5332</v>
      </c>
      <c r="CS5782" s="121">
        <v>5332</v>
      </c>
      <c r="CT5782" s="121">
        <v>459.61399999999998</v>
      </c>
      <c r="CU5782" s="119">
        <v>2023</v>
      </c>
    </row>
    <row r="5783" spans="1:99" ht="66.599999999999994" x14ac:dyDescent="0.3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19">
        <v>99999</v>
      </c>
      <c r="D5783" s="120" t="s">
        <v>216</v>
      </c>
      <c r="E5783" s="119" t="s">
        <v>27522</v>
      </c>
      <c r="F5783" s="120" t="s">
        <v>27523</v>
      </c>
      <c r="G5783" s="120" t="s">
        <v>27523</v>
      </c>
      <c r="H5783" s="119">
        <v>99999</v>
      </c>
      <c r="I5783" s="120" t="s">
        <v>80</v>
      </c>
      <c r="J5783" s="120" t="s">
        <v>27528</v>
      </c>
      <c r="K5783" s="120" t="s">
        <v>210</v>
      </c>
      <c r="L5783" s="120" t="s">
        <v>210</v>
      </c>
      <c r="M5783" s="119">
        <v>99999</v>
      </c>
      <c r="N5783" s="119">
        <v>3</v>
      </c>
      <c r="O5783" s="120" t="s">
        <v>27534</v>
      </c>
      <c r="P5783" s="120" t="s">
        <v>53</v>
      </c>
      <c r="Q5783" s="120" t="s">
        <v>1103</v>
      </c>
      <c r="R5783" s="120" t="s">
        <v>27527</v>
      </c>
      <c r="S5783" s="120" t="s">
        <v>27523</v>
      </c>
      <c r="T5783" s="120" t="s">
        <v>210</v>
      </c>
      <c r="U5783" s="120" t="s">
        <v>29917</v>
      </c>
      <c r="V5783" s="121">
        <v>0</v>
      </c>
      <c r="W5783" s="121">
        <v>0</v>
      </c>
      <c r="X5783" s="121">
        <v>0</v>
      </c>
      <c r="Y5783" s="121">
        <v>0</v>
      </c>
      <c r="Z5783" s="121">
        <v>0</v>
      </c>
      <c r="AA5783" s="121">
        <v>0</v>
      </c>
      <c r="AB5783" s="121">
        <v>0</v>
      </c>
      <c r="AC5783" s="121">
        <v>0</v>
      </c>
      <c r="AD5783" s="121">
        <v>0</v>
      </c>
      <c r="AE5783" s="121">
        <v>0</v>
      </c>
      <c r="AF5783" s="121">
        <v>0</v>
      </c>
      <c r="AG5783" s="121">
        <v>0</v>
      </c>
      <c r="AH5783" s="121">
        <v>0</v>
      </c>
      <c r="AI5783" s="121">
        <v>0</v>
      </c>
      <c r="AJ5783" s="121">
        <v>0</v>
      </c>
      <c r="AK5783" s="121">
        <v>0</v>
      </c>
      <c r="AL5783" s="121">
        <v>0</v>
      </c>
      <c r="AM5783" s="121">
        <v>0</v>
      </c>
      <c r="AN5783" s="121">
        <v>0</v>
      </c>
      <c r="AO5783" s="121">
        <v>0</v>
      </c>
      <c r="AP5783" s="121">
        <v>0</v>
      </c>
      <c r="AQ5783" s="121">
        <v>0</v>
      </c>
      <c r="AR5783" s="121">
        <v>0</v>
      </c>
      <c r="AS5783" s="121">
        <v>0</v>
      </c>
      <c r="AT5783" s="122">
        <v>0</v>
      </c>
      <c r="AU5783" s="122">
        <v>0</v>
      </c>
      <c r="AV5783" s="122">
        <v>0</v>
      </c>
      <c r="AW5783" s="122">
        <v>0</v>
      </c>
      <c r="AX5783" s="122">
        <v>0</v>
      </c>
      <c r="AY5783" s="122">
        <v>0</v>
      </c>
      <c r="AZ5783" s="122">
        <v>0</v>
      </c>
      <c r="BA5783" s="122">
        <v>0</v>
      </c>
      <c r="BB5783" s="122">
        <v>0</v>
      </c>
      <c r="BC5783" s="122">
        <v>0</v>
      </c>
      <c r="BD5783" s="122">
        <v>0</v>
      </c>
      <c r="BE5783" s="122">
        <v>0</v>
      </c>
      <c r="BF5783" s="121">
        <v>0</v>
      </c>
      <c r="BG5783" s="121">
        <v>0</v>
      </c>
      <c r="BH5783" s="121">
        <v>0</v>
      </c>
      <c r="BI5783" s="121">
        <v>0</v>
      </c>
      <c r="BJ5783" s="121">
        <v>0</v>
      </c>
      <c r="BK5783" s="121">
        <v>0</v>
      </c>
      <c r="BL5783" s="121">
        <v>0</v>
      </c>
      <c r="BM5783" s="121">
        <v>0</v>
      </c>
      <c r="BN5783" s="121">
        <v>0</v>
      </c>
      <c r="BO5783" s="121">
        <v>0</v>
      </c>
      <c r="BP5783" s="121">
        <v>0</v>
      </c>
      <c r="BQ5783" s="121">
        <v>0</v>
      </c>
      <c r="BR5783" s="121">
        <v>0</v>
      </c>
      <c r="BS5783" s="121">
        <v>0</v>
      </c>
      <c r="BT5783" s="121">
        <v>0</v>
      </c>
      <c r="BU5783" s="121">
        <v>0</v>
      </c>
      <c r="BV5783" s="121">
        <v>0</v>
      </c>
      <c r="BW5783" s="121">
        <v>0</v>
      </c>
      <c r="BX5783" s="121">
        <v>0</v>
      </c>
      <c r="BY5783" s="121">
        <v>0</v>
      </c>
      <c r="BZ5783" s="121">
        <v>0</v>
      </c>
      <c r="CA5783" s="121">
        <v>0</v>
      </c>
      <c r="CB5783" s="121">
        <v>0</v>
      </c>
      <c r="CC5783" s="121">
        <v>0</v>
      </c>
      <c r="CD5783" s="121">
        <v>0</v>
      </c>
      <c r="CE5783" s="121">
        <v>0</v>
      </c>
      <c r="CF5783" s="121">
        <v>0</v>
      </c>
      <c r="CG5783" s="121">
        <v>0</v>
      </c>
      <c r="CH5783" s="121">
        <v>0</v>
      </c>
      <c r="CI5783" s="121">
        <v>0</v>
      </c>
      <c r="CJ5783" s="121">
        <v>0</v>
      </c>
      <c r="CK5783" s="121">
        <v>0</v>
      </c>
      <c r="CL5783" s="121">
        <v>0</v>
      </c>
      <c r="CM5783" s="121">
        <v>0</v>
      </c>
      <c r="CN5783" s="121">
        <v>0</v>
      </c>
      <c r="CO5783" s="121">
        <v>0</v>
      </c>
      <c r="CP5783" s="121">
        <v>0</v>
      </c>
      <c r="CQ5783" s="121">
        <v>0</v>
      </c>
      <c r="CR5783" s="121">
        <v>0</v>
      </c>
      <c r="CS5783" s="121">
        <v>0</v>
      </c>
      <c r="CT5783" s="121">
        <v>0</v>
      </c>
      <c r="CU5783" s="119">
        <v>2023</v>
      </c>
    </row>
    <row r="5784" spans="1:99" ht="66.599999999999994" x14ac:dyDescent="0.3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19">
        <v>99999</v>
      </c>
      <c r="D5784" s="120" t="s">
        <v>213</v>
      </c>
      <c r="E5784" s="119" t="s">
        <v>27522</v>
      </c>
      <c r="F5784" s="120" t="s">
        <v>27523</v>
      </c>
      <c r="G5784" s="120" t="s">
        <v>27523</v>
      </c>
      <c r="H5784" s="119">
        <v>99999</v>
      </c>
      <c r="I5784" s="120" t="s">
        <v>55</v>
      </c>
      <c r="J5784" s="120" t="s">
        <v>27530</v>
      </c>
      <c r="K5784" s="120" t="s">
        <v>210</v>
      </c>
      <c r="L5784" s="120" t="s">
        <v>210</v>
      </c>
      <c r="M5784" s="119">
        <v>99999</v>
      </c>
      <c r="N5784" s="119">
        <v>2</v>
      </c>
      <c r="O5784" s="120" t="s">
        <v>27524</v>
      </c>
      <c r="P5784" s="120" t="s">
        <v>53</v>
      </c>
      <c r="Q5784" s="120" t="s">
        <v>478</v>
      </c>
      <c r="R5784" s="120" t="s">
        <v>27543</v>
      </c>
      <c r="S5784" s="120" t="s">
        <v>27523</v>
      </c>
      <c r="T5784" s="120" t="s">
        <v>210</v>
      </c>
      <c r="U5784" s="120" t="s">
        <v>29915</v>
      </c>
      <c r="V5784" s="121">
        <v>152096</v>
      </c>
      <c r="W5784" s="121">
        <v>134815</v>
      </c>
      <c r="X5784" s="121">
        <v>146948</v>
      </c>
      <c r="Y5784" s="121">
        <v>131444</v>
      </c>
      <c r="Z5784" s="121">
        <v>149581</v>
      </c>
      <c r="AA5784" s="121">
        <v>142761</v>
      </c>
      <c r="AB5784" s="121">
        <v>166834</v>
      </c>
      <c r="AC5784" s="121">
        <v>168291</v>
      </c>
      <c r="AD5784" s="121">
        <v>154495</v>
      </c>
      <c r="AE5784" s="121">
        <v>145941</v>
      </c>
      <c r="AF5784" s="121">
        <v>148331</v>
      </c>
      <c r="AG5784" s="121">
        <v>151700</v>
      </c>
      <c r="AH5784" s="121">
        <v>152096</v>
      </c>
      <c r="AI5784" s="121">
        <v>134815</v>
      </c>
      <c r="AJ5784" s="121">
        <v>146948</v>
      </c>
      <c r="AK5784" s="121">
        <v>131444</v>
      </c>
      <c r="AL5784" s="121">
        <v>149581</v>
      </c>
      <c r="AM5784" s="121">
        <v>142761</v>
      </c>
      <c r="AN5784" s="121">
        <v>166834</v>
      </c>
      <c r="AO5784" s="121">
        <v>168291</v>
      </c>
      <c r="AP5784" s="121">
        <v>154495</v>
      </c>
      <c r="AQ5784" s="121">
        <v>145941</v>
      </c>
      <c r="AR5784" s="121">
        <v>148331</v>
      </c>
      <c r="AS5784" s="121">
        <v>151700</v>
      </c>
      <c r="AT5784" s="122">
        <v>0.54</v>
      </c>
      <c r="AU5784" s="122">
        <v>0.54</v>
      </c>
      <c r="AV5784" s="122">
        <v>0.54</v>
      </c>
      <c r="AW5784" s="122">
        <v>0.54</v>
      </c>
      <c r="AX5784" s="122">
        <v>0.54</v>
      </c>
      <c r="AY5784" s="122">
        <v>0.54</v>
      </c>
      <c r="AZ5784" s="122">
        <v>0.49299999999999999</v>
      </c>
      <c r="BA5784" s="122">
        <v>0.49399999999999999</v>
      </c>
      <c r="BB5784" s="122">
        <v>0.48899999999999999</v>
      </c>
      <c r="BC5784" s="122">
        <v>0.54</v>
      </c>
      <c r="BD5784" s="122">
        <v>0.54</v>
      </c>
      <c r="BE5784" s="122">
        <v>0.54</v>
      </c>
      <c r="BF5784" s="121">
        <v>82132</v>
      </c>
      <c r="BG5784" s="121">
        <v>72800</v>
      </c>
      <c r="BH5784" s="121">
        <v>79352</v>
      </c>
      <c r="BI5784" s="121">
        <v>70980</v>
      </c>
      <c r="BJ5784" s="121">
        <v>80774</v>
      </c>
      <c r="BK5784" s="121">
        <v>77091</v>
      </c>
      <c r="BL5784" s="121">
        <v>82249</v>
      </c>
      <c r="BM5784" s="121">
        <v>83136</v>
      </c>
      <c r="BN5784" s="121">
        <v>75548</v>
      </c>
      <c r="BO5784" s="121">
        <v>78808</v>
      </c>
      <c r="BP5784" s="121">
        <v>80099</v>
      </c>
      <c r="BQ5784" s="121">
        <v>81918</v>
      </c>
      <c r="BR5784" s="121">
        <v>82132</v>
      </c>
      <c r="BS5784" s="121">
        <v>72800</v>
      </c>
      <c r="BT5784" s="121">
        <v>79352</v>
      </c>
      <c r="BU5784" s="121">
        <v>70980</v>
      </c>
      <c r="BV5784" s="121">
        <v>80774</v>
      </c>
      <c r="BW5784" s="121">
        <v>77091</v>
      </c>
      <c r="BX5784" s="121">
        <v>82249</v>
      </c>
      <c r="BY5784" s="121">
        <v>83136</v>
      </c>
      <c r="BZ5784" s="121">
        <v>75548</v>
      </c>
      <c r="CA5784" s="121">
        <v>78808</v>
      </c>
      <c r="CB5784" s="121">
        <v>80099</v>
      </c>
      <c r="CC5784" s="121">
        <v>81918</v>
      </c>
      <c r="CD5784" s="121">
        <v>5113.1779999999999</v>
      </c>
      <c r="CE5784" s="121">
        <v>4595.3789999999999</v>
      </c>
      <c r="CF5784" s="121">
        <v>4995.5259999999998</v>
      </c>
      <c r="CG5784" s="121">
        <v>4363.1499999999996</v>
      </c>
      <c r="CH5784" s="121">
        <v>5010.6260000000002</v>
      </c>
      <c r="CI5784" s="121">
        <v>4766.3559999999998</v>
      </c>
      <c r="CJ5784" s="121">
        <v>4940.2969999999996</v>
      </c>
      <c r="CK5784" s="121">
        <v>5066.3329999999996</v>
      </c>
      <c r="CL5784" s="121">
        <v>4721.4030000000002</v>
      </c>
      <c r="CM5784" s="121">
        <v>4732.527</v>
      </c>
      <c r="CN5784" s="121">
        <v>4849.0240000000003</v>
      </c>
      <c r="CO5784" s="121">
        <v>5206.0919999999996</v>
      </c>
      <c r="CP5784" s="121">
        <v>1793237</v>
      </c>
      <c r="CQ5784" s="121">
        <v>1793237</v>
      </c>
      <c r="CR5784" s="121">
        <v>944887</v>
      </c>
      <c r="CS5784" s="121">
        <v>944887</v>
      </c>
      <c r="CT5784" s="121">
        <v>58359.891000000003</v>
      </c>
      <c r="CU5784" s="119">
        <v>2023</v>
      </c>
    </row>
    <row r="5785" spans="1:99" ht="66.599999999999994" x14ac:dyDescent="0.3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19">
        <v>99999</v>
      </c>
      <c r="D5785" s="120" t="s">
        <v>213</v>
      </c>
      <c r="E5785" s="119" t="s">
        <v>27522</v>
      </c>
      <c r="F5785" s="120" t="s">
        <v>27523</v>
      </c>
      <c r="G5785" s="120" t="s">
        <v>27523</v>
      </c>
      <c r="H5785" s="119">
        <v>99999</v>
      </c>
      <c r="I5785" s="120" t="s">
        <v>46</v>
      </c>
      <c r="J5785" s="120" t="s">
        <v>27545</v>
      </c>
      <c r="K5785" s="120" t="s">
        <v>210</v>
      </c>
      <c r="L5785" s="120" t="s">
        <v>210</v>
      </c>
      <c r="M5785" s="119">
        <v>99999</v>
      </c>
      <c r="N5785" s="119">
        <v>1</v>
      </c>
      <c r="O5785" s="120" t="s">
        <v>217</v>
      </c>
      <c r="P5785" s="120" t="s">
        <v>53</v>
      </c>
      <c r="Q5785" s="120" t="s">
        <v>242</v>
      </c>
      <c r="R5785" s="120" t="s">
        <v>242</v>
      </c>
      <c r="S5785" s="120" t="s">
        <v>27523</v>
      </c>
      <c r="T5785" s="120" t="s">
        <v>210</v>
      </c>
      <c r="U5785" s="120" t="s">
        <v>29915</v>
      </c>
      <c r="V5785" s="121">
        <v>1973227</v>
      </c>
      <c r="W5785" s="121">
        <v>1754895</v>
      </c>
      <c r="X5785" s="121">
        <v>1994686</v>
      </c>
      <c r="Y5785" s="121">
        <v>1467452</v>
      </c>
      <c r="Z5785" s="121">
        <v>1153576</v>
      </c>
      <c r="AA5785" s="121">
        <v>1707382</v>
      </c>
      <c r="AB5785" s="121">
        <v>2184039</v>
      </c>
      <c r="AC5785" s="121">
        <v>2093642</v>
      </c>
      <c r="AD5785" s="121">
        <v>1798097</v>
      </c>
      <c r="AE5785" s="121">
        <v>1707007</v>
      </c>
      <c r="AF5785" s="121">
        <v>1798464</v>
      </c>
      <c r="AG5785" s="121">
        <v>2008293</v>
      </c>
      <c r="AH5785" s="121">
        <v>1973227</v>
      </c>
      <c r="AI5785" s="121">
        <v>1754895</v>
      </c>
      <c r="AJ5785" s="121">
        <v>1994686</v>
      </c>
      <c r="AK5785" s="121">
        <v>1467452</v>
      </c>
      <c r="AL5785" s="121">
        <v>1153576</v>
      </c>
      <c r="AM5785" s="121">
        <v>1707382</v>
      </c>
      <c r="AN5785" s="121">
        <v>2184039</v>
      </c>
      <c r="AO5785" s="121">
        <v>2093642</v>
      </c>
      <c r="AP5785" s="121">
        <v>1798097</v>
      </c>
      <c r="AQ5785" s="121">
        <v>1707007</v>
      </c>
      <c r="AR5785" s="121">
        <v>1798464</v>
      </c>
      <c r="AS5785" s="121">
        <v>2008293</v>
      </c>
      <c r="AT5785" s="122">
        <v>0.97299999999999998</v>
      </c>
      <c r="AU5785" s="122">
        <v>0.97399999999999998</v>
      </c>
      <c r="AV5785" s="122">
        <v>0.99399999999999999</v>
      </c>
      <c r="AW5785" s="122">
        <v>0.996</v>
      </c>
      <c r="AX5785" s="122">
        <v>1.0049999999999999</v>
      </c>
      <c r="AY5785" s="122">
        <v>1.0029999999999999</v>
      </c>
      <c r="AZ5785" s="122">
        <v>0.999</v>
      </c>
      <c r="BA5785" s="122">
        <v>0.998</v>
      </c>
      <c r="BB5785" s="122">
        <v>1</v>
      </c>
      <c r="BC5785" s="122">
        <v>1</v>
      </c>
      <c r="BD5785" s="122">
        <v>1.0029999999999999</v>
      </c>
      <c r="BE5785" s="122">
        <v>0.997</v>
      </c>
      <c r="BF5785" s="121">
        <v>1919950</v>
      </c>
      <c r="BG5785" s="121">
        <v>1709268</v>
      </c>
      <c r="BH5785" s="121">
        <v>1982718</v>
      </c>
      <c r="BI5785" s="121">
        <v>1461581</v>
      </c>
      <c r="BJ5785" s="121">
        <v>1159344</v>
      </c>
      <c r="BK5785" s="121">
        <v>1712504</v>
      </c>
      <c r="BL5785" s="121">
        <v>2181855</v>
      </c>
      <c r="BM5785" s="121">
        <v>2089454</v>
      </c>
      <c r="BN5785" s="121">
        <v>1798097</v>
      </c>
      <c r="BO5785" s="121">
        <v>1707007</v>
      </c>
      <c r="BP5785" s="121">
        <v>1803859</v>
      </c>
      <c r="BQ5785" s="121">
        <v>2002268</v>
      </c>
      <c r="BR5785" s="121">
        <v>1919950</v>
      </c>
      <c r="BS5785" s="121">
        <v>1709268</v>
      </c>
      <c r="BT5785" s="121">
        <v>1982718</v>
      </c>
      <c r="BU5785" s="121">
        <v>1461581</v>
      </c>
      <c r="BV5785" s="121">
        <v>1159344</v>
      </c>
      <c r="BW5785" s="121">
        <v>1712504</v>
      </c>
      <c r="BX5785" s="121">
        <v>2181855</v>
      </c>
      <c r="BY5785" s="121">
        <v>2089454</v>
      </c>
      <c r="BZ5785" s="121">
        <v>1798097</v>
      </c>
      <c r="CA5785" s="121">
        <v>1707007</v>
      </c>
      <c r="CB5785" s="121">
        <v>1803859</v>
      </c>
      <c r="CC5785" s="121">
        <v>2002268</v>
      </c>
      <c r="CD5785" s="121">
        <v>190264.26</v>
      </c>
      <c r="CE5785" s="121">
        <v>167151.94</v>
      </c>
      <c r="CF5785" s="121">
        <v>193449.93</v>
      </c>
      <c r="CG5785" s="121">
        <v>138742.41</v>
      </c>
      <c r="CH5785" s="121">
        <v>103985.64</v>
      </c>
      <c r="CI5785" s="121">
        <v>162646.17000000001</v>
      </c>
      <c r="CJ5785" s="121">
        <v>208078.23</v>
      </c>
      <c r="CK5785" s="121">
        <v>197943.16</v>
      </c>
      <c r="CL5785" s="121">
        <v>175955.63</v>
      </c>
      <c r="CM5785" s="121">
        <v>159255.18</v>
      </c>
      <c r="CN5785" s="121">
        <v>170594.7</v>
      </c>
      <c r="CO5785" s="121">
        <v>197382.61</v>
      </c>
      <c r="CP5785" s="121">
        <v>21640760</v>
      </c>
      <c r="CQ5785" s="121">
        <v>21640760</v>
      </c>
      <c r="CR5785" s="121">
        <v>21527905</v>
      </c>
      <c r="CS5785" s="121">
        <v>21527905</v>
      </c>
      <c r="CT5785" s="121">
        <v>2065449.9</v>
      </c>
      <c r="CU5785" s="119">
        <v>2023</v>
      </c>
    </row>
    <row r="5786" spans="1:99" ht="66.599999999999994" x14ac:dyDescent="0.3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19">
        <v>99999</v>
      </c>
      <c r="D5786" s="120" t="s">
        <v>213</v>
      </c>
      <c r="E5786" s="119" t="s">
        <v>27522</v>
      </c>
      <c r="F5786" s="120" t="s">
        <v>27523</v>
      </c>
      <c r="G5786" s="120" t="s">
        <v>27523</v>
      </c>
      <c r="H5786" s="119">
        <v>99999</v>
      </c>
      <c r="I5786" s="120" t="s">
        <v>48</v>
      </c>
      <c r="J5786" s="120" t="s">
        <v>27540</v>
      </c>
      <c r="K5786" s="120" t="s">
        <v>210</v>
      </c>
      <c r="L5786" s="120" t="s">
        <v>210</v>
      </c>
      <c r="M5786" s="119">
        <v>99999</v>
      </c>
      <c r="N5786" s="119">
        <v>1</v>
      </c>
      <c r="O5786" s="120" t="s">
        <v>217</v>
      </c>
      <c r="P5786" s="120" t="s">
        <v>53</v>
      </c>
      <c r="Q5786" s="120" t="s">
        <v>242</v>
      </c>
      <c r="R5786" s="120" t="s">
        <v>242</v>
      </c>
      <c r="S5786" s="120" t="s">
        <v>27523</v>
      </c>
      <c r="T5786" s="120" t="s">
        <v>210</v>
      </c>
      <c r="U5786" s="120" t="s">
        <v>29915</v>
      </c>
      <c r="V5786" s="121">
        <v>4542141</v>
      </c>
      <c r="W5786" s="121">
        <v>1936989</v>
      </c>
      <c r="X5786" s="121" t="s">
        <v>27522</v>
      </c>
      <c r="Y5786" s="121" t="s">
        <v>27522</v>
      </c>
      <c r="Z5786" s="121" t="s">
        <v>27522</v>
      </c>
      <c r="AA5786" s="121" t="s">
        <v>27522</v>
      </c>
      <c r="AB5786" s="121" t="s">
        <v>27522</v>
      </c>
      <c r="AC5786" s="121" t="s">
        <v>27522</v>
      </c>
      <c r="AD5786" s="121" t="s">
        <v>27522</v>
      </c>
      <c r="AE5786" s="121" t="s">
        <v>27522</v>
      </c>
      <c r="AF5786" s="121" t="s">
        <v>27522</v>
      </c>
      <c r="AG5786" s="121" t="s">
        <v>27522</v>
      </c>
      <c r="AH5786" s="121">
        <v>4542141</v>
      </c>
      <c r="AI5786" s="121">
        <v>1936989</v>
      </c>
      <c r="AJ5786" s="121" t="s">
        <v>27522</v>
      </c>
      <c r="AK5786" s="121" t="s">
        <v>27522</v>
      </c>
      <c r="AL5786" s="121" t="s">
        <v>27522</v>
      </c>
      <c r="AM5786" s="121" t="s">
        <v>27522</v>
      </c>
      <c r="AN5786" s="121" t="s">
        <v>27522</v>
      </c>
      <c r="AO5786" s="121" t="s">
        <v>27522</v>
      </c>
      <c r="AP5786" s="121" t="s">
        <v>27522</v>
      </c>
      <c r="AQ5786" s="121" t="s">
        <v>27522</v>
      </c>
      <c r="AR5786" s="121" t="s">
        <v>27522</v>
      </c>
      <c r="AS5786" s="121" t="s">
        <v>27522</v>
      </c>
      <c r="AT5786" s="122">
        <v>1.034</v>
      </c>
      <c r="AU5786" s="122">
        <v>1.0309999999999999</v>
      </c>
      <c r="AV5786" s="122" t="s">
        <v>27522</v>
      </c>
      <c r="AW5786" s="122" t="s">
        <v>27522</v>
      </c>
      <c r="AX5786" s="122" t="s">
        <v>27522</v>
      </c>
      <c r="AY5786" s="122" t="s">
        <v>27522</v>
      </c>
      <c r="AZ5786" s="122" t="s">
        <v>27522</v>
      </c>
      <c r="BA5786" s="122" t="s">
        <v>27522</v>
      </c>
      <c r="BB5786" s="122" t="s">
        <v>27522</v>
      </c>
      <c r="BC5786" s="122" t="s">
        <v>27522</v>
      </c>
      <c r="BD5786" s="122" t="s">
        <v>27522</v>
      </c>
      <c r="BE5786" s="122" t="s">
        <v>27522</v>
      </c>
      <c r="BF5786" s="121">
        <v>4696574</v>
      </c>
      <c r="BG5786" s="121">
        <v>1997036</v>
      </c>
      <c r="BH5786" s="121" t="s">
        <v>27522</v>
      </c>
      <c r="BI5786" s="121" t="s">
        <v>27522</v>
      </c>
      <c r="BJ5786" s="121" t="s">
        <v>27522</v>
      </c>
      <c r="BK5786" s="121" t="s">
        <v>27522</v>
      </c>
      <c r="BL5786" s="121" t="s">
        <v>27522</v>
      </c>
      <c r="BM5786" s="121" t="s">
        <v>27522</v>
      </c>
      <c r="BN5786" s="121" t="s">
        <v>27522</v>
      </c>
      <c r="BO5786" s="121" t="s">
        <v>27522</v>
      </c>
      <c r="BP5786" s="121" t="s">
        <v>27522</v>
      </c>
      <c r="BQ5786" s="121" t="s">
        <v>27522</v>
      </c>
      <c r="BR5786" s="121">
        <v>4696574</v>
      </c>
      <c r="BS5786" s="121">
        <v>1997036</v>
      </c>
      <c r="BT5786" s="121" t="s">
        <v>27522</v>
      </c>
      <c r="BU5786" s="121" t="s">
        <v>27522</v>
      </c>
      <c r="BV5786" s="121" t="s">
        <v>27522</v>
      </c>
      <c r="BW5786" s="121" t="s">
        <v>27522</v>
      </c>
      <c r="BX5786" s="121" t="s">
        <v>27522</v>
      </c>
      <c r="BY5786" s="121" t="s">
        <v>27522</v>
      </c>
      <c r="BZ5786" s="121" t="s">
        <v>27522</v>
      </c>
      <c r="CA5786" s="121" t="s">
        <v>27522</v>
      </c>
      <c r="CB5786" s="121" t="s">
        <v>27522</v>
      </c>
      <c r="CC5786" s="121" t="s">
        <v>27522</v>
      </c>
      <c r="CD5786" s="121">
        <v>431909.79</v>
      </c>
      <c r="CE5786" s="121">
        <v>193641.59</v>
      </c>
      <c r="CF5786" s="121" t="s">
        <v>27522</v>
      </c>
      <c r="CG5786" s="121" t="s">
        <v>27522</v>
      </c>
      <c r="CH5786" s="121" t="s">
        <v>27522</v>
      </c>
      <c r="CI5786" s="121" t="s">
        <v>27522</v>
      </c>
      <c r="CJ5786" s="121" t="s">
        <v>27522</v>
      </c>
      <c r="CK5786" s="121" t="s">
        <v>27522</v>
      </c>
      <c r="CL5786" s="121" t="s">
        <v>27522</v>
      </c>
      <c r="CM5786" s="121" t="s">
        <v>27522</v>
      </c>
      <c r="CN5786" s="121" t="s">
        <v>27522</v>
      </c>
      <c r="CO5786" s="121" t="s">
        <v>27522</v>
      </c>
      <c r="CP5786" s="121">
        <v>6479130</v>
      </c>
      <c r="CQ5786" s="121">
        <v>6479130</v>
      </c>
      <c r="CR5786" s="121">
        <v>6693610</v>
      </c>
      <c r="CS5786" s="121">
        <v>6693610</v>
      </c>
      <c r="CT5786" s="121">
        <v>625551.37</v>
      </c>
      <c r="CU5786" s="119">
        <v>2023</v>
      </c>
    </row>
    <row r="5787" spans="1:99" ht="66.599999999999994" x14ac:dyDescent="0.3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19">
        <v>99999</v>
      </c>
      <c r="D5787" s="120" t="s">
        <v>216</v>
      </c>
      <c r="E5787" s="119" t="s">
        <v>27522</v>
      </c>
      <c r="F5787" s="120" t="s">
        <v>27523</v>
      </c>
      <c r="G5787" s="120" t="s">
        <v>27523</v>
      </c>
      <c r="H5787" s="119">
        <v>99999</v>
      </c>
      <c r="I5787" s="120" t="s">
        <v>48</v>
      </c>
      <c r="J5787" s="120" t="s">
        <v>27540</v>
      </c>
      <c r="K5787" s="120" t="s">
        <v>210</v>
      </c>
      <c r="L5787" s="120" t="s">
        <v>210</v>
      </c>
      <c r="M5787" s="119">
        <v>99999</v>
      </c>
      <c r="N5787" s="119">
        <v>1</v>
      </c>
      <c r="O5787" s="120" t="s">
        <v>217</v>
      </c>
      <c r="P5787" s="120" t="s">
        <v>53</v>
      </c>
      <c r="Q5787" s="120" t="s">
        <v>242</v>
      </c>
      <c r="R5787" s="120" t="s">
        <v>242</v>
      </c>
      <c r="S5787" s="120" t="s">
        <v>27523</v>
      </c>
      <c r="T5787" s="120" t="s">
        <v>210</v>
      </c>
      <c r="U5787" s="120" t="s">
        <v>29915</v>
      </c>
      <c r="V5787" s="121">
        <v>1959337</v>
      </c>
      <c r="W5787" s="121">
        <v>1632851</v>
      </c>
      <c r="X5787" s="121">
        <v>1739716</v>
      </c>
      <c r="Y5787" s="121">
        <v>1629481</v>
      </c>
      <c r="Z5787" s="121">
        <v>2058562</v>
      </c>
      <c r="AA5787" s="121">
        <v>2293497</v>
      </c>
      <c r="AB5787" s="121">
        <v>2602565</v>
      </c>
      <c r="AC5787" s="121">
        <v>2646133</v>
      </c>
      <c r="AD5787" s="121">
        <v>2293509</v>
      </c>
      <c r="AE5787" s="121">
        <v>1837912</v>
      </c>
      <c r="AF5787" s="121">
        <v>1741758</v>
      </c>
      <c r="AG5787" s="121">
        <v>1885702</v>
      </c>
      <c r="AH5787" s="121">
        <v>906942</v>
      </c>
      <c r="AI5787" s="121">
        <v>804865</v>
      </c>
      <c r="AJ5787" s="121">
        <v>780864</v>
      </c>
      <c r="AK5787" s="121">
        <v>713002</v>
      </c>
      <c r="AL5787" s="121">
        <v>908156</v>
      </c>
      <c r="AM5787" s="121">
        <v>1003544</v>
      </c>
      <c r="AN5787" s="121">
        <v>1131335</v>
      </c>
      <c r="AO5787" s="121">
        <v>1130800</v>
      </c>
      <c r="AP5787" s="121">
        <v>1003357</v>
      </c>
      <c r="AQ5787" s="121">
        <v>799022</v>
      </c>
      <c r="AR5787" s="121">
        <v>778261</v>
      </c>
      <c r="AS5787" s="121">
        <v>900644</v>
      </c>
      <c r="AT5787" s="122">
        <v>1.034</v>
      </c>
      <c r="AU5787" s="122">
        <v>1.0309999999999999</v>
      </c>
      <c r="AV5787" s="122">
        <v>1.0289999999999999</v>
      </c>
      <c r="AW5787" s="122">
        <v>1.032</v>
      </c>
      <c r="AX5787" s="122">
        <v>1.032</v>
      </c>
      <c r="AY5787" s="122">
        <v>1.032</v>
      </c>
      <c r="AZ5787" s="122">
        <v>1.032</v>
      </c>
      <c r="BA5787" s="122">
        <v>1.0309999999999999</v>
      </c>
      <c r="BB5787" s="122">
        <v>1.0289999999999999</v>
      </c>
      <c r="BC5787" s="122">
        <v>1.03</v>
      </c>
      <c r="BD5787" s="122">
        <v>1.034</v>
      </c>
      <c r="BE5787" s="122">
        <v>1.0349999999999999</v>
      </c>
      <c r="BF5787" s="121">
        <v>2025954</v>
      </c>
      <c r="BG5787" s="121">
        <v>1683470</v>
      </c>
      <c r="BH5787" s="121">
        <v>1790168</v>
      </c>
      <c r="BI5787" s="121">
        <v>1681623</v>
      </c>
      <c r="BJ5787" s="121">
        <v>2124436</v>
      </c>
      <c r="BK5787" s="121">
        <v>2366888</v>
      </c>
      <c r="BL5787" s="121">
        <v>2685847</v>
      </c>
      <c r="BM5787" s="121">
        <v>2728163</v>
      </c>
      <c r="BN5787" s="121">
        <v>2360021</v>
      </c>
      <c r="BO5787" s="121">
        <v>1893050</v>
      </c>
      <c r="BP5787" s="121">
        <v>1800978</v>
      </c>
      <c r="BQ5787" s="121">
        <v>1951702</v>
      </c>
      <c r="BR5787" s="121">
        <v>937779</v>
      </c>
      <c r="BS5787" s="121">
        <v>829816</v>
      </c>
      <c r="BT5787" s="121">
        <v>803508</v>
      </c>
      <c r="BU5787" s="121">
        <v>735818</v>
      </c>
      <c r="BV5787" s="121">
        <v>937217</v>
      </c>
      <c r="BW5787" s="121">
        <v>1035658</v>
      </c>
      <c r="BX5787" s="121">
        <v>1167538</v>
      </c>
      <c r="BY5787" s="121">
        <v>1165855</v>
      </c>
      <c r="BZ5787" s="121">
        <v>1032454</v>
      </c>
      <c r="CA5787" s="121">
        <v>822992</v>
      </c>
      <c r="CB5787" s="121">
        <v>804722</v>
      </c>
      <c r="CC5787" s="121">
        <v>932167</v>
      </c>
      <c r="CD5787" s="121">
        <v>196352.39</v>
      </c>
      <c r="CE5787" s="121">
        <v>177603.53</v>
      </c>
      <c r="CF5787" s="121">
        <v>170493.62</v>
      </c>
      <c r="CG5787" s="121">
        <v>156527.32</v>
      </c>
      <c r="CH5787" s="121">
        <v>200444.15</v>
      </c>
      <c r="CI5787" s="121">
        <v>222422.8</v>
      </c>
      <c r="CJ5787" s="121">
        <v>250986.43</v>
      </c>
      <c r="CK5787" s="121">
        <v>252669.65</v>
      </c>
      <c r="CL5787" s="121">
        <v>220755.8</v>
      </c>
      <c r="CM5787" s="121">
        <v>175155.91</v>
      </c>
      <c r="CN5787" s="121">
        <v>170840.66</v>
      </c>
      <c r="CO5787" s="121">
        <v>196536.98</v>
      </c>
      <c r="CP5787" s="121">
        <v>24321023</v>
      </c>
      <c r="CQ5787" s="121">
        <v>10860792</v>
      </c>
      <c r="CR5787" s="121">
        <v>25092300</v>
      </c>
      <c r="CS5787" s="121">
        <v>11205524</v>
      </c>
      <c r="CT5787" s="121">
        <v>2390789.2000000002</v>
      </c>
      <c r="CU5787" s="119">
        <v>2023</v>
      </c>
    </row>
    <row r="5788" spans="1:99" ht="66.599999999999994" x14ac:dyDescent="0.3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19">
        <v>99999</v>
      </c>
      <c r="D5788" s="120" t="s">
        <v>216</v>
      </c>
      <c r="E5788" s="119" t="s">
        <v>27522</v>
      </c>
      <c r="F5788" s="120" t="s">
        <v>27523</v>
      </c>
      <c r="G5788" s="120" t="s">
        <v>27523</v>
      </c>
      <c r="H5788" s="119">
        <v>99999</v>
      </c>
      <c r="I5788" s="120" t="s">
        <v>48</v>
      </c>
      <c r="J5788" s="120" t="s">
        <v>27540</v>
      </c>
      <c r="K5788" s="120" t="s">
        <v>210</v>
      </c>
      <c r="L5788" s="120" t="s">
        <v>210</v>
      </c>
      <c r="M5788" s="119">
        <v>99999</v>
      </c>
      <c r="N5788" s="119">
        <v>7</v>
      </c>
      <c r="O5788" s="120" t="s">
        <v>27529</v>
      </c>
      <c r="P5788" s="120" t="s">
        <v>53</v>
      </c>
      <c r="Q5788" s="120" t="s">
        <v>242</v>
      </c>
      <c r="R5788" s="120" t="s">
        <v>242</v>
      </c>
      <c r="S5788" s="120" t="s">
        <v>27523</v>
      </c>
      <c r="T5788" s="120" t="s">
        <v>210</v>
      </c>
      <c r="U5788" s="120" t="s">
        <v>29915</v>
      </c>
      <c r="V5788" s="121">
        <v>107195</v>
      </c>
      <c r="W5788" s="121">
        <v>100650</v>
      </c>
      <c r="X5788" s="121">
        <v>107985</v>
      </c>
      <c r="Y5788" s="121">
        <v>100766</v>
      </c>
      <c r="Z5788" s="121">
        <v>109399</v>
      </c>
      <c r="AA5788" s="121">
        <v>118318</v>
      </c>
      <c r="AB5788" s="121">
        <v>125199</v>
      </c>
      <c r="AC5788" s="121">
        <v>131516</v>
      </c>
      <c r="AD5788" s="121">
        <v>122757</v>
      </c>
      <c r="AE5788" s="121">
        <v>114160</v>
      </c>
      <c r="AF5788" s="121">
        <v>108929</v>
      </c>
      <c r="AG5788" s="121">
        <v>117209</v>
      </c>
      <c r="AH5788" s="121">
        <v>66993</v>
      </c>
      <c r="AI5788" s="121">
        <v>63613</v>
      </c>
      <c r="AJ5788" s="121">
        <v>68843</v>
      </c>
      <c r="AK5788" s="121">
        <v>65483</v>
      </c>
      <c r="AL5788" s="121">
        <v>72397</v>
      </c>
      <c r="AM5788" s="121">
        <v>78910</v>
      </c>
      <c r="AN5788" s="121">
        <v>84568</v>
      </c>
      <c r="AO5788" s="121">
        <v>90866</v>
      </c>
      <c r="AP5788" s="121">
        <v>82934</v>
      </c>
      <c r="AQ5788" s="121">
        <v>76184</v>
      </c>
      <c r="AR5788" s="121">
        <v>69178</v>
      </c>
      <c r="AS5788" s="121">
        <v>73979</v>
      </c>
      <c r="AT5788" s="122">
        <v>1.034</v>
      </c>
      <c r="AU5788" s="122">
        <v>1.0309999999999999</v>
      </c>
      <c r="AV5788" s="122">
        <v>1.0289999999999999</v>
      </c>
      <c r="AW5788" s="122">
        <v>1.032</v>
      </c>
      <c r="AX5788" s="122">
        <v>1.032</v>
      </c>
      <c r="AY5788" s="122">
        <v>1.032</v>
      </c>
      <c r="AZ5788" s="122">
        <v>1.032</v>
      </c>
      <c r="BA5788" s="122">
        <v>1.0309999999999999</v>
      </c>
      <c r="BB5788" s="122">
        <v>1.0289999999999999</v>
      </c>
      <c r="BC5788" s="122">
        <v>1.03</v>
      </c>
      <c r="BD5788" s="122">
        <v>1.034</v>
      </c>
      <c r="BE5788" s="122">
        <v>1.0349999999999999</v>
      </c>
      <c r="BF5788" s="121">
        <v>110839</v>
      </c>
      <c r="BG5788" s="121">
        <v>103771</v>
      </c>
      <c r="BH5788" s="121">
        <v>111117</v>
      </c>
      <c r="BI5788" s="121">
        <v>103990</v>
      </c>
      <c r="BJ5788" s="121">
        <v>112900</v>
      </c>
      <c r="BK5788" s="121">
        <v>122104</v>
      </c>
      <c r="BL5788" s="121">
        <v>129205</v>
      </c>
      <c r="BM5788" s="121">
        <v>135593</v>
      </c>
      <c r="BN5788" s="121">
        <v>126317</v>
      </c>
      <c r="BO5788" s="121">
        <v>117585</v>
      </c>
      <c r="BP5788" s="121">
        <v>112632</v>
      </c>
      <c r="BQ5788" s="121">
        <v>121311</v>
      </c>
      <c r="BR5788" s="121">
        <v>69271</v>
      </c>
      <c r="BS5788" s="121">
        <v>65586</v>
      </c>
      <c r="BT5788" s="121">
        <v>70840</v>
      </c>
      <c r="BU5788" s="121">
        <v>67578</v>
      </c>
      <c r="BV5788" s="121">
        <v>74714</v>
      </c>
      <c r="BW5788" s="121">
        <v>81435</v>
      </c>
      <c r="BX5788" s="121">
        <v>87274</v>
      </c>
      <c r="BY5788" s="121">
        <v>93683</v>
      </c>
      <c r="BZ5788" s="121">
        <v>85339</v>
      </c>
      <c r="CA5788" s="121">
        <v>78469</v>
      </c>
      <c r="CB5788" s="121">
        <v>71530</v>
      </c>
      <c r="CC5788" s="121">
        <v>76568</v>
      </c>
      <c r="CD5788" s="121">
        <v>15806.941999999999</v>
      </c>
      <c r="CE5788" s="121">
        <v>15026.596</v>
      </c>
      <c r="CF5788" s="121">
        <v>15148.737999999999</v>
      </c>
      <c r="CG5788" s="121">
        <v>14189.05</v>
      </c>
      <c r="CH5788" s="121">
        <v>16644.766</v>
      </c>
      <c r="CI5788" s="121">
        <v>18265.994999999999</v>
      </c>
      <c r="CJ5788" s="121">
        <v>19423.782999999999</v>
      </c>
      <c r="CK5788" s="121">
        <v>20678.865000000002</v>
      </c>
      <c r="CL5788" s="121">
        <v>19340.68</v>
      </c>
      <c r="CM5788" s="121">
        <v>17086.243999999999</v>
      </c>
      <c r="CN5788" s="121">
        <v>16742.772000000001</v>
      </c>
      <c r="CO5788" s="121">
        <v>18094.464</v>
      </c>
      <c r="CP5788" s="121">
        <v>1364083</v>
      </c>
      <c r="CQ5788" s="121">
        <v>893948</v>
      </c>
      <c r="CR5788" s="121">
        <v>1407364</v>
      </c>
      <c r="CS5788" s="121">
        <v>922287</v>
      </c>
      <c r="CT5788" s="121">
        <v>206448.9</v>
      </c>
      <c r="CU5788" s="119">
        <v>2023</v>
      </c>
    </row>
    <row r="5789" spans="1:99" ht="66.599999999999994" x14ac:dyDescent="0.3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19">
        <v>99999</v>
      </c>
      <c r="D5789" s="120" t="s">
        <v>213</v>
      </c>
      <c r="E5789" s="119" t="s">
        <v>27522</v>
      </c>
      <c r="F5789" s="120" t="s">
        <v>27523</v>
      </c>
      <c r="G5789" s="120" t="s">
        <v>27523</v>
      </c>
      <c r="H5789" s="119">
        <v>99999</v>
      </c>
      <c r="I5789" s="120" t="s">
        <v>49</v>
      </c>
      <c r="J5789" s="120" t="s">
        <v>27533</v>
      </c>
      <c r="K5789" s="120" t="s">
        <v>210</v>
      </c>
      <c r="L5789" s="120" t="s">
        <v>210</v>
      </c>
      <c r="M5789" s="119">
        <v>99999</v>
      </c>
      <c r="N5789" s="119">
        <v>1</v>
      </c>
      <c r="O5789" s="120" t="s">
        <v>217</v>
      </c>
      <c r="P5789" s="120" t="s">
        <v>53</v>
      </c>
      <c r="Q5789" s="120" t="s">
        <v>242</v>
      </c>
      <c r="R5789" s="120" t="s">
        <v>242</v>
      </c>
      <c r="S5789" s="120" t="s">
        <v>27523</v>
      </c>
      <c r="T5789" s="120" t="s">
        <v>210</v>
      </c>
      <c r="U5789" s="120" t="s">
        <v>29915</v>
      </c>
      <c r="V5789" s="121">
        <v>2497320</v>
      </c>
      <c r="W5789" s="121">
        <v>2280219</v>
      </c>
      <c r="X5789" s="121">
        <v>2343460</v>
      </c>
      <c r="Y5789" s="121">
        <v>2221002</v>
      </c>
      <c r="Z5789" s="121">
        <v>2866963</v>
      </c>
      <c r="AA5789" s="121">
        <v>3244825</v>
      </c>
      <c r="AB5789" s="121">
        <v>3688446</v>
      </c>
      <c r="AC5789" s="121">
        <v>3858030</v>
      </c>
      <c r="AD5789" s="121">
        <v>3178882</v>
      </c>
      <c r="AE5789" s="121">
        <v>2499662</v>
      </c>
      <c r="AF5789" s="121">
        <v>2356664</v>
      </c>
      <c r="AG5789" s="121">
        <v>2473106</v>
      </c>
      <c r="AH5789" s="121">
        <v>2497320</v>
      </c>
      <c r="AI5789" s="121">
        <v>2280219</v>
      </c>
      <c r="AJ5789" s="121">
        <v>2343460</v>
      </c>
      <c r="AK5789" s="121">
        <v>2221002</v>
      </c>
      <c r="AL5789" s="121">
        <v>2866963</v>
      </c>
      <c r="AM5789" s="121">
        <v>3244825</v>
      </c>
      <c r="AN5789" s="121">
        <v>3688446</v>
      </c>
      <c r="AO5789" s="121">
        <v>3858030</v>
      </c>
      <c r="AP5789" s="121">
        <v>3178882</v>
      </c>
      <c r="AQ5789" s="121">
        <v>2499662</v>
      </c>
      <c r="AR5789" s="121">
        <v>2356664</v>
      </c>
      <c r="AS5789" s="121">
        <v>2473106</v>
      </c>
      <c r="AT5789" s="122">
        <v>1.0289999999999999</v>
      </c>
      <c r="AU5789" s="122">
        <v>1.028</v>
      </c>
      <c r="AV5789" s="122">
        <v>1.0269999999999999</v>
      </c>
      <c r="AW5789" s="122">
        <v>1.0269999999999999</v>
      </c>
      <c r="AX5789" s="122">
        <v>1.0269999999999999</v>
      </c>
      <c r="AY5789" s="122">
        <v>1.0269999999999999</v>
      </c>
      <c r="AZ5789" s="122">
        <v>1.0289999999999999</v>
      </c>
      <c r="BA5789" s="122">
        <v>1.0289999999999999</v>
      </c>
      <c r="BB5789" s="122">
        <v>1.028</v>
      </c>
      <c r="BC5789" s="122">
        <v>1.0289999999999999</v>
      </c>
      <c r="BD5789" s="122">
        <v>1.03</v>
      </c>
      <c r="BE5789" s="122">
        <v>1.0309999999999999</v>
      </c>
      <c r="BF5789" s="121">
        <v>2569742</v>
      </c>
      <c r="BG5789" s="121">
        <v>2344066</v>
      </c>
      <c r="BH5789" s="121">
        <v>2406734</v>
      </c>
      <c r="BI5789" s="121">
        <v>2280970</v>
      </c>
      <c r="BJ5789" s="121">
        <v>2944371</v>
      </c>
      <c r="BK5789" s="121">
        <v>3332435</v>
      </c>
      <c r="BL5789" s="121">
        <v>3795411</v>
      </c>
      <c r="BM5789" s="121">
        <v>3969913</v>
      </c>
      <c r="BN5789" s="121">
        <v>3267891</v>
      </c>
      <c r="BO5789" s="121">
        <v>2572152</v>
      </c>
      <c r="BP5789" s="121">
        <v>2427364</v>
      </c>
      <c r="BQ5789" s="121">
        <v>2549772</v>
      </c>
      <c r="BR5789" s="121">
        <v>2569742</v>
      </c>
      <c r="BS5789" s="121">
        <v>2344066</v>
      </c>
      <c r="BT5789" s="121">
        <v>2406734</v>
      </c>
      <c r="BU5789" s="121">
        <v>2280970</v>
      </c>
      <c r="BV5789" s="121">
        <v>2944371</v>
      </c>
      <c r="BW5789" s="121">
        <v>3332435</v>
      </c>
      <c r="BX5789" s="121">
        <v>3795411</v>
      </c>
      <c r="BY5789" s="121">
        <v>3969913</v>
      </c>
      <c r="BZ5789" s="121">
        <v>3267891</v>
      </c>
      <c r="CA5789" s="121">
        <v>2572152</v>
      </c>
      <c r="CB5789" s="121">
        <v>2427364</v>
      </c>
      <c r="CC5789" s="121">
        <v>2549772</v>
      </c>
      <c r="CD5789" s="121">
        <v>212349.63</v>
      </c>
      <c r="CE5789" s="121">
        <v>193328.31</v>
      </c>
      <c r="CF5789" s="121">
        <v>209768.04</v>
      </c>
      <c r="CG5789" s="121">
        <v>198372.35</v>
      </c>
      <c r="CH5789" s="121">
        <v>258805.2</v>
      </c>
      <c r="CI5789" s="121">
        <v>295434.98</v>
      </c>
      <c r="CJ5789" s="121">
        <v>339029.43</v>
      </c>
      <c r="CK5789" s="121">
        <v>361170.41</v>
      </c>
      <c r="CL5789" s="121">
        <v>289123.45</v>
      </c>
      <c r="CM5789" s="121">
        <v>224034.82</v>
      </c>
      <c r="CN5789" s="121">
        <v>213103.77</v>
      </c>
      <c r="CO5789" s="121">
        <v>212214.6</v>
      </c>
      <c r="CP5789" s="121">
        <v>33508579</v>
      </c>
      <c r="CQ5789" s="121">
        <v>33508579</v>
      </c>
      <c r="CR5789" s="121">
        <v>34460821</v>
      </c>
      <c r="CS5789" s="121">
        <v>34460821</v>
      </c>
      <c r="CT5789" s="121">
        <v>3006735</v>
      </c>
      <c r="CU5789" s="119">
        <v>2023</v>
      </c>
    </row>
    <row r="5790" spans="1:99" ht="66.599999999999994" x14ac:dyDescent="0.3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19">
        <v>99999</v>
      </c>
      <c r="D5790" s="120" t="s">
        <v>213</v>
      </c>
      <c r="E5790" s="119" t="s">
        <v>27522</v>
      </c>
      <c r="F5790" s="120" t="s">
        <v>27523</v>
      </c>
      <c r="G5790" s="120" t="s">
        <v>27523</v>
      </c>
      <c r="H5790" s="119">
        <v>99999</v>
      </c>
      <c r="I5790" s="120" t="s">
        <v>51</v>
      </c>
      <c r="J5790" s="120" t="s">
        <v>27541</v>
      </c>
      <c r="K5790" s="120" t="s">
        <v>210</v>
      </c>
      <c r="L5790" s="120" t="s">
        <v>210</v>
      </c>
      <c r="M5790" s="119">
        <v>99999</v>
      </c>
      <c r="N5790" s="119">
        <v>1</v>
      </c>
      <c r="O5790" s="120" t="s">
        <v>217</v>
      </c>
      <c r="P5790" s="120" t="s">
        <v>53</v>
      </c>
      <c r="Q5790" s="120" t="s">
        <v>242</v>
      </c>
      <c r="R5790" s="120" t="s">
        <v>242</v>
      </c>
      <c r="S5790" s="120" t="s">
        <v>27523</v>
      </c>
      <c r="T5790" s="120" t="s">
        <v>210</v>
      </c>
      <c r="U5790" s="120" t="s">
        <v>29915</v>
      </c>
      <c r="V5790" s="121">
        <v>20010</v>
      </c>
      <c r="W5790" s="121">
        <v>7984</v>
      </c>
      <c r="X5790" s="121">
        <v>17359</v>
      </c>
      <c r="Y5790" s="121">
        <v>22354</v>
      </c>
      <c r="Z5790" s="121">
        <v>17197</v>
      </c>
      <c r="AA5790" s="121">
        <v>19770</v>
      </c>
      <c r="AB5790" s="121">
        <v>54217</v>
      </c>
      <c r="AC5790" s="121">
        <v>45850</v>
      </c>
      <c r="AD5790" s="121">
        <v>22875</v>
      </c>
      <c r="AE5790" s="121">
        <v>30727</v>
      </c>
      <c r="AF5790" s="121">
        <v>25100</v>
      </c>
      <c r="AG5790" s="121">
        <v>24118</v>
      </c>
      <c r="AH5790" s="121">
        <v>20010</v>
      </c>
      <c r="AI5790" s="121">
        <v>7984</v>
      </c>
      <c r="AJ5790" s="121">
        <v>17359</v>
      </c>
      <c r="AK5790" s="121">
        <v>22354</v>
      </c>
      <c r="AL5790" s="121">
        <v>17197</v>
      </c>
      <c r="AM5790" s="121">
        <v>19770</v>
      </c>
      <c r="AN5790" s="121">
        <v>54217</v>
      </c>
      <c r="AO5790" s="121">
        <v>45850</v>
      </c>
      <c r="AP5790" s="121">
        <v>22875</v>
      </c>
      <c r="AQ5790" s="121">
        <v>30727</v>
      </c>
      <c r="AR5790" s="121">
        <v>25100</v>
      </c>
      <c r="AS5790" s="121">
        <v>24118</v>
      </c>
      <c r="AT5790" s="122">
        <v>1.044</v>
      </c>
      <c r="AU5790" s="122">
        <v>1.038</v>
      </c>
      <c r="AV5790" s="122">
        <v>1.0349999999999999</v>
      </c>
      <c r="AW5790" s="122">
        <v>1.0349999999999999</v>
      </c>
      <c r="AX5790" s="122">
        <v>1.0349999999999999</v>
      </c>
      <c r="AY5790" s="122">
        <v>1.0349999999999999</v>
      </c>
      <c r="AZ5790" s="122">
        <v>1.0349999999999999</v>
      </c>
      <c r="BA5790" s="122">
        <v>1.0349999999999999</v>
      </c>
      <c r="BB5790" s="122">
        <v>1.0329999999999999</v>
      </c>
      <c r="BC5790" s="122">
        <v>1.0309999999999999</v>
      </c>
      <c r="BD5790" s="122">
        <v>1.0349999999999999</v>
      </c>
      <c r="BE5790" s="122">
        <v>1.04</v>
      </c>
      <c r="BF5790" s="121">
        <v>20890</v>
      </c>
      <c r="BG5790" s="121">
        <v>8287</v>
      </c>
      <c r="BH5790" s="121">
        <v>17967</v>
      </c>
      <c r="BI5790" s="121">
        <v>23136</v>
      </c>
      <c r="BJ5790" s="121">
        <v>17799</v>
      </c>
      <c r="BK5790" s="121">
        <v>20462</v>
      </c>
      <c r="BL5790" s="121">
        <v>56115</v>
      </c>
      <c r="BM5790" s="121">
        <v>47455</v>
      </c>
      <c r="BN5790" s="121">
        <v>23630</v>
      </c>
      <c r="BO5790" s="121">
        <v>31680</v>
      </c>
      <c r="BP5790" s="121">
        <v>25979</v>
      </c>
      <c r="BQ5790" s="121">
        <v>25083</v>
      </c>
      <c r="BR5790" s="121">
        <v>20890</v>
      </c>
      <c r="BS5790" s="121">
        <v>8287</v>
      </c>
      <c r="BT5790" s="121">
        <v>17967</v>
      </c>
      <c r="BU5790" s="121">
        <v>23136</v>
      </c>
      <c r="BV5790" s="121">
        <v>17799</v>
      </c>
      <c r="BW5790" s="121">
        <v>20462</v>
      </c>
      <c r="BX5790" s="121">
        <v>56115</v>
      </c>
      <c r="BY5790" s="121">
        <v>47455</v>
      </c>
      <c r="BZ5790" s="121">
        <v>23630</v>
      </c>
      <c r="CA5790" s="121">
        <v>31680</v>
      </c>
      <c r="CB5790" s="121">
        <v>25979</v>
      </c>
      <c r="CC5790" s="121">
        <v>25083</v>
      </c>
      <c r="CD5790" s="121">
        <v>1839.191</v>
      </c>
      <c r="CE5790" s="121">
        <v>1303.02</v>
      </c>
      <c r="CF5790" s="121">
        <v>1905.41</v>
      </c>
      <c r="CG5790" s="121">
        <v>2734.5740000000001</v>
      </c>
      <c r="CH5790" s="121">
        <v>1680.287</v>
      </c>
      <c r="CI5790" s="121">
        <v>1514.4690000000001</v>
      </c>
      <c r="CJ5790" s="121">
        <v>7340.4769999999999</v>
      </c>
      <c r="CK5790" s="121">
        <v>6143.308</v>
      </c>
      <c r="CL5790" s="121">
        <v>2280.3310000000001</v>
      </c>
      <c r="CM5790" s="121">
        <v>3649.5050000000001</v>
      </c>
      <c r="CN5790" s="121">
        <v>2958.1060000000002</v>
      </c>
      <c r="CO5790" s="121">
        <v>2479.2730000000001</v>
      </c>
      <c r="CP5790" s="121">
        <v>307561</v>
      </c>
      <c r="CQ5790" s="121">
        <v>307561</v>
      </c>
      <c r="CR5790" s="121">
        <v>318483</v>
      </c>
      <c r="CS5790" s="121">
        <v>318483</v>
      </c>
      <c r="CT5790" s="121">
        <v>35827.951000000001</v>
      </c>
      <c r="CU5790" s="119">
        <v>2023</v>
      </c>
    </row>
    <row r="5791" spans="1:99" ht="66.599999999999994" x14ac:dyDescent="0.3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19">
        <v>99999</v>
      </c>
      <c r="D5791" s="120" t="s">
        <v>216</v>
      </c>
      <c r="E5791" s="119" t="s">
        <v>27522</v>
      </c>
      <c r="F5791" s="120" t="s">
        <v>27523</v>
      </c>
      <c r="G5791" s="120" t="s">
        <v>27523</v>
      </c>
      <c r="H5791" s="119">
        <v>99999</v>
      </c>
      <c r="I5791" s="120" t="s">
        <v>51</v>
      </c>
      <c r="J5791" s="120" t="s">
        <v>27541</v>
      </c>
      <c r="K5791" s="120" t="s">
        <v>210</v>
      </c>
      <c r="L5791" s="120" t="s">
        <v>210</v>
      </c>
      <c r="M5791" s="119">
        <v>99999</v>
      </c>
      <c r="N5791" s="119">
        <v>1</v>
      </c>
      <c r="O5791" s="120" t="s">
        <v>217</v>
      </c>
      <c r="P5791" s="120" t="s">
        <v>53</v>
      </c>
      <c r="Q5791" s="120" t="s">
        <v>242</v>
      </c>
      <c r="R5791" s="120" t="s">
        <v>242</v>
      </c>
      <c r="S5791" s="120" t="s">
        <v>27523</v>
      </c>
      <c r="T5791" s="120" t="s">
        <v>210</v>
      </c>
      <c r="U5791" s="120" t="s">
        <v>29915</v>
      </c>
      <c r="V5791" s="121">
        <v>12808</v>
      </c>
      <c r="W5791" s="121">
        <v>5754</v>
      </c>
      <c r="X5791" s="121">
        <v>11126</v>
      </c>
      <c r="Y5791" s="121">
        <v>13887</v>
      </c>
      <c r="Z5791" s="121">
        <v>10797</v>
      </c>
      <c r="AA5791" s="121">
        <v>12351</v>
      </c>
      <c r="AB5791" s="121">
        <v>32815</v>
      </c>
      <c r="AC5791" s="121">
        <v>28066</v>
      </c>
      <c r="AD5791" s="121">
        <v>14545</v>
      </c>
      <c r="AE5791" s="121">
        <v>19077</v>
      </c>
      <c r="AF5791" s="121">
        <v>15736</v>
      </c>
      <c r="AG5791" s="121">
        <v>15331</v>
      </c>
      <c r="AH5791" s="121">
        <v>6201</v>
      </c>
      <c r="AI5791" s="121">
        <v>4147</v>
      </c>
      <c r="AJ5791" s="121">
        <v>6764</v>
      </c>
      <c r="AK5791" s="121">
        <v>10499</v>
      </c>
      <c r="AL5791" s="121">
        <v>6095</v>
      </c>
      <c r="AM5791" s="121">
        <v>5246</v>
      </c>
      <c r="AN5791" s="121">
        <v>29620</v>
      </c>
      <c r="AO5791" s="121">
        <v>24372</v>
      </c>
      <c r="AP5791" s="121">
        <v>8065</v>
      </c>
      <c r="AQ5791" s="121">
        <v>14010</v>
      </c>
      <c r="AR5791" s="121">
        <v>11082</v>
      </c>
      <c r="AS5791" s="121">
        <v>8752</v>
      </c>
      <c r="AT5791" s="122">
        <v>1.044</v>
      </c>
      <c r="AU5791" s="122">
        <v>1.038</v>
      </c>
      <c r="AV5791" s="122">
        <v>1.0349999999999999</v>
      </c>
      <c r="AW5791" s="122">
        <v>1.0349999999999999</v>
      </c>
      <c r="AX5791" s="122">
        <v>1.0349999999999999</v>
      </c>
      <c r="AY5791" s="122">
        <v>1.0349999999999999</v>
      </c>
      <c r="AZ5791" s="122">
        <v>1.0349999999999999</v>
      </c>
      <c r="BA5791" s="122">
        <v>1.0349999999999999</v>
      </c>
      <c r="BB5791" s="122">
        <v>1.0329999999999999</v>
      </c>
      <c r="BC5791" s="122">
        <v>1.0309999999999999</v>
      </c>
      <c r="BD5791" s="122">
        <v>1.0349999999999999</v>
      </c>
      <c r="BE5791" s="122">
        <v>1.04</v>
      </c>
      <c r="BF5791" s="121">
        <v>13372</v>
      </c>
      <c r="BG5791" s="121">
        <v>5973</v>
      </c>
      <c r="BH5791" s="121">
        <v>11515</v>
      </c>
      <c r="BI5791" s="121">
        <v>14373</v>
      </c>
      <c r="BJ5791" s="121">
        <v>11175</v>
      </c>
      <c r="BK5791" s="121">
        <v>12783</v>
      </c>
      <c r="BL5791" s="121">
        <v>33964</v>
      </c>
      <c r="BM5791" s="121">
        <v>29048</v>
      </c>
      <c r="BN5791" s="121">
        <v>15025</v>
      </c>
      <c r="BO5791" s="121">
        <v>19668</v>
      </c>
      <c r="BP5791" s="121">
        <v>16287</v>
      </c>
      <c r="BQ5791" s="121">
        <v>15944</v>
      </c>
      <c r="BR5791" s="121">
        <v>6474</v>
      </c>
      <c r="BS5791" s="121">
        <v>4305</v>
      </c>
      <c r="BT5791" s="121">
        <v>7001</v>
      </c>
      <c r="BU5791" s="121">
        <v>10866</v>
      </c>
      <c r="BV5791" s="121">
        <v>6308</v>
      </c>
      <c r="BW5791" s="121">
        <v>5430</v>
      </c>
      <c r="BX5791" s="121">
        <v>30657</v>
      </c>
      <c r="BY5791" s="121">
        <v>25225</v>
      </c>
      <c r="BZ5791" s="121">
        <v>8331</v>
      </c>
      <c r="CA5791" s="121">
        <v>14444</v>
      </c>
      <c r="CB5791" s="121">
        <v>11470</v>
      </c>
      <c r="CC5791" s="121">
        <v>9102</v>
      </c>
      <c r="CD5791" s="121">
        <v>846.601</v>
      </c>
      <c r="CE5791" s="121">
        <v>562.93799999999999</v>
      </c>
      <c r="CF5791" s="121">
        <v>915.524</v>
      </c>
      <c r="CG5791" s="121">
        <v>1420.9469999999999</v>
      </c>
      <c r="CH5791" s="121">
        <v>824.95600000000002</v>
      </c>
      <c r="CI5791" s="121">
        <v>710.12800000000004</v>
      </c>
      <c r="CJ5791" s="121">
        <v>4009.105</v>
      </c>
      <c r="CK5791" s="121">
        <v>3298.8290000000002</v>
      </c>
      <c r="CL5791" s="121">
        <v>1089.538</v>
      </c>
      <c r="CM5791" s="121">
        <v>1888.9369999999999</v>
      </c>
      <c r="CN5791" s="121">
        <v>1499.973</v>
      </c>
      <c r="CO5791" s="121">
        <v>1190.3499999999999</v>
      </c>
      <c r="CP5791" s="121">
        <v>192293</v>
      </c>
      <c r="CQ5791" s="121">
        <v>134853</v>
      </c>
      <c r="CR5791" s="121">
        <v>199127</v>
      </c>
      <c r="CS5791" s="121">
        <v>139613</v>
      </c>
      <c r="CT5791" s="121">
        <v>18257.826000000001</v>
      </c>
      <c r="CU5791" s="119">
        <v>2023</v>
      </c>
    </row>
    <row r="5792" spans="1:99" ht="66.599999999999994" x14ac:dyDescent="0.3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19">
        <v>99999</v>
      </c>
      <c r="D5792" s="120" t="s">
        <v>213</v>
      </c>
      <c r="E5792" s="119" t="s">
        <v>27522</v>
      </c>
      <c r="F5792" s="120" t="s">
        <v>27523</v>
      </c>
      <c r="G5792" s="120" t="s">
        <v>27523</v>
      </c>
      <c r="H5792" s="119">
        <v>99999</v>
      </c>
      <c r="I5792" s="120" t="s">
        <v>51</v>
      </c>
      <c r="J5792" s="120" t="s">
        <v>27541</v>
      </c>
      <c r="K5792" s="120" t="s">
        <v>210</v>
      </c>
      <c r="L5792" s="120" t="s">
        <v>210</v>
      </c>
      <c r="M5792" s="119">
        <v>99999</v>
      </c>
      <c r="N5792" s="119">
        <v>2</v>
      </c>
      <c r="O5792" s="120" t="s">
        <v>27524</v>
      </c>
      <c r="P5792" s="120" t="s">
        <v>53</v>
      </c>
      <c r="Q5792" s="120" t="s">
        <v>242</v>
      </c>
      <c r="R5792" s="120" t="s">
        <v>242</v>
      </c>
      <c r="S5792" s="120" t="s">
        <v>27523</v>
      </c>
      <c r="T5792" s="120" t="s">
        <v>210</v>
      </c>
      <c r="U5792" s="120" t="s">
        <v>29915</v>
      </c>
      <c r="V5792" s="121">
        <v>65485</v>
      </c>
      <c r="W5792" s="121">
        <v>37771</v>
      </c>
      <c r="X5792" s="121">
        <v>57063</v>
      </c>
      <c r="Y5792" s="121">
        <v>65531</v>
      </c>
      <c r="Z5792" s="121">
        <v>52472</v>
      </c>
      <c r="AA5792" s="121">
        <v>59201</v>
      </c>
      <c r="AB5792" s="121">
        <v>143293</v>
      </c>
      <c r="AC5792" s="121">
        <v>126862</v>
      </c>
      <c r="AD5792" s="121">
        <v>73089</v>
      </c>
      <c r="AE5792" s="121">
        <v>89850</v>
      </c>
      <c r="AF5792" s="121">
        <v>76181</v>
      </c>
      <c r="AG5792" s="121">
        <v>76991</v>
      </c>
      <c r="AH5792" s="121">
        <v>65485</v>
      </c>
      <c r="AI5792" s="121">
        <v>37771</v>
      </c>
      <c r="AJ5792" s="121">
        <v>57063</v>
      </c>
      <c r="AK5792" s="121">
        <v>65531</v>
      </c>
      <c r="AL5792" s="121">
        <v>52472</v>
      </c>
      <c r="AM5792" s="121">
        <v>59201</v>
      </c>
      <c r="AN5792" s="121">
        <v>143293</v>
      </c>
      <c r="AO5792" s="121">
        <v>126862</v>
      </c>
      <c r="AP5792" s="121">
        <v>73089</v>
      </c>
      <c r="AQ5792" s="121">
        <v>89850</v>
      </c>
      <c r="AR5792" s="121">
        <v>76181</v>
      </c>
      <c r="AS5792" s="121">
        <v>76991</v>
      </c>
      <c r="AT5792" s="122">
        <v>1.044</v>
      </c>
      <c r="AU5792" s="122">
        <v>1.038</v>
      </c>
      <c r="AV5792" s="122">
        <v>1.0349999999999999</v>
      </c>
      <c r="AW5792" s="122">
        <v>1.0349999999999999</v>
      </c>
      <c r="AX5792" s="122">
        <v>1.0349999999999999</v>
      </c>
      <c r="AY5792" s="122">
        <v>1.0349999999999999</v>
      </c>
      <c r="AZ5792" s="122">
        <v>1.0349999999999999</v>
      </c>
      <c r="BA5792" s="122">
        <v>1.0349999999999999</v>
      </c>
      <c r="BB5792" s="122">
        <v>1.0329999999999999</v>
      </c>
      <c r="BC5792" s="122">
        <v>1.0309999999999999</v>
      </c>
      <c r="BD5792" s="122">
        <v>1.0349999999999999</v>
      </c>
      <c r="BE5792" s="122">
        <v>1.04</v>
      </c>
      <c r="BF5792" s="121">
        <v>68366</v>
      </c>
      <c r="BG5792" s="121">
        <v>39207</v>
      </c>
      <c r="BH5792" s="121">
        <v>59059</v>
      </c>
      <c r="BI5792" s="121">
        <v>67824</v>
      </c>
      <c r="BJ5792" s="121">
        <v>54309</v>
      </c>
      <c r="BK5792" s="121">
        <v>61273</v>
      </c>
      <c r="BL5792" s="121">
        <v>148308</v>
      </c>
      <c r="BM5792" s="121">
        <v>131302</v>
      </c>
      <c r="BN5792" s="121">
        <v>75501</v>
      </c>
      <c r="BO5792" s="121">
        <v>92636</v>
      </c>
      <c r="BP5792" s="121">
        <v>78847</v>
      </c>
      <c r="BQ5792" s="121">
        <v>80071</v>
      </c>
      <c r="BR5792" s="121">
        <v>68366</v>
      </c>
      <c r="BS5792" s="121">
        <v>39207</v>
      </c>
      <c r="BT5792" s="121">
        <v>59059</v>
      </c>
      <c r="BU5792" s="121">
        <v>67824</v>
      </c>
      <c r="BV5792" s="121">
        <v>54309</v>
      </c>
      <c r="BW5792" s="121">
        <v>61273</v>
      </c>
      <c r="BX5792" s="121">
        <v>148308</v>
      </c>
      <c r="BY5792" s="121">
        <v>131302</v>
      </c>
      <c r="BZ5792" s="121">
        <v>75501</v>
      </c>
      <c r="CA5792" s="121">
        <v>92636</v>
      </c>
      <c r="CB5792" s="121">
        <v>78847</v>
      </c>
      <c r="CC5792" s="121">
        <v>80071</v>
      </c>
      <c r="CD5792" s="121">
        <v>5087.5720000000001</v>
      </c>
      <c r="CE5792" s="121">
        <v>3801.1640000000002</v>
      </c>
      <c r="CF5792" s="121">
        <v>5065.5559999999996</v>
      </c>
      <c r="CG5792" s="121">
        <v>6698.6210000000001</v>
      </c>
      <c r="CH5792" s="121">
        <v>4373.1109999999999</v>
      </c>
      <c r="CI5792" s="121">
        <v>4119.9369999999999</v>
      </c>
      <c r="CJ5792" s="121">
        <v>16941.286</v>
      </c>
      <c r="CK5792" s="121">
        <v>14479.504000000001</v>
      </c>
      <c r="CL5792" s="121">
        <v>6095.01</v>
      </c>
      <c r="CM5792" s="121">
        <v>8979.4920000000002</v>
      </c>
      <c r="CN5792" s="121">
        <v>7444.3689999999997</v>
      </c>
      <c r="CO5792" s="121">
        <v>6596.0209999999997</v>
      </c>
      <c r="CP5792" s="121">
        <v>923789</v>
      </c>
      <c r="CQ5792" s="121">
        <v>923789</v>
      </c>
      <c r="CR5792" s="121">
        <v>956703</v>
      </c>
      <c r="CS5792" s="121">
        <v>956703</v>
      </c>
      <c r="CT5792" s="121">
        <v>89681.642999999996</v>
      </c>
      <c r="CU5792" s="119">
        <v>2023</v>
      </c>
    </row>
    <row r="5793" spans="1:99" ht="66.599999999999994" x14ac:dyDescent="0.3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19">
        <v>99999</v>
      </c>
      <c r="D5793" s="120" t="s">
        <v>216</v>
      </c>
      <c r="E5793" s="119" t="s">
        <v>27522</v>
      </c>
      <c r="F5793" s="120" t="s">
        <v>27523</v>
      </c>
      <c r="G5793" s="120" t="s">
        <v>27523</v>
      </c>
      <c r="H5793" s="119">
        <v>99999</v>
      </c>
      <c r="I5793" s="120" t="s">
        <v>51</v>
      </c>
      <c r="J5793" s="120" t="s">
        <v>27541</v>
      </c>
      <c r="K5793" s="120" t="s">
        <v>210</v>
      </c>
      <c r="L5793" s="120" t="s">
        <v>210</v>
      </c>
      <c r="M5793" s="119">
        <v>99999</v>
      </c>
      <c r="N5793" s="119">
        <v>3</v>
      </c>
      <c r="O5793" s="120" t="s">
        <v>27534</v>
      </c>
      <c r="P5793" s="120" t="s">
        <v>53</v>
      </c>
      <c r="Q5793" s="120" t="s">
        <v>242</v>
      </c>
      <c r="R5793" s="120" t="s">
        <v>242</v>
      </c>
      <c r="S5793" s="120" t="s">
        <v>27523</v>
      </c>
      <c r="T5793" s="120" t="s">
        <v>210</v>
      </c>
      <c r="U5793" s="120" t="s">
        <v>29915</v>
      </c>
      <c r="V5793" s="121">
        <v>68507</v>
      </c>
      <c r="W5793" s="121">
        <v>86643</v>
      </c>
      <c r="X5793" s="121">
        <v>141766</v>
      </c>
      <c r="Y5793" s="121">
        <v>186846</v>
      </c>
      <c r="Z5793" s="121">
        <v>69083</v>
      </c>
      <c r="AA5793" s="121">
        <v>68570</v>
      </c>
      <c r="AB5793" s="121">
        <v>184933</v>
      </c>
      <c r="AC5793" s="121">
        <v>180671</v>
      </c>
      <c r="AD5793" s="121">
        <v>100705</v>
      </c>
      <c r="AE5793" s="121">
        <v>221849</v>
      </c>
      <c r="AF5793" s="121">
        <v>88205</v>
      </c>
      <c r="AG5793" s="121">
        <v>70601</v>
      </c>
      <c r="AH5793" s="121">
        <v>26415</v>
      </c>
      <c r="AI5793" s="121">
        <v>30658</v>
      </c>
      <c r="AJ5793" s="121">
        <v>116269</v>
      </c>
      <c r="AK5793" s="121">
        <v>158341</v>
      </c>
      <c r="AL5793" s="121">
        <v>17023</v>
      </c>
      <c r="AM5793" s="121">
        <v>18836</v>
      </c>
      <c r="AN5793" s="121">
        <v>132425</v>
      </c>
      <c r="AO5793" s="121">
        <v>141248</v>
      </c>
      <c r="AP5793" s="121">
        <v>46470</v>
      </c>
      <c r="AQ5793" s="121">
        <v>182673</v>
      </c>
      <c r="AR5793" s="121">
        <v>62399</v>
      </c>
      <c r="AS5793" s="121">
        <v>20186</v>
      </c>
      <c r="AT5793" s="122">
        <v>1.044</v>
      </c>
      <c r="AU5793" s="122">
        <v>1.038</v>
      </c>
      <c r="AV5793" s="122">
        <v>1.0349999999999999</v>
      </c>
      <c r="AW5793" s="122">
        <v>1.0349999999999999</v>
      </c>
      <c r="AX5793" s="122">
        <v>1.0349999999999999</v>
      </c>
      <c r="AY5793" s="122">
        <v>1.0349999999999999</v>
      </c>
      <c r="AZ5793" s="122">
        <v>1.0349999999999999</v>
      </c>
      <c r="BA5793" s="122">
        <v>1.0349999999999999</v>
      </c>
      <c r="BB5793" s="122">
        <v>1.0329999999999999</v>
      </c>
      <c r="BC5793" s="122">
        <v>1.0309999999999999</v>
      </c>
      <c r="BD5793" s="122">
        <v>1.0349999999999999</v>
      </c>
      <c r="BE5793" s="122">
        <v>1.04</v>
      </c>
      <c r="BF5793" s="121">
        <v>71520</v>
      </c>
      <c r="BG5793" s="121">
        <v>89935</v>
      </c>
      <c r="BH5793" s="121">
        <v>146727</v>
      </c>
      <c r="BI5793" s="121">
        <v>193386</v>
      </c>
      <c r="BJ5793" s="121">
        <v>71500</v>
      </c>
      <c r="BK5793" s="121">
        <v>70971</v>
      </c>
      <c r="BL5793" s="121">
        <v>191406</v>
      </c>
      <c r="BM5793" s="121">
        <v>186995</v>
      </c>
      <c r="BN5793" s="121">
        <v>104029</v>
      </c>
      <c r="BO5793" s="121">
        <v>228725</v>
      </c>
      <c r="BP5793" s="121">
        <v>91292</v>
      </c>
      <c r="BQ5793" s="121">
        <v>73424</v>
      </c>
      <c r="BR5793" s="121">
        <v>27577</v>
      </c>
      <c r="BS5793" s="121">
        <v>31823</v>
      </c>
      <c r="BT5793" s="121">
        <v>120338</v>
      </c>
      <c r="BU5793" s="121">
        <v>163884</v>
      </c>
      <c r="BV5793" s="121">
        <v>17619</v>
      </c>
      <c r="BW5793" s="121">
        <v>19495</v>
      </c>
      <c r="BX5793" s="121">
        <v>137060</v>
      </c>
      <c r="BY5793" s="121">
        <v>146192</v>
      </c>
      <c r="BZ5793" s="121">
        <v>48004</v>
      </c>
      <c r="CA5793" s="121">
        <v>188335</v>
      </c>
      <c r="CB5793" s="121">
        <v>64582</v>
      </c>
      <c r="CC5793" s="121">
        <v>20993</v>
      </c>
      <c r="CD5793" s="121">
        <v>3470.373</v>
      </c>
      <c r="CE5793" s="121">
        <v>3950.5070000000001</v>
      </c>
      <c r="CF5793" s="121">
        <v>14933.405000000001</v>
      </c>
      <c r="CG5793" s="121">
        <v>20289.385999999999</v>
      </c>
      <c r="CH5793" s="121">
        <v>2219.8110000000001</v>
      </c>
      <c r="CI5793" s="121">
        <v>2456.9650000000001</v>
      </c>
      <c r="CJ5793" s="121">
        <v>16251.355</v>
      </c>
      <c r="CK5793" s="121">
        <v>17432.449000000001</v>
      </c>
      <c r="CL5793" s="121">
        <v>5895.7290000000003</v>
      </c>
      <c r="CM5793" s="121">
        <v>22642.917000000001</v>
      </c>
      <c r="CN5793" s="121">
        <v>7646.5119999999997</v>
      </c>
      <c r="CO5793" s="121">
        <v>2644.58</v>
      </c>
      <c r="CP5793" s="121">
        <v>1468379</v>
      </c>
      <c r="CQ5793" s="121">
        <v>952943</v>
      </c>
      <c r="CR5793" s="121">
        <v>1519910</v>
      </c>
      <c r="CS5793" s="121">
        <v>985902</v>
      </c>
      <c r="CT5793" s="121">
        <v>119833.99</v>
      </c>
      <c r="CU5793" s="119">
        <v>2023</v>
      </c>
    </row>
    <row r="5794" spans="1:99" ht="66.599999999999994" x14ac:dyDescent="0.3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19">
        <v>99999</v>
      </c>
      <c r="D5794" s="120" t="s">
        <v>216</v>
      </c>
      <c r="E5794" s="119" t="s">
        <v>27522</v>
      </c>
      <c r="F5794" s="120" t="s">
        <v>27523</v>
      </c>
      <c r="G5794" s="120" t="s">
        <v>27523</v>
      </c>
      <c r="H5794" s="119">
        <v>99999</v>
      </c>
      <c r="I5794" s="120" t="s">
        <v>51</v>
      </c>
      <c r="J5794" s="120" t="s">
        <v>27541</v>
      </c>
      <c r="K5794" s="120" t="s">
        <v>210</v>
      </c>
      <c r="L5794" s="120" t="s">
        <v>210</v>
      </c>
      <c r="M5794" s="119">
        <v>99999</v>
      </c>
      <c r="N5794" s="119">
        <v>5</v>
      </c>
      <c r="O5794" s="120" t="s">
        <v>27537</v>
      </c>
      <c r="P5794" s="120" t="s">
        <v>53</v>
      </c>
      <c r="Q5794" s="120" t="s">
        <v>242</v>
      </c>
      <c r="R5794" s="120" t="s">
        <v>242</v>
      </c>
      <c r="S5794" s="120" t="s">
        <v>27523</v>
      </c>
      <c r="T5794" s="120" t="s">
        <v>210</v>
      </c>
      <c r="U5794" s="120" t="s">
        <v>29915</v>
      </c>
      <c r="V5794" s="121">
        <v>17670</v>
      </c>
      <c r="W5794" s="121">
        <v>13855</v>
      </c>
      <c r="X5794" s="121">
        <v>26066</v>
      </c>
      <c r="Y5794" s="121">
        <v>25245</v>
      </c>
      <c r="Z5794" s="121">
        <v>23538</v>
      </c>
      <c r="AA5794" s="121">
        <v>22725</v>
      </c>
      <c r="AB5794" s="121">
        <v>26746</v>
      </c>
      <c r="AC5794" s="121">
        <v>27043</v>
      </c>
      <c r="AD5794" s="121">
        <v>24336</v>
      </c>
      <c r="AE5794" s="121">
        <v>28560</v>
      </c>
      <c r="AF5794" s="121">
        <v>29340</v>
      </c>
      <c r="AG5794" s="121">
        <v>26134</v>
      </c>
      <c r="AH5794" s="121">
        <v>17670</v>
      </c>
      <c r="AI5794" s="121">
        <v>13855</v>
      </c>
      <c r="AJ5794" s="121">
        <v>26066</v>
      </c>
      <c r="AK5794" s="121">
        <v>25245</v>
      </c>
      <c r="AL5794" s="121">
        <v>23538</v>
      </c>
      <c r="AM5794" s="121">
        <v>22725</v>
      </c>
      <c r="AN5794" s="121">
        <v>26746</v>
      </c>
      <c r="AO5794" s="121">
        <v>24048</v>
      </c>
      <c r="AP5794" s="121">
        <v>24336</v>
      </c>
      <c r="AQ5794" s="121">
        <v>28466</v>
      </c>
      <c r="AR5794" s="121">
        <v>27704</v>
      </c>
      <c r="AS5794" s="121">
        <v>24194</v>
      </c>
      <c r="AT5794" s="122">
        <v>1.044</v>
      </c>
      <c r="AU5794" s="122">
        <v>1.038</v>
      </c>
      <c r="AV5794" s="122">
        <v>1.0349999999999999</v>
      </c>
      <c r="AW5794" s="122">
        <v>1.0349999999999999</v>
      </c>
      <c r="AX5794" s="122">
        <v>1.0349999999999999</v>
      </c>
      <c r="AY5794" s="122">
        <v>1.0349999999999999</v>
      </c>
      <c r="AZ5794" s="122">
        <v>1.0349999999999999</v>
      </c>
      <c r="BA5794" s="122">
        <v>1.0349999999999999</v>
      </c>
      <c r="BB5794" s="122">
        <v>1.0329999999999999</v>
      </c>
      <c r="BC5794" s="122">
        <v>1.0309999999999999</v>
      </c>
      <c r="BD5794" s="122">
        <v>1.0349999999999999</v>
      </c>
      <c r="BE5794" s="122">
        <v>1.04</v>
      </c>
      <c r="BF5794" s="121">
        <v>18447</v>
      </c>
      <c r="BG5794" s="121">
        <v>14381</v>
      </c>
      <c r="BH5794" s="121">
        <v>26978</v>
      </c>
      <c r="BI5794" s="121">
        <v>26129</v>
      </c>
      <c r="BJ5794" s="121">
        <v>24362</v>
      </c>
      <c r="BK5794" s="121">
        <v>23520</v>
      </c>
      <c r="BL5794" s="121">
        <v>27682</v>
      </c>
      <c r="BM5794" s="121">
        <v>27990</v>
      </c>
      <c r="BN5794" s="121">
        <v>25139</v>
      </c>
      <c r="BO5794" s="121">
        <v>29445</v>
      </c>
      <c r="BP5794" s="121">
        <v>30367</v>
      </c>
      <c r="BQ5794" s="121">
        <v>27179</v>
      </c>
      <c r="BR5794" s="121">
        <v>18447</v>
      </c>
      <c r="BS5794" s="121">
        <v>14381</v>
      </c>
      <c r="BT5794" s="121">
        <v>26978</v>
      </c>
      <c r="BU5794" s="121">
        <v>26129</v>
      </c>
      <c r="BV5794" s="121">
        <v>24362</v>
      </c>
      <c r="BW5794" s="121">
        <v>23520</v>
      </c>
      <c r="BX5794" s="121">
        <v>27682</v>
      </c>
      <c r="BY5794" s="121">
        <v>24890</v>
      </c>
      <c r="BZ5794" s="121">
        <v>25139</v>
      </c>
      <c r="CA5794" s="121">
        <v>29348</v>
      </c>
      <c r="CB5794" s="121">
        <v>28674</v>
      </c>
      <c r="CC5794" s="121">
        <v>25162</v>
      </c>
      <c r="CD5794" s="121">
        <v>2020.7860000000001</v>
      </c>
      <c r="CE5794" s="121">
        <v>1941.258</v>
      </c>
      <c r="CF5794" s="121">
        <v>2868.3539999999998</v>
      </c>
      <c r="CG5794" s="121">
        <v>3012.8710000000001</v>
      </c>
      <c r="CH5794" s="121">
        <v>2810.8609999999999</v>
      </c>
      <c r="CI5794" s="121">
        <v>3084.2950000000001</v>
      </c>
      <c r="CJ5794" s="121">
        <v>3172.4070000000002</v>
      </c>
      <c r="CK5794" s="121">
        <v>2547.3919999999998</v>
      </c>
      <c r="CL5794" s="121">
        <v>2926.3739999999998</v>
      </c>
      <c r="CM5794" s="121">
        <v>3003.6219999999998</v>
      </c>
      <c r="CN5794" s="121">
        <v>2934.5839999999998</v>
      </c>
      <c r="CO5794" s="121">
        <v>2575.221</v>
      </c>
      <c r="CP5794" s="121">
        <v>291258</v>
      </c>
      <c r="CQ5794" s="121">
        <v>284593</v>
      </c>
      <c r="CR5794" s="121">
        <v>301619</v>
      </c>
      <c r="CS5794" s="121">
        <v>294712</v>
      </c>
      <c r="CT5794" s="121">
        <v>32898.025000000001</v>
      </c>
      <c r="CU5794" s="119">
        <v>2023</v>
      </c>
    </row>
    <row r="5795" spans="1:99" ht="66.599999999999994" x14ac:dyDescent="0.3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19">
        <v>99999</v>
      </c>
      <c r="D5795" s="120" t="s">
        <v>216</v>
      </c>
      <c r="E5795" s="119" t="s">
        <v>27522</v>
      </c>
      <c r="F5795" s="120" t="s">
        <v>27523</v>
      </c>
      <c r="G5795" s="120" t="s">
        <v>27523</v>
      </c>
      <c r="H5795" s="119">
        <v>99999</v>
      </c>
      <c r="I5795" s="120" t="s">
        <v>51</v>
      </c>
      <c r="J5795" s="120" t="s">
        <v>27541</v>
      </c>
      <c r="K5795" s="120" t="s">
        <v>210</v>
      </c>
      <c r="L5795" s="120" t="s">
        <v>210</v>
      </c>
      <c r="M5795" s="119">
        <v>99999</v>
      </c>
      <c r="N5795" s="119">
        <v>7</v>
      </c>
      <c r="O5795" s="120" t="s">
        <v>27529</v>
      </c>
      <c r="P5795" s="120" t="s">
        <v>53</v>
      </c>
      <c r="Q5795" s="120" t="s">
        <v>242</v>
      </c>
      <c r="R5795" s="120" t="s">
        <v>242</v>
      </c>
      <c r="S5795" s="120" t="s">
        <v>27523</v>
      </c>
      <c r="T5795" s="120" t="s">
        <v>210</v>
      </c>
      <c r="U5795" s="120" t="s">
        <v>29915</v>
      </c>
      <c r="V5795" s="121">
        <v>0</v>
      </c>
      <c r="W5795" s="121">
        <v>0</v>
      </c>
      <c r="X5795" s="121">
        <v>0</v>
      </c>
      <c r="Y5795" s="121">
        <v>0</v>
      </c>
      <c r="Z5795" s="121">
        <v>0</v>
      </c>
      <c r="AA5795" s="121">
        <v>0</v>
      </c>
      <c r="AB5795" s="121">
        <v>0</v>
      </c>
      <c r="AC5795" s="121">
        <v>0</v>
      </c>
      <c r="AD5795" s="121">
        <v>0</v>
      </c>
      <c r="AE5795" s="121">
        <v>0</v>
      </c>
      <c r="AF5795" s="121">
        <v>545707</v>
      </c>
      <c r="AG5795" s="121">
        <v>670854</v>
      </c>
      <c r="AH5795" s="121">
        <v>0</v>
      </c>
      <c r="AI5795" s="121">
        <v>0</v>
      </c>
      <c r="AJ5795" s="121">
        <v>0</v>
      </c>
      <c r="AK5795" s="121">
        <v>0</v>
      </c>
      <c r="AL5795" s="121">
        <v>0</v>
      </c>
      <c r="AM5795" s="121">
        <v>0</v>
      </c>
      <c r="AN5795" s="121">
        <v>0</v>
      </c>
      <c r="AO5795" s="121">
        <v>0</v>
      </c>
      <c r="AP5795" s="121">
        <v>0</v>
      </c>
      <c r="AQ5795" s="121">
        <v>0</v>
      </c>
      <c r="AR5795" s="121">
        <v>196160</v>
      </c>
      <c r="AS5795" s="121">
        <v>252882</v>
      </c>
      <c r="AT5795" s="122">
        <v>0</v>
      </c>
      <c r="AU5795" s="122">
        <v>0</v>
      </c>
      <c r="AV5795" s="122">
        <v>0</v>
      </c>
      <c r="AW5795" s="122">
        <v>0</v>
      </c>
      <c r="AX5795" s="122">
        <v>0</v>
      </c>
      <c r="AY5795" s="122">
        <v>0</v>
      </c>
      <c r="AZ5795" s="122">
        <v>0</v>
      </c>
      <c r="BA5795" s="122">
        <v>0</v>
      </c>
      <c r="BB5795" s="122">
        <v>0</v>
      </c>
      <c r="BC5795" s="122">
        <v>0</v>
      </c>
      <c r="BD5795" s="122">
        <v>1.0349999999999999</v>
      </c>
      <c r="BE5795" s="122">
        <v>1.04</v>
      </c>
      <c r="BF5795" s="121">
        <v>0</v>
      </c>
      <c r="BG5795" s="121">
        <v>0</v>
      </c>
      <c r="BH5795" s="121">
        <v>0</v>
      </c>
      <c r="BI5795" s="121">
        <v>0</v>
      </c>
      <c r="BJ5795" s="121">
        <v>0</v>
      </c>
      <c r="BK5795" s="121">
        <v>0</v>
      </c>
      <c r="BL5795" s="121">
        <v>0</v>
      </c>
      <c r="BM5795" s="121">
        <v>0</v>
      </c>
      <c r="BN5795" s="121">
        <v>0</v>
      </c>
      <c r="BO5795" s="121">
        <v>0</v>
      </c>
      <c r="BP5795" s="121">
        <v>564807</v>
      </c>
      <c r="BQ5795" s="121">
        <v>697688</v>
      </c>
      <c r="BR5795" s="121">
        <v>0</v>
      </c>
      <c r="BS5795" s="121">
        <v>0</v>
      </c>
      <c r="BT5795" s="121">
        <v>0</v>
      </c>
      <c r="BU5795" s="121">
        <v>0</v>
      </c>
      <c r="BV5795" s="121">
        <v>0</v>
      </c>
      <c r="BW5795" s="121">
        <v>0</v>
      </c>
      <c r="BX5795" s="121">
        <v>0</v>
      </c>
      <c r="BY5795" s="121">
        <v>0</v>
      </c>
      <c r="BZ5795" s="121">
        <v>0</v>
      </c>
      <c r="CA5795" s="121">
        <v>0</v>
      </c>
      <c r="CB5795" s="121">
        <v>203026</v>
      </c>
      <c r="CC5795" s="121">
        <v>262997</v>
      </c>
      <c r="CD5795" s="121">
        <v>0</v>
      </c>
      <c r="CE5795" s="121">
        <v>0</v>
      </c>
      <c r="CF5795" s="121">
        <v>0</v>
      </c>
      <c r="CG5795" s="121">
        <v>0</v>
      </c>
      <c r="CH5795" s="121">
        <v>0</v>
      </c>
      <c r="CI5795" s="121">
        <v>0</v>
      </c>
      <c r="CJ5795" s="121">
        <v>0</v>
      </c>
      <c r="CK5795" s="121">
        <v>0</v>
      </c>
      <c r="CL5795" s="121">
        <v>0</v>
      </c>
      <c r="CM5795" s="121">
        <v>0</v>
      </c>
      <c r="CN5795" s="121">
        <v>46174.623</v>
      </c>
      <c r="CO5795" s="121">
        <v>59814.044999999998</v>
      </c>
      <c r="CP5795" s="121">
        <v>1216561</v>
      </c>
      <c r="CQ5795" s="121">
        <v>449042</v>
      </c>
      <c r="CR5795" s="121">
        <v>1262495</v>
      </c>
      <c r="CS5795" s="121">
        <v>466023</v>
      </c>
      <c r="CT5795" s="121">
        <v>105988.67</v>
      </c>
      <c r="CU5795" s="119">
        <v>2023</v>
      </c>
    </row>
    <row r="5796" spans="1:99" ht="66.599999999999994" x14ac:dyDescent="0.3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19">
        <v>99999</v>
      </c>
      <c r="D5796" s="120" t="s">
        <v>213</v>
      </c>
      <c r="E5796" s="119" t="s">
        <v>27522</v>
      </c>
      <c r="F5796" s="120" t="s">
        <v>27523</v>
      </c>
      <c r="G5796" s="120" t="s">
        <v>27523</v>
      </c>
      <c r="H5796" s="119">
        <v>99999</v>
      </c>
      <c r="I5796" s="120" t="s">
        <v>52</v>
      </c>
      <c r="J5796" s="120" t="s">
        <v>27535</v>
      </c>
      <c r="K5796" s="120" t="s">
        <v>210</v>
      </c>
      <c r="L5796" s="120" t="s">
        <v>210</v>
      </c>
      <c r="M5796" s="119">
        <v>99999</v>
      </c>
      <c r="N5796" s="119">
        <v>2</v>
      </c>
      <c r="O5796" s="120" t="s">
        <v>27524</v>
      </c>
      <c r="P5796" s="120" t="s">
        <v>53</v>
      </c>
      <c r="Q5796" s="120" t="s">
        <v>242</v>
      </c>
      <c r="R5796" s="120" t="s">
        <v>242</v>
      </c>
      <c r="S5796" s="120" t="s">
        <v>27523</v>
      </c>
      <c r="T5796" s="120" t="s">
        <v>210</v>
      </c>
      <c r="U5796" s="120" t="s">
        <v>29915</v>
      </c>
      <c r="V5796" s="121">
        <v>91366</v>
      </c>
      <c r="W5796" s="121">
        <v>67680</v>
      </c>
      <c r="X5796" s="121">
        <v>79555</v>
      </c>
      <c r="Y5796" s="121">
        <v>80623</v>
      </c>
      <c r="Z5796" s="121">
        <v>67448</v>
      </c>
      <c r="AA5796" s="121">
        <v>74316</v>
      </c>
      <c r="AB5796" s="121">
        <v>152490</v>
      </c>
      <c r="AC5796" s="121">
        <v>144471</v>
      </c>
      <c r="AD5796" s="121">
        <v>97852</v>
      </c>
      <c r="AE5796" s="121">
        <v>112728</v>
      </c>
      <c r="AF5796" s="121">
        <v>99397</v>
      </c>
      <c r="AG5796" s="121">
        <v>105731</v>
      </c>
      <c r="AH5796" s="121">
        <v>91366</v>
      </c>
      <c r="AI5796" s="121">
        <v>67680</v>
      </c>
      <c r="AJ5796" s="121">
        <v>79555</v>
      </c>
      <c r="AK5796" s="121">
        <v>80623</v>
      </c>
      <c r="AL5796" s="121">
        <v>67448</v>
      </c>
      <c r="AM5796" s="121">
        <v>74316</v>
      </c>
      <c r="AN5796" s="121">
        <v>152490</v>
      </c>
      <c r="AO5796" s="121">
        <v>144471</v>
      </c>
      <c r="AP5796" s="121">
        <v>97852</v>
      </c>
      <c r="AQ5796" s="121">
        <v>112728</v>
      </c>
      <c r="AR5796" s="121">
        <v>99397</v>
      </c>
      <c r="AS5796" s="121">
        <v>105731</v>
      </c>
      <c r="AT5796" s="122">
        <v>1.0720000000000001</v>
      </c>
      <c r="AU5796" s="122">
        <v>1.073</v>
      </c>
      <c r="AV5796" s="122">
        <v>1.0680000000000001</v>
      </c>
      <c r="AW5796" s="122">
        <v>1.0720000000000001</v>
      </c>
      <c r="AX5796" s="122">
        <v>1.0740000000000001</v>
      </c>
      <c r="AY5796" s="122">
        <v>1.077</v>
      </c>
      <c r="AZ5796" s="122">
        <v>1.0780000000000001</v>
      </c>
      <c r="BA5796" s="122">
        <v>1.0760000000000001</v>
      </c>
      <c r="BB5796" s="122">
        <v>1.08</v>
      </c>
      <c r="BC5796" s="122">
        <v>1.044</v>
      </c>
      <c r="BD5796" s="122">
        <v>1.052</v>
      </c>
      <c r="BE5796" s="122">
        <v>1.0589999999999999</v>
      </c>
      <c r="BF5796" s="121">
        <v>97944</v>
      </c>
      <c r="BG5796" s="121">
        <v>72621</v>
      </c>
      <c r="BH5796" s="121">
        <v>84965</v>
      </c>
      <c r="BI5796" s="121">
        <v>86428</v>
      </c>
      <c r="BJ5796" s="121">
        <v>72439</v>
      </c>
      <c r="BK5796" s="121">
        <v>80038</v>
      </c>
      <c r="BL5796" s="121">
        <v>164384</v>
      </c>
      <c r="BM5796" s="121">
        <v>155451</v>
      </c>
      <c r="BN5796" s="121">
        <v>105680</v>
      </c>
      <c r="BO5796" s="121">
        <v>117688</v>
      </c>
      <c r="BP5796" s="121">
        <v>104566</v>
      </c>
      <c r="BQ5796" s="121">
        <v>111969</v>
      </c>
      <c r="BR5796" s="121">
        <v>97944</v>
      </c>
      <c r="BS5796" s="121">
        <v>72621</v>
      </c>
      <c r="BT5796" s="121">
        <v>84965</v>
      </c>
      <c r="BU5796" s="121">
        <v>86428</v>
      </c>
      <c r="BV5796" s="121">
        <v>72439</v>
      </c>
      <c r="BW5796" s="121">
        <v>80038</v>
      </c>
      <c r="BX5796" s="121">
        <v>164384</v>
      </c>
      <c r="BY5796" s="121">
        <v>155451</v>
      </c>
      <c r="BZ5796" s="121">
        <v>105680</v>
      </c>
      <c r="CA5796" s="121">
        <v>117688</v>
      </c>
      <c r="CB5796" s="121">
        <v>104566</v>
      </c>
      <c r="CC5796" s="121">
        <v>111969</v>
      </c>
      <c r="CD5796" s="121">
        <v>5311.9679999999998</v>
      </c>
      <c r="CE5796" s="121">
        <v>4191.7299999999996</v>
      </c>
      <c r="CF5796" s="121">
        <v>5056.5010000000002</v>
      </c>
      <c r="CG5796" s="121">
        <v>6013.19</v>
      </c>
      <c r="CH5796" s="121">
        <v>4254.5389999999998</v>
      </c>
      <c r="CI5796" s="121">
        <v>4223.0330000000004</v>
      </c>
      <c r="CJ5796" s="121">
        <v>13877.248</v>
      </c>
      <c r="CK5796" s="121">
        <v>12269.716</v>
      </c>
      <c r="CL5796" s="121">
        <v>6122.6930000000002</v>
      </c>
      <c r="CM5796" s="121">
        <v>8111.4080000000004</v>
      </c>
      <c r="CN5796" s="121">
        <v>6936.1859999999997</v>
      </c>
      <c r="CO5796" s="121">
        <v>6589.9390000000003</v>
      </c>
      <c r="CP5796" s="121">
        <v>1173657</v>
      </c>
      <c r="CQ5796" s="121">
        <v>1173657</v>
      </c>
      <c r="CR5796" s="121">
        <v>1254173</v>
      </c>
      <c r="CS5796" s="121">
        <v>1254173</v>
      </c>
      <c r="CT5796" s="121">
        <v>82958.150999999998</v>
      </c>
      <c r="CU5796" s="119">
        <v>2023</v>
      </c>
    </row>
    <row r="5797" spans="1:99" ht="66.599999999999994" x14ac:dyDescent="0.3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19">
        <v>99999</v>
      </c>
      <c r="D5797" s="120" t="s">
        <v>216</v>
      </c>
      <c r="E5797" s="119" t="s">
        <v>27522</v>
      </c>
      <c r="F5797" s="120" t="s">
        <v>27523</v>
      </c>
      <c r="G5797" s="120" t="s">
        <v>27523</v>
      </c>
      <c r="H5797" s="119">
        <v>99999</v>
      </c>
      <c r="I5797" s="120" t="s">
        <v>53</v>
      </c>
      <c r="J5797" s="120" t="s">
        <v>2971</v>
      </c>
      <c r="K5797" s="120" t="s">
        <v>210</v>
      </c>
      <c r="L5797" s="120" t="s">
        <v>210</v>
      </c>
      <c r="M5797" s="119">
        <v>99999</v>
      </c>
      <c r="N5797" s="119">
        <v>5</v>
      </c>
      <c r="O5797" s="120" t="s">
        <v>27537</v>
      </c>
      <c r="P5797" s="120" t="s">
        <v>53</v>
      </c>
      <c r="Q5797" s="120" t="s">
        <v>242</v>
      </c>
      <c r="R5797" s="120" t="s">
        <v>242</v>
      </c>
      <c r="S5797" s="120" t="s">
        <v>27523</v>
      </c>
      <c r="T5797" s="120" t="s">
        <v>210</v>
      </c>
      <c r="U5797" s="120" t="s">
        <v>29915</v>
      </c>
      <c r="V5797" s="121">
        <v>51228</v>
      </c>
      <c r="W5797" s="121">
        <v>44536</v>
      </c>
      <c r="X5797" s="121">
        <v>43169</v>
      </c>
      <c r="Y5797" s="121">
        <v>37138</v>
      </c>
      <c r="Z5797" s="121">
        <v>39740</v>
      </c>
      <c r="AA5797" s="121">
        <v>49606</v>
      </c>
      <c r="AB5797" s="121">
        <v>62606</v>
      </c>
      <c r="AC5797" s="121">
        <v>58897</v>
      </c>
      <c r="AD5797" s="121">
        <v>50386</v>
      </c>
      <c r="AE5797" s="121">
        <v>41219</v>
      </c>
      <c r="AF5797" s="121">
        <v>51795</v>
      </c>
      <c r="AG5797" s="121">
        <v>54944</v>
      </c>
      <c r="AH5797" s="121">
        <v>24889</v>
      </c>
      <c r="AI5797" s="121">
        <v>21058</v>
      </c>
      <c r="AJ5797" s="121">
        <v>20337</v>
      </c>
      <c r="AK5797" s="121">
        <v>18648</v>
      </c>
      <c r="AL5797" s="121">
        <v>19112</v>
      </c>
      <c r="AM5797" s="121">
        <v>27382</v>
      </c>
      <c r="AN5797" s="121">
        <v>35928</v>
      </c>
      <c r="AO5797" s="121">
        <v>32751</v>
      </c>
      <c r="AP5797" s="121">
        <v>27392</v>
      </c>
      <c r="AQ5797" s="121">
        <v>20132</v>
      </c>
      <c r="AR5797" s="121">
        <v>24223</v>
      </c>
      <c r="AS5797" s="121">
        <v>29079</v>
      </c>
      <c r="AT5797" s="122">
        <v>1.0329999999999999</v>
      </c>
      <c r="AU5797" s="122">
        <v>1.032</v>
      </c>
      <c r="AV5797" s="122">
        <v>1.032</v>
      </c>
      <c r="AW5797" s="122">
        <v>1.0309999999999999</v>
      </c>
      <c r="AX5797" s="122">
        <v>1.0289999999999999</v>
      </c>
      <c r="AY5797" s="122">
        <v>1.03</v>
      </c>
      <c r="AZ5797" s="122">
        <v>1.03</v>
      </c>
      <c r="BA5797" s="122">
        <v>1.0289999999999999</v>
      </c>
      <c r="BB5797" s="122">
        <v>1.03</v>
      </c>
      <c r="BC5797" s="122">
        <v>1.0309999999999999</v>
      </c>
      <c r="BD5797" s="122">
        <v>1.0309999999999999</v>
      </c>
      <c r="BE5797" s="122">
        <v>1.0309999999999999</v>
      </c>
      <c r="BF5797" s="121">
        <v>52919</v>
      </c>
      <c r="BG5797" s="121">
        <v>45962</v>
      </c>
      <c r="BH5797" s="121">
        <v>44550</v>
      </c>
      <c r="BI5797" s="121">
        <v>38289</v>
      </c>
      <c r="BJ5797" s="121">
        <v>40893</v>
      </c>
      <c r="BK5797" s="121">
        <v>51094</v>
      </c>
      <c r="BL5797" s="121">
        <v>64484</v>
      </c>
      <c r="BM5797" s="121">
        <v>60605</v>
      </c>
      <c r="BN5797" s="121">
        <v>51898</v>
      </c>
      <c r="BO5797" s="121">
        <v>42497</v>
      </c>
      <c r="BP5797" s="121">
        <v>53400</v>
      </c>
      <c r="BQ5797" s="121">
        <v>56647</v>
      </c>
      <c r="BR5797" s="121">
        <v>25710</v>
      </c>
      <c r="BS5797" s="121">
        <v>21731</v>
      </c>
      <c r="BT5797" s="121">
        <v>20988</v>
      </c>
      <c r="BU5797" s="121">
        <v>19226</v>
      </c>
      <c r="BV5797" s="121">
        <v>19666</v>
      </c>
      <c r="BW5797" s="121">
        <v>28204</v>
      </c>
      <c r="BX5797" s="121">
        <v>37005</v>
      </c>
      <c r="BY5797" s="121">
        <v>33701</v>
      </c>
      <c r="BZ5797" s="121">
        <v>28214</v>
      </c>
      <c r="CA5797" s="121">
        <v>20756</v>
      </c>
      <c r="CB5797" s="121">
        <v>24974</v>
      </c>
      <c r="CC5797" s="121">
        <v>29980</v>
      </c>
      <c r="CD5797" s="121">
        <v>4750.8580000000002</v>
      </c>
      <c r="CE5797" s="121">
        <v>4015.5129999999999</v>
      </c>
      <c r="CF5797" s="121">
        <v>3878.451</v>
      </c>
      <c r="CG5797" s="121">
        <v>4234.4040000000005</v>
      </c>
      <c r="CH5797" s="121">
        <v>3634.0149999999999</v>
      </c>
      <c r="CI5797" s="121">
        <v>5211.7839999999997</v>
      </c>
      <c r="CJ5797" s="121">
        <v>6838.0259999999998</v>
      </c>
      <c r="CK5797" s="121">
        <v>6227.4780000000001</v>
      </c>
      <c r="CL5797" s="121">
        <v>5213.6109999999999</v>
      </c>
      <c r="CM5797" s="121">
        <v>3835.5650000000001</v>
      </c>
      <c r="CN5797" s="121">
        <v>4614.8050000000003</v>
      </c>
      <c r="CO5797" s="121">
        <v>5540.06</v>
      </c>
      <c r="CP5797" s="121">
        <v>585264</v>
      </c>
      <c r="CQ5797" s="121">
        <v>300931</v>
      </c>
      <c r="CR5797" s="121">
        <v>603238</v>
      </c>
      <c r="CS5797" s="121">
        <v>310155</v>
      </c>
      <c r="CT5797" s="121">
        <v>57994.57</v>
      </c>
      <c r="CU5797" s="119">
        <v>2023</v>
      </c>
    </row>
    <row r="5798" spans="1:99" ht="66.599999999999994" x14ac:dyDescent="0.3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19">
        <v>99999</v>
      </c>
      <c r="D5798" s="120" t="s">
        <v>216</v>
      </c>
      <c r="E5798" s="119" t="s">
        <v>27522</v>
      </c>
      <c r="F5798" s="120" t="s">
        <v>27523</v>
      </c>
      <c r="G5798" s="120" t="s">
        <v>27523</v>
      </c>
      <c r="H5798" s="119">
        <v>99999</v>
      </c>
      <c r="I5798" s="120" t="s">
        <v>53</v>
      </c>
      <c r="J5798" s="120" t="s">
        <v>2971</v>
      </c>
      <c r="K5798" s="120" t="s">
        <v>210</v>
      </c>
      <c r="L5798" s="120" t="s">
        <v>210</v>
      </c>
      <c r="M5798" s="119">
        <v>99999</v>
      </c>
      <c r="N5798" s="119">
        <v>7</v>
      </c>
      <c r="O5798" s="120" t="s">
        <v>27529</v>
      </c>
      <c r="P5798" s="120" t="s">
        <v>53</v>
      </c>
      <c r="Q5798" s="120" t="s">
        <v>242</v>
      </c>
      <c r="R5798" s="120" t="s">
        <v>242</v>
      </c>
      <c r="S5798" s="120" t="s">
        <v>27523</v>
      </c>
      <c r="T5798" s="120" t="s">
        <v>210</v>
      </c>
      <c r="U5798" s="120" t="s">
        <v>29915</v>
      </c>
      <c r="V5798" s="121">
        <v>126162</v>
      </c>
      <c r="W5798" s="121">
        <v>113675</v>
      </c>
      <c r="X5798" s="121">
        <v>123826</v>
      </c>
      <c r="Y5798" s="121">
        <v>98585</v>
      </c>
      <c r="Z5798" s="121">
        <v>96515</v>
      </c>
      <c r="AA5798" s="121">
        <v>116193</v>
      </c>
      <c r="AB5798" s="121">
        <v>124865</v>
      </c>
      <c r="AC5798" s="121">
        <v>125527</v>
      </c>
      <c r="AD5798" s="121">
        <v>115258</v>
      </c>
      <c r="AE5798" s="121">
        <v>101213</v>
      </c>
      <c r="AF5798" s="121">
        <v>114409</v>
      </c>
      <c r="AG5798" s="121">
        <v>135377</v>
      </c>
      <c r="AH5798" s="121">
        <v>53026</v>
      </c>
      <c r="AI5798" s="121">
        <v>46434</v>
      </c>
      <c r="AJ5798" s="121">
        <v>50068</v>
      </c>
      <c r="AK5798" s="121">
        <v>32923</v>
      </c>
      <c r="AL5798" s="121">
        <v>41383</v>
      </c>
      <c r="AM5798" s="121">
        <v>54739</v>
      </c>
      <c r="AN5798" s="121">
        <v>57809</v>
      </c>
      <c r="AO5798" s="121">
        <v>60562</v>
      </c>
      <c r="AP5798" s="121">
        <v>54784</v>
      </c>
      <c r="AQ5798" s="121">
        <v>40092</v>
      </c>
      <c r="AR5798" s="121">
        <v>54911</v>
      </c>
      <c r="AS5798" s="121">
        <v>58702</v>
      </c>
      <c r="AT5798" s="122">
        <v>1.0329999999999999</v>
      </c>
      <c r="AU5798" s="122">
        <v>1.032</v>
      </c>
      <c r="AV5798" s="122">
        <v>1.032</v>
      </c>
      <c r="AW5798" s="122">
        <v>1.0309999999999999</v>
      </c>
      <c r="AX5798" s="122">
        <v>1.0289999999999999</v>
      </c>
      <c r="AY5798" s="122">
        <v>1.03</v>
      </c>
      <c r="AZ5798" s="122">
        <v>1.03</v>
      </c>
      <c r="BA5798" s="122">
        <v>1.0289999999999999</v>
      </c>
      <c r="BB5798" s="122">
        <v>1.03</v>
      </c>
      <c r="BC5798" s="122">
        <v>1.0309999999999999</v>
      </c>
      <c r="BD5798" s="122">
        <v>1.0309999999999999</v>
      </c>
      <c r="BE5798" s="122">
        <v>1.0309999999999999</v>
      </c>
      <c r="BF5798" s="121">
        <v>130325</v>
      </c>
      <c r="BG5798" s="121">
        <v>117313</v>
      </c>
      <c r="BH5798" s="121">
        <v>127788</v>
      </c>
      <c r="BI5798" s="121">
        <v>101641</v>
      </c>
      <c r="BJ5798" s="121">
        <v>99314</v>
      </c>
      <c r="BK5798" s="121">
        <v>119679</v>
      </c>
      <c r="BL5798" s="121">
        <v>128611</v>
      </c>
      <c r="BM5798" s="121">
        <v>129167</v>
      </c>
      <c r="BN5798" s="121">
        <v>118716</v>
      </c>
      <c r="BO5798" s="121">
        <v>104351</v>
      </c>
      <c r="BP5798" s="121">
        <v>117956</v>
      </c>
      <c r="BQ5798" s="121">
        <v>139574</v>
      </c>
      <c r="BR5798" s="121">
        <v>54776</v>
      </c>
      <c r="BS5798" s="121">
        <v>47920</v>
      </c>
      <c r="BT5798" s="121">
        <v>51670</v>
      </c>
      <c r="BU5798" s="121">
        <v>33944</v>
      </c>
      <c r="BV5798" s="121">
        <v>42583</v>
      </c>
      <c r="BW5798" s="121">
        <v>56381</v>
      </c>
      <c r="BX5798" s="121">
        <v>59543</v>
      </c>
      <c r="BY5798" s="121">
        <v>62318</v>
      </c>
      <c r="BZ5798" s="121">
        <v>56428</v>
      </c>
      <c r="CA5798" s="121">
        <v>41335</v>
      </c>
      <c r="CB5798" s="121">
        <v>56613</v>
      </c>
      <c r="CC5798" s="121">
        <v>60522</v>
      </c>
      <c r="CD5798" s="121">
        <v>11056.255999999999</v>
      </c>
      <c r="CE5798" s="121">
        <v>9672.393</v>
      </c>
      <c r="CF5798" s="121">
        <v>10429.477000000001</v>
      </c>
      <c r="CG5798" s="121">
        <v>6851.51</v>
      </c>
      <c r="CH5798" s="121">
        <v>7726.4080000000004</v>
      </c>
      <c r="CI5798" s="121">
        <v>10267.282999999999</v>
      </c>
      <c r="CJ5798" s="121">
        <v>11201.540999999999</v>
      </c>
      <c r="CK5798" s="121">
        <v>11601.473</v>
      </c>
      <c r="CL5798" s="121">
        <v>10351.209999999999</v>
      </c>
      <c r="CM5798" s="121">
        <v>8343.2569999999996</v>
      </c>
      <c r="CN5798" s="121">
        <v>10611.916999999999</v>
      </c>
      <c r="CO5798" s="121">
        <v>12216.186</v>
      </c>
      <c r="CP5798" s="121">
        <v>1391605</v>
      </c>
      <c r="CQ5798" s="121">
        <v>605433</v>
      </c>
      <c r="CR5798" s="121">
        <v>1434435</v>
      </c>
      <c r="CS5798" s="121">
        <v>624033</v>
      </c>
      <c r="CT5798" s="121">
        <v>120328.91</v>
      </c>
      <c r="CU5798" s="119">
        <v>2023</v>
      </c>
    </row>
    <row r="5799" spans="1:99" ht="66.599999999999994" x14ac:dyDescent="0.3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19">
        <v>99999</v>
      </c>
      <c r="D5799" s="120" t="s">
        <v>213</v>
      </c>
      <c r="E5799" s="119" t="s">
        <v>27522</v>
      </c>
      <c r="F5799" s="120" t="s">
        <v>27523</v>
      </c>
      <c r="G5799" s="120" t="s">
        <v>27523</v>
      </c>
      <c r="H5799" s="119">
        <v>99999</v>
      </c>
      <c r="I5799" s="120" t="s">
        <v>55</v>
      </c>
      <c r="J5799" s="120" t="s">
        <v>27530</v>
      </c>
      <c r="K5799" s="120" t="s">
        <v>210</v>
      </c>
      <c r="L5799" s="120" t="s">
        <v>210</v>
      </c>
      <c r="M5799" s="119">
        <v>99999</v>
      </c>
      <c r="N5799" s="119">
        <v>1</v>
      </c>
      <c r="O5799" s="120" t="s">
        <v>217</v>
      </c>
      <c r="P5799" s="120" t="s">
        <v>53</v>
      </c>
      <c r="Q5799" s="120" t="s">
        <v>242</v>
      </c>
      <c r="R5799" s="120" t="s">
        <v>242</v>
      </c>
      <c r="S5799" s="120" t="s">
        <v>27523</v>
      </c>
      <c r="T5799" s="120" t="s">
        <v>210</v>
      </c>
      <c r="U5799" s="120" t="s">
        <v>29915</v>
      </c>
      <c r="V5799" s="121">
        <v>2167291</v>
      </c>
      <c r="W5799" s="121">
        <v>2580238</v>
      </c>
      <c r="X5799" s="121">
        <v>1966172</v>
      </c>
      <c r="Y5799" s="121">
        <v>1856803</v>
      </c>
      <c r="Z5799" s="121">
        <v>2374757</v>
      </c>
      <c r="AA5799" s="121">
        <v>3721045</v>
      </c>
      <c r="AB5799" s="121">
        <v>4252704</v>
      </c>
      <c r="AC5799" s="121">
        <v>3141972</v>
      </c>
      <c r="AD5799" s="121">
        <v>2636592</v>
      </c>
      <c r="AE5799" s="121">
        <v>7418183</v>
      </c>
      <c r="AF5799" s="121">
        <v>1979365</v>
      </c>
      <c r="AG5799" s="121">
        <v>2109477</v>
      </c>
      <c r="AH5799" s="121">
        <v>2167291</v>
      </c>
      <c r="AI5799" s="121">
        <v>2580238</v>
      </c>
      <c r="AJ5799" s="121">
        <v>1966172</v>
      </c>
      <c r="AK5799" s="121">
        <v>1856803</v>
      </c>
      <c r="AL5799" s="121">
        <v>2374757</v>
      </c>
      <c r="AM5799" s="121">
        <v>3721045</v>
      </c>
      <c r="AN5799" s="121">
        <v>4252704</v>
      </c>
      <c r="AO5799" s="121">
        <v>3141972</v>
      </c>
      <c r="AP5799" s="121">
        <v>2636592</v>
      </c>
      <c r="AQ5799" s="121">
        <v>7418183</v>
      </c>
      <c r="AR5799" s="121">
        <v>1979365</v>
      </c>
      <c r="AS5799" s="121">
        <v>2109477</v>
      </c>
      <c r="AT5799" s="122">
        <v>1.028</v>
      </c>
      <c r="AU5799" s="122">
        <v>1.0229999999999999</v>
      </c>
      <c r="AV5799" s="122">
        <v>1.022</v>
      </c>
      <c r="AW5799" s="122">
        <v>1.0209999999999999</v>
      </c>
      <c r="AX5799" s="122">
        <v>1.022</v>
      </c>
      <c r="AY5799" s="122">
        <v>1.0249999999999999</v>
      </c>
      <c r="AZ5799" s="122">
        <v>1.0249999999999999</v>
      </c>
      <c r="BA5799" s="122">
        <v>1.0229999999999999</v>
      </c>
      <c r="BB5799" s="122">
        <v>1.022</v>
      </c>
      <c r="BC5799" s="122">
        <v>1.022</v>
      </c>
      <c r="BD5799" s="122">
        <v>1.0229999999999999</v>
      </c>
      <c r="BE5799" s="122">
        <v>1.028</v>
      </c>
      <c r="BF5799" s="121">
        <v>2227975</v>
      </c>
      <c r="BG5799" s="121">
        <v>2639583</v>
      </c>
      <c r="BH5799" s="121">
        <v>2009428</v>
      </c>
      <c r="BI5799" s="121">
        <v>1895797</v>
      </c>
      <c r="BJ5799" s="121">
        <v>2427002</v>
      </c>
      <c r="BK5799" s="121">
        <v>3814071</v>
      </c>
      <c r="BL5799" s="121">
        <v>4359022</v>
      </c>
      <c r="BM5799" s="121">
        <v>3214237</v>
      </c>
      <c r="BN5799" s="121">
        <v>2694598</v>
      </c>
      <c r="BO5799" s="121">
        <v>7581383</v>
      </c>
      <c r="BP5799" s="121">
        <v>2024891</v>
      </c>
      <c r="BQ5799" s="121">
        <v>2168543</v>
      </c>
      <c r="BR5799" s="121">
        <v>2227975</v>
      </c>
      <c r="BS5799" s="121">
        <v>2639583</v>
      </c>
      <c r="BT5799" s="121">
        <v>2009428</v>
      </c>
      <c r="BU5799" s="121">
        <v>1895797</v>
      </c>
      <c r="BV5799" s="121">
        <v>2427002</v>
      </c>
      <c r="BW5799" s="121">
        <v>3814071</v>
      </c>
      <c r="BX5799" s="121">
        <v>4359022</v>
      </c>
      <c r="BY5799" s="121">
        <v>3214237</v>
      </c>
      <c r="BZ5799" s="121">
        <v>2694598</v>
      </c>
      <c r="CA5799" s="121">
        <v>7581383</v>
      </c>
      <c r="CB5799" s="121">
        <v>2024891</v>
      </c>
      <c r="CC5799" s="121">
        <v>2168543</v>
      </c>
      <c r="CD5799" s="121">
        <v>173796.03</v>
      </c>
      <c r="CE5799" s="121">
        <v>189928.82</v>
      </c>
      <c r="CF5799" s="121">
        <v>161757.18</v>
      </c>
      <c r="CG5799" s="121">
        <v>151211.48000000001</v>
      </c>
      <c r="CH5799" s="121">
        <v>197176.41</v>
      </c>
      <c r="CI5799" s="121">
        <v>340429.77</v>
      </c>
      <c r="CJ5799" s="121">
        <v>395745.05</v>
      </c>
      <c r="CK5799" s="121">
        <v>270305.01</v>
      </c>
      <c r="CL5799" s="121">
        <v>219705.75</v>
      </c>
      <c r="CM5799" s="121">
        <v>736117.99</v>
      </c>
      <c r="CN5799" s="121">
        <v>163413.69</v>
      </c>
      <c r="CO5799" s="121">
        <v>173817.62</v>
      </c>
      <c r="CP5799" s="121">
        <v>36204599</v>
      </c>
      <c r="CQ5799" s="121">
        <v>36204599</v>
      </c>
      <c r="CR5799" s="121">
        <v>37056530</v>
      </c>
      <c r="CS5799" s="121">
        <v>37056530</v>
      </c>
      <c r="CT5799" s="121">
        <v>3173404.8</v>
      </c>
      <c r="CU5799" s="119">
        <v>2023</v>
      </c>
    </row>
    <row r="5800" spans="1:99" ht="66.599999999999994" x14ac:dyDescent="0.3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19">
        <v>99999</v>
      </c>
      <c r="D5800" s="120" t="s">
        <v>216</v>
      </c>
      <c r="E5800" s="119" t="s">
        <v>27522</v>
      </c>
      <c r="F5800" s="120" t="s">
        <v>27523</v>
      </c>
      <c r="G5800" s="120" t="s">
        <v>27523</v>
      </c>
      <c r="H5800" s="119">
        <v>99999</v>
      </c>
      <c r="I5800" s="120" t="s">
        <v>55</v>
      </c>
      <c r="J5800" s="120" t="s">
        <v>27530</v>
      </c>
      <c r="K5800" s="120" t="s">
        <v>210</v>
      </c>
      <c r="L5800" s="120" t="s">
        <v>210</v>
      </c>
      <c r="M5800" s="119">
        <v>99999</v>
      </c>
      <c r="N5800" s="119">
        <v>3</v>
      </c>
      <c r="O5800" s="120" t="s">
        <v>27534</v>
      </c>
      <c r="P5800" s="120" t="s">
        <v>53</v>
      </c>
      <c r="Q5800" s="120" t="s">
        <v>242</v>
      </c>
      <c r="R5800" s="120" t="s">
        <v>242</v>
      </c>
      <c r="S5800" s="120" t="s">
        <v>27523</v>
      </c>
      <c r="T5800" s="120" t="s">
        <v>210</v>
      </c>
      <c r="U5800" s="120" t="s">
        <v>29915</v>
      </c>
      <c r="V5800" s="121">
        <v>523560</v>
      </c>
      <c r="W5800" s="121">
        <v>490944</v>
      </c>
      <c r="X5800" s="121">
        <v>521503</v>
      </c>
      <c r="Y5800" s="121">
        <v>482070</v>
      </c>
      <c r="Z5800" s="121">
        <v>521607</v>
      </c>
      <c r="AA5800" s="121">
        <v>560510</v>
      </c>
      <c r="AB5800" s="121">
        <v>588427</v>
      </c>
      <c r="AC5800" s="121">
        <v>613115</v>
      </c>
      <c r="AD5800" s="121">
        <v>578277</v>
      </c>
      <c r="AE5800" s="121">
        <v>539509</v>
      </c>
      <c r="AF5800" s="121">
        <v>531180</v>
      </c>
      <c r="AG5800" s="121">
        <v>572435</v>
      </c>
      <c r="AH5800" s="121">
        <v>380325</v>
      </c>
      <c r="AI5800" s="121">
        <v>365588</v>
      </c>
      <c r="AJ5800" s="121">
        <v>365902</v>
      </c>
      <c r="AK5800" s="121">
        <v>356104</v>
      </c>
      <c r="AL5800" s="121">
        <v>427189</v>
      </c>
      <c r="AM5800" s="121">
        <v>472682</v>
      </c>
      <c r="AN5800" s="121">
        <v>511365</v>
      </c>
      <c r="AO5800" s="121">
        <v>549346</v>
      </c>
      <c r="AP5800" s="121">
        <v>510101</v>
      </c>
      <c r="AQ5800" s="121">
        <v>443022</v>
      </c>
      <c r="AR5800" s="121">
        <v>418073</v>
      </c>
      <c r="AS5800" s="121">
        <v>442710</v>
      </c>
      <c r="AT5800" s="122">
        <v>1.028</v>
      </c>
      <c r="AU5800" s="122">
        <v>1.0229999999999999</v>
      </c>
      <c r="AV5800" s="122">
        <v>1.022</v>
      </c>
      <c r="AW5800" s="122">
        <v>1.0209999999999999</v>
      </c>
      <c r="AX5800" s="122">
        <v>1.022</v>
      </c>
      <c r="AY5800" s="122">
        <v>1.0249999999999999</v>
      </c>
      <c r="AZ5800" s="122">
        <v>1.0249999999999999</v>
      </c>
      <c r="BA5800" s="122">
        <v>1.0229999999999999</v>
      </c>
      <c r="BB5800" s="122">
        <v>1.022</v>
      </c>
      <c r="BC5800" s="122">
        <v>1.022</v>
      </c>
      <c r="BD5800" s="122">
        <v>1.0229999999999999</v>
      </c>
      <c r="BE5800" s="122">
        <v>1.028</v>
      </c>
      <c r="BF5800" s="121">
        <v>538220</v>
      </c>
      <c r="BG5800" s="121">
        <v>502236</v>
      </c>
      <c r="BH5800" s="121">
        <v>532976</v>
      </c>
      <c r="BI5800" s="121">
        <v>492194</v>
      </c>
      <c r="BJ5800" s="121">
        <v>533082</v>
      </c>
      <c r="BK5800" s="121">
        <v>574523</v>
      </c>
      <c r="BL5800" s="121">
        <v>603138</v>
      </c>
      <c r="BM5800" s="121">
        <v>627217</v>
      </c>
      <c r="BN5800" s="121">
        <v>590999</v>
      </c>
      <c r="BO5800" s="121">
        <v>551378</v>
      </c>
      <c r="BP5800" s="121">
        <v>543397</v>
      </c>
      <c r="BQ5800" s="121">
        <v>588463</v>
      </c>
      <c r="BR5800" s="121">
        <v>390974</v>
      </c>
      <c r="BS5800" s="121">
        <v>373996</v>
      </c>
      <c r="BT5800" s="121">
        <v>373952</v>
      </c>
      <c r="BU5800" s="121">
        <v>363583</v>
      </c>
      <c r="BV5800" s="121">
        <v>436587</v>
      </c>
      <c r="BW5800" s="121">
        <v>484499</v>
      </c>
      <c r="BX5800" s="121">
        <v>524149</v>
      </c>
      <c r="BY5800" s="121">
        <v>561981</v>
      </c>
      <c r="BZ5800" s="121">
        <v>521324</v>
      </c>
      <c r="CA5800" s="121">
        <v>452769</v>
      </c>
      <c r="CB5800" s="121">
        <v>427688</v>
      </c>
      <c r="CC5800" s="121">
        <v>455106</v>
      </c>
      <c r="CD5800" s="121">
        <v>51789.205000000002</v>
      </c>
      <c r="CE5800" s="121">
        <v>49543.02</v>
      </c>
      <c r="CF5800" s="121">
        <v>49533.514999999999</v>
      </c>
      <c r="CG5800" s="121">
        <v>48175.607000000004</v>
      </c>
      <c r="CH5800" s="121">
        <v>57860.317000000003</v>
      </c>
      <c r="CI5800" s="121">
        <v>64215.851000000002</v>
      </c>
      <c r="CJ5800" s="121">
        <v>69480.835999999996</v>
      </c>
      <c r="CK5800" s="121">
        <v>74499.968999999997</v>
      </c>
      <c r="CL5800" s="121">
        <v>69105.728000000003</v>
      </c>
      <c r="CM5800" s="121">
        <v>60009.777999999998</v>
      </c>
      <c r="CN5800" s="121">
        <v>56668.237000000001</v>
      </c>
      <c r="CO5800" s="121">
        <v>60293.087</v>
      </c>
      <c r="CP5800" s="121">
        <v>6523137</v>
      </c>
      <c r="CQ5800" s="121">
        <v>5242407</v>
      </c>
      <c r="CR5800" s="121">
        <v>6677823</v>
      </c>
      <c r="CS5800" s="121">
        <v>5366608</v>
      </c>
      <c r="CT5800" s="121">
        <v>711175.15</v>
      </c>
      <c r="CU5800" s="119">
        <v>2023</v>
      </c>
    </row>
    <row r="5801" spans="1:99" ht="66.599999999999994" x14ac:dyDescent="0.3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19">
        <v>99999</v>
      </c>
      <c r="D5801" s="120" t="s">
        <v>213</v>
      </c>
      <c r="E5801" s="119" t="s">
        <v>27522</v>
      </c>
      <c r="F5801" s="120" t="s">
        <v>27523</v>
      </c>
      <c r="G5801" s="120" t="s">
        <v>27523</v>
      </c>
      <c r="H5801" s="119">
        <v>99999</v>
      </c>
      <c r="I5801" s="120" t="s">
        <v>58</v>
      </c>
      <c r="J5801" s="120" t="s">
        <v>27526</v>
      </c>
      <c r="K5801" s="120" t="s">
        <v>210</v>
      </c>
      <c r="L5801" s="120" t="s">
        <v>210</v>
      </c>
      <c r="M5801" s="119">
        <v>99999</v>
      </c>
      <c r="N5801" s="119">
        <v>1</v>
      </c>
      <c r="O5801" s="120" t="s">
        <v>217</v>
      </c>
      <c r="P5801" s="120" t="s">
        <v>53</v>
      </c>
      <c r="Q5801" s="120" t="s">
        <v>242</v>
      </c>
      <c r="R5801" s="120" t="s">
        <v>242</v>
      </c>
      <c r="S5801" s="120" t="s">
        <v>27523</v>
      </c>
      <c r="T5801" s="120" t="s">
        <v>210</v>
      </c>
      <c r="U5801" s="120" t="s">
        <v>29915</v>
      </c>
      <c r="V5801" s="121">
        <v>1009379</v>
      </c>
      <c r="W5801" s="121">
        <v>857831</v>
      </c>
      <c r="X5801" s="121">
        <v>1037595</v>
      </c>
      <c r="Y5801" s="121">
        <v>864408</v>
      </c>
      <c r="Z5801" s="121">
        <v>753447</v>
      </c>
      <c r="AA5801" s="121">
        <v>1032133</v>
      </c>
      <c r="AB5801" s="121">
        <v>1334705</v>
      </c>
      <c r="AC5801" s="121">
        <v>1296906</v>
      </c>
      <c r="AD5801" s="121">
        <v>1023722</v>
      </c>
      <c r="AE5801" s="121">
        <v>1007918</v>
      </c>
      <c r="AF5801" s="121">
        <v>952437</v>
      </c>
      <c r="AG5801" s="121">
        <v>1061470</v>
      </c>
      <c r="AH5801" s="121">
        <v>1009379</v>
      </c>
      <c r="AI5801" s="121">
        <v>857831</v>
      </c>
      <c r="AJ5801" s="121">
        <v>1037595</v>
      </c>
      <c r="AK5801" s="121">
        <v>864408</v>
      </c>
      <c r="AL5801" s="121">
        <v>753447</v>
      </c>
      <c r="AM5801" s="121">
        <v>1032133</v>
      </c>
      <c r="AN5801" s="121">
        <v>1334705</v>
      </c>
      <c r="AO5801" s="121">
        <v>1296906</v>
      </c>
      <c r="AP5801" s="121">
        <v>1023722</v>
      </c>
      <c r="AQ5801" s="121">
        <v>1007918</v>
      </c>
      <c r="AR5801" s="121">
        <v>952437</v>
      </c>
      <c r="AS5801" s="121">
        <v>1061470</v>
      </c>
      <c r="AT5801" s="122">
        <v>1.0780000000000001</v>
      </c>
      <c r="AU5801" s="122">
        <v>1.073</v>
      </c>
      <c r="AV5801" s="122">
        <v>1.0760000000000001</v>
      </c>
      <c r="AW5801" s="122">
        <v>1.0549999999999999</v>
      </c>
      <c r="AX5801" s="122">
        <v>1.075</v>
      </c>
      <c r="AY5801" s="122">
        <v>1.0880000000000001</v>
      </c>
      <c r="AZ5801" s="122">
        <v>1.089</v>
      </c>
      <c r="BA5801" s="122">
        <v>1.0900000000000001</v>
      </c>
      <c r="BB5801" s="122">
        <v>1.0960000000000001</v>
      </c>
      <c r="BC5801" s="122">
        <v>1.0840000000000001</v>
      </c>
      <c r="BD5801" s="122">
        <v>1.081</v>
      </c>
      <c r="BE5801" s="122">
        <v>1.0940000000000001</v>
      </c>
      <c r="BF5801" s="121">
        <v>1088111</v>
      </c>
      <c r="BG5801" s="121">
        <v>920453</v>
      </c>
      <c r="BH5801" s="121">
        <v>1116452</v>
      </c>
      <c r="BI5801" s="121">
        <v>911950</v>
      </c>
      <c r="BJ5801" s="121">
        <v>809956</v>
      </c>
      <c r="BK5801" s="121">
        <v>1122961</v>
      </c>
      <c r="BL5801" s="121">
        <v>1453494</v>
      </c>
      <c r="BM5801" s="121">
        <v>1413628</v>
      </c>
      <c r="BN5801" s="121">
        <v>1121999</v>
      </c>
      <c r="BO5801" s="121">
        <v>1092583</v>
      </c>
      <c r="BP5801" s="121">
        <v>1029584</v>
      </c>
      <c r="BQ5801" s="121">
        <v>1161248</v>
      </c>
      <c r="BR5801" s="121">
        <v>1088111</v>
      </c>
      <c r="BS5801" s="121">
        <v>920453</v>
      </c>
      <c r="BT5801" s="121">
        <v>1116452</v>
      </c>
      <c r="BU5801" s="121">
        <v>911950</v>
      </c>
      <c r="BV5801" s="121">
        <v>809956</v>
      </c>
      <c r="BW5801" s="121">
        <v>1122961</v>
      </c>
      <c r="BX5801" s="121">
        <v>1453494</v>
      </c>
      <c r="BY5801" s="121">
        <v>1413628</v>
      </c>
      <c r="BZ5801" s="121">
        <v>1121999</v>
      </c>
      <c r="CA5801" s="121">
        <v>1092583</v>
      </c>
      <c r="CB5801" s="121">
        <v>1029584</v>
      </c>
      <c r="CC5801" s="121">
        <v>1161248</v>
      </c>
      <c r="CD5801" s="121">
        <v>93503.006999999998</v>
      </c>
      <c r="CE5801" s="121">
        <v>78963.572</v>
      </c>
      <c r="CF5801" s="121">
        <v>95443.74</v>
      </c>
      <c r="CG5801" s="121">
        <v>82245.001999999993</v>
      </c>
      <c r="CH5801" s="121">
        <v>74609.978000000003</v>
      </c>
      <c r="CI5801" s="121">
        <v>104971.32</v>
      </c>
      <c r="CJ5801" s="121">
        <v>136417.62</v>
      </c>
      <c r="CK5801" s="121">
        <v>133495.56</v>
      </c>
      <c r="CL5801" s="121">
        <v>102956.24</v>
      </c>
      <c r="CM5801" s="121">
        <v>98126.413</v>
      </c>
      <c r="CN5801" s="121">
        <v>87852.582999999999</v>
      </c>
      <c r="CO5801" s="121">
        <v>101053.64</v>
      </c>
      <c r="CP5801" s="121">
        <v>12231951</v>
      </c>
      <c r="CQ5801" s="121">
        <v>12231951</v>
      </c>
      <c r="CR5801" s="121">
        <v>13242419</v>
      </c>
      <c r="CS5801" s="121">
        <v>13242419</v>
      </c>
      <c r="CT5801" s="121">
        <v>1189638.7</v>
      </c>
      <c r="CU5801" s="119">
        <v>2023</v>
      </c>
    </row>
    <row r="5802" spans="1:99" ht="66.599999999999994" x14ac:dyDescent="0.3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19">
        <v>99999</v>
      </c>
      <c r="D5802" s="120" t="s">
        <v>213</v>
      </c>
      <c r="E5802" s="119" t="s">
        <v>27522</v>
      </c>
      <c r="F5802" s="120" t="s">
        <v>27523</v>
      </c>
      <c r="G5802" s="120" t="s">
        <v>27523</v>
      </c>
      <c r="H5802" s="119">
        <v>99999</v>
      </c>
      <c r="I5802" s="120" t="s">
        <v>59</v>
      </c>
      <c r="J5802" s="120" t="s">
        <v>27535</v>
      </c>
      <c r="K5802" s="120" t="s">
        <v>210</v>
      </c>
      <c r="L5802" s="120" t="s">
        <v>210</v>
      </c>
      <c r="M5802" s="119">
        <v>99999</v>
      </c>
      <c r="N5802" s="119">
        <v>2</v>
      </c>
      <c r="O5802" s="120" t="s">
        <v>27524</v>
      </c>
      <c r="P5802" s="120" t="s">
        <v>53</v>
      </c>
      <c r="Q5802" s="120" t="s">
        <v>242</v>
      </c>
      <c r="R5802" s="120" t="s">
        <v>242</v>
      </c>
      <c r="S5802" s="120" t="s">
        <v>27523</v>
      </c>
      <c r="T5802" s="120" t="s">
        <v>210</v>
      </c>
      <c r="U5802" s="120" t="s">
        <v>29915</v>
      </c>
      <c r="V5802" s="121">
        <v>1138363</v>
      </c>
      <c r="W5802" s="121">
        <v>1012306</v>
      </c>
      <c r="X5802" s="121">
        <v>1174539</v>
      </c>
      <c r="Y5802" s="121">
        <v>844852</v>
      </c>
      <c r="Z5802" s="121">
        <v>668608</v>
      </c>
      <c r="AA5802" s="121">
        <v>1010576</v>
      </c>
      <c r="AB5802" s="121">
        <v>1288416</v>
      </c>
      <c r="AC5802" s="121">
        <v>1234688</v>
      </c>
      <c r="AD5802" s="121">
        <v>1062123</v>
      </c>
      <c r="AE5802" s="121">
        <v>1005817</v>
      </c>
      <c r="AF5802" s="121">
        <v>1068334</v>
      </c>
      <c r="AG5802" s="121">
        <v>1183149</v>
      </c>
      <c r="AH5802" s="121">
        <v>1138363</v>
      </c>
      <c r="AI5802" s="121">
        <v>1012306</v>
      </c>
      <c r="AJ5802" s="121">
        <v>1174539</v>
      </c>
      <c r="AK5802" s="121">
        <v>844852</v>
      </c>
      <c r="AL5802" s="121">
        <v>668608</v>
      </c>
      <c r="AM5802" s="121">
        <v>1010576</v>
      </c>
      <c r="AN5802" s="121">
        <v>1288416</v>
      </c>
      <c r="AO5802" s="121">
        <v>1234688</v>
      </c>
      <c r="AP5802" s="121">
        <v>1062123</v>
      </c>
      <c r="AQ5802" s="121">
        <v>1005817</v>
      </c>
      <c r="AR5802" s="121">
        <v>1068334</v>
      </c>
      <c r="AS5802" s="121">
        <v>1183149</v>
      </c>
      <c r="AT5802" s="122">
        <v>1.0029999999999999</v>
      </c>
      <c r="AU5802" s="122">
        <v>1.0049999999999999</v>
      </c>
      <c r="AV5802" s="122">
        <v>1.004</v>
      </c>
      <c r="AW5802" s="122">
        <v>1.0269999999999999</v>
      </c>
      <c r="AX5802" s="122">
        <v>1.0269999999999999</v>
      </c>
      <c r="AY5802" s="122">
        <v>1.0049999999999999</v>
      </c>
      <c r="AZ5802" s="122">
        <v>1.004</v>
      </c>
      <c r="BA5802" s="122">
        <v>1.0029999999999999</v>
      </c>
      <c r="BB5802" s="122">
        <v>1.0049999999999999</v>
      </c>
      <c r="BC5802" s="122">
        <v>1.0069999999999999</v>
      </c>
      <c r="BD5802" s="122">
        <v>1.004</v>
      </c>
      <c r="BE5802" s="122">
        <v>1.006</v>
      </c>
      <c r="BF5802" s="121">
        <v>1141778</v>
      </c>
      <c r="BG5802" s="121">
        <v>1017368</v>
      </c>
      <c r="BH5802" s="121">
        <v>1179237</v>
      </c>
      <c r="BI5802" s="121">
        <v>867663</v>
      </c>
      <c r="BJ5802" s="121">
        <v>686660</v>
      </c>
      <c r="BK5802" s="121">
        <v>1015629</v>
      </c>
      <c r="BL5802" s="121">
        <v>1293570</v>
      </c>
      <c r="BM5802" s="121">
        <v>1238392</v>
      </c>
      <c r="BN5802" s="121">
        <v>1067434</v>
      </c>
      <c r="BO5802" s="121">
        <v>1012858</v>
      </c>
      <c r="BP5802" s="121">
        <v>1072607</v>
      </c>
      <c r="BQ5802" s="121">
        <v>1190248</v>
      </c>
      <c r="BR5802" s="121">
        <v>1141778</v>
      </c>
      <c r="BS5802" s="121">
        <v>1017368</v>
      </c>
      <c r="BT5802" s="121">
        <v>1179237</v>
      </c>
      <c r="BU5802" s="121">
        <v>867663</v>
      </c>
      <c r="BV5802" s="121">
        <v>686660</v>
      </c>
      <c r="BW5802" s="121">
        <v>1015629</v>
      </c>
      <c r="BX5802" s="121">
        <v>1293570</v>
      </c>
      <c r="BY5802" s="121">
        <v>1238392</v>
      </c>
      <c r="BZ5802" s="121">
        <v>1067434</v>
      </c>
      <c r="CA5802" s="121">
        <v>1012858</v>
      </c>
      <c r="CB5802" s="121">
        <v>1072607</v>
      </c>
      <c r="CC5802" s="121">
        <v>1190248</v>
      </c>
      <c r="CD5802" s="121">
        <v>108333.67</v>
      </c>
      <c r="CE5802" s="121">
        <v>95117.993000000002</v>
      </c>
      <c r="CF5802" s="121">
        <v>110154.14</v>
      </c>
      <c r="CG5802" s="121">
        <v>79244.84</v>
      </c>
      <c r="CH5802" s="121">
        <v>59620.726999999999</v>
      </c>
      <c r="CI5802" s="121">
        <v>93048.104000000007</v>
      </c>
      <c r="CJ5802" s="121">
        <v>119076.6</v>
      </c>
      <c r="CK5802" s="121">
        <v>113342</v>
      </c>
      <c r="CL5802" s="121">
        <v>100476.06</v>
      </c>
      <c r="CM5802" s="121">
        <v>91026.377999999997</v>
      </c>
      <c r="CN5802" s="121">
        <v>97204.645999999993</v>
      </c>
      <c r="CO5802" s="121">
        <v>112457.93</v>
      </c>
      <c r="CP5802" s="121">
        <v>12691771</v>
      </c>
      <c r="CQ5802" s="121">
        <v>12691771</v>
      </c>
      <c r="CR5802" s="121">
        <v>12783444</v>
      </c>
      <c r="CS5802" s="121">
        <v>12783444</v>
      </c>
      <c r="CT5802" s="121">
        <v>1179103.1000000001</v>
      </c>
      <c r="CU5802" s="119">
        <v>2023</v>
      </c>
    </row>
    <row r="5803" spans="1:99" ht="66.599999999999994" x14ac:dyDescent="0.3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19">
        <v>99999</v>
      </c>
      <c r="D5803" s="120" t="s">
        <v>213</v>
      </c>
      <c r="E5803" s="119" t="s">
        <v>27522</v>
      </c>
      <c r="F5803" s="120" t="s">
        <v>27523</v>
      </c>
      <c r="G5803" s="120" t="s">
        <v>27523</v>
      </c>
      <c r="H5803" s="119">
        <v>99999</v>
      </c>
      <c r="I5803" s="120" t="s">
        <v>60</v>
      </c>
      <c r="J5803" s="120" t="s">
        <v>27525</v>
      </c>
      <c r="K5803" s="120" t="s">
        <v>210</v>
      </c>
      <c r="L5803" s="120" t="s">
        <v>210</v>
      </c>
      <c r="M5803" s="119">
        <v>99999</v>
      </c>
      <c r="N5803" s="119">
        <v>2</v>
      </c>
      <c r="O5803" s="120" t="s">
        <v>27524</v>
      </c>
      <c r="P5803" s="120" t="s">
        <v>53</v>
      </c>
      <c r="Q5803" s="120" t="s">
        <v>242</v>
      </c>
      <c r="R5803" s="120" t="s">
        <v>242</v>
      </c>
      <c r="S5803" s="120" t="s">
        <v>27523</v>
      </c>
      <c r="T5803" s="120" t="s">
        <v>210</v>
      </c>
      <c r="U5803" s="120" t="s">
        <v>29915</v>
      </c>
      <c r="V5803" s="121">
        <v>1798313</v>
      </c>
      <c r="W5803" s="121">
        <v>1613119</v>
      </c>
      <c r="X5803" s="121">
        <v>1752556</v>
      </c>
      <c r="Y5803" s="121">
        <v>1556380</v>
      </c>
      <c r="Z5803" s="121">
        <v>1686007</v>
      </c>
      <c r="AA5803" s="121">
        <v>2058609</v>
      </c>
      <c r="AB5803" s="121">
        <v>2534888</v>
      </c>
      <c r="AC5803" s="121">
        <v>2256379</v>
      </c>
      <c r="AD5803" s="121">
        <v>1978537</v>
      </c>
      <c r="AE5803" s="121">
        <v>1694297</v>
      </c>
      <c r="AF5803" s="121">
        <v>1764435</v>
      </c>
      <c r="AG5803" s="121">
        <v>1774013</v>
      </c>
      <c r="AH5803" s="121">
        <v>1798313</v>
      </c>
      <c r="AI5803" s="121">
        <v>1613119</v>
      </c>
      <c r="AJ5803" s="121">
        <v>1752556</v>
      </c>
      <c r="AK5803" s="121">
        <v>1556380</v>
      </c>
      <c r="AL5803" s="121">
        <v>1686007</v>
      </c>
      <c r="AM5803" s="121">
        <v>2058609</v>
      </c>
      <c r="AN5803" s="121">
        <v>2534888</v>
      </c>
      <c r="AO5803" s="121">
        <v>2256379</v>
      </c>
      <c r="AP5803" s="121">
        <v>1978537</v>
      </c>
      <c r="AQ5803" s="121">
        <v>1694297</v>
      </c>
      <c r="AR5803" s="121">
        <v>1764435</v>
      </c>
      <c r="AS5803" s="121">
        <v>1774013</v>
      </c>
      <c r="AT5803" s="122">
        <v>1.034</v>
      </c>
      <c r="AU5803" s="122">
        <v>1.0289999999999999</v>
      </c>
      <c r="AV5803" s="122">
        <v>1.0269999999999999</v>
      </c>
      <c r="AW5803" s="122">
        <v>1.0249999999999999</v>
      </c>
      <c r="AX5803" s="122">
        <v>1.0409999999999999</v>
      </c>
      <c r="AY5803" s="122">
        <v>1.036</v>
      </c>
      <c r="AZ5803" s="122">
        <v>1.044</v>
      </c>
      <c r="BA5803" s="122">
        <v>1.0429999999999999</v>
      </c>
      <c r="BB5803" s="122">
        <v>1.0369999999999999</v>
      </c>
      <c r="BC5803" s="122">
        <v>1.04</v>
      </c>
      <c r="BD5803" s="122">
        <v>1.036</v>
      </c>
      <c r="BE5803" s="122">
        <v>1.0429999999999999</v>
      </c>
      <c r="BF5803" s="121">
        <v>1859455</v>
      </c>
      <c r="BG5803" s="121">
        <v>1659899</v>
      </c>
      <c r="BH5803" s="121">
        <v>1799875</v>
      </c>
      <c r="BI5803" s="121">
        <v>1595290</v>
      </c>
      <c r="BJ5803" s="121">
        <v>1755133</v>
      </c>
      <c r="BK5803" s="121">
        <v>2132719</v>
      </c>
      <c r="BL5803" s="121">
        <v>2646423</v>
      </c>
      <c r="BM5803" s="121">
        <v>2353403</v>
      </c>
      <c r="BN5803" s="121">
        <v>2051743</v>
      </c>
      <c r="BO5803" s="121">
        <v>1762068</v>
      </c>
      <c r="BP5803" s="121">
        <v>1827955</v>
      </c>
      <c r="BQ5803" s="121">
        <v>1850295</v>
      </c>
      <c r="BR5803" s="121">
        <v>1859455</v>
      </c>
      <c r="BS5803" s="121">
        <v>1659899</v>
      </c>
      <c r="BT5803" s="121">
        <v>1799875</v>
      </c>
      <c r="BU5803" s="121">
        <v>1595290</v>
      </c>
      <c r="BV5803" s="121">
        <v>1755133</v>
      </c>
      <c r="BW5803" s="121">
        <v>2132719</v>
      </c>
      <c r="BX5803" s="121">
        <v>2646423</v>
      </c>
      <c r="BY5803" s="121">
        <v>2353403</v>
      </c>
      <c r="BZ5803" s="121">
        <v>2051743</v>
      </c>
      <c r="CA5803" s="121">
        <v>1762068</v>
      </c>
      <c r="CB5803" s="121">
        <v>1827955</v>
      </c>
      <c r="CC5803" s="121">
        <v>1850295</v>
      </c>
      <c r="CD5803" s="121">
        <v>161121.13</v>
      </c>
      <c r="CE5803" s="121">
        <v>146219.92000000001</v>
      </c>
      <c r="CF5803" s="121">
        <v>155064.98000000001</v>
      </c>
      <c r="CG5803" s="121">
        <v>141336.32999999999</v>
      </c>
      <c r="CH5803" s="121">
        <v>157666.46</v>
      </c>
      <c r="CI5803" s="121">
        <v>192821.22</v>
      </c>
      <c r="CJ5803" s="121">
        <v>250443.01</v>
      </c>
      <c r="CK5803" s="121">
        <v>213879.15</v>
      </c>
      <c r="CL5803" s="121">
        <v>184958.82</v>
      </c>
      <c r="CM5803" s="121">
        <v>159558.98000000001</v>
      </c>
      <c r="CN5803" s="121">
        <v>160977.88</v>
      </c>
      <c r="CO5803" s="121">
        <v>158666.99</v>
      </c>
      <c r="CP5803" s="121">
        <v>22467533</v>
      </c>
      <c r="CQ5803" s="121">
        <v>22467533</v>
      </c>
      <c r="CR5803" s="121">
        <v>23294258</v>
      </c>
      <c r="CS5803" s="121">
        <v>23294258</v>
      </c>
      <c r="CT5803" s="121">
        <v>2082714.9</v>
      </c>
      <c r="CU5803" s="119">
        <v>2023</v>
      </c>
    </row>
    <row r="5804" spans="1:99" ht="66.599999999999994" x14ac:dyDescent="0.3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19">
        <v>99999</v>
      </c>
      <c r="D5804" s="120" t="s">
        <v>216</v>
      </c>
      <c r="E5804" s="119" t="s">
        <v>27522</v>
      </c>
      <c r="F5804" s="120" t="s">
        <v>27523</v>
      </c>
      <c r="G5804" s="120" t="s">
        <v>27523</v>
      </c>
      <c r="H5804" s="119">
        <v>99999</v>
      </c>
      <c r="I5804" s="120" t="s">
        <v>60</v>
      </c>
      <c r="J5804" s="120" t="s">
        <v>27525</v>
      </c>
      <c r="K5804" s="120" t="s">
        <v>210</v>
      </c>
      <c r="L5804" s="120" t="s">
        <v>210</v>
      </c>
      <c r="M5804" s="119">
        <v>99999</v>
      </c>
      <c r="N5804" s="119">
        <v>5</v>
      </c>
      <c r="O5804" s="120" t="s">
        <v>27537</v>
      </c>
      <c r="P5804" s="120" t="s">
        <v>53</v>
      </c>
      <c r="Q5804" s="120" t="s">
        <v>242</v>
      </c>
      <c r="R5804" s="120" t="s">
        <v>242</v>
      </c>
      <c r="S5804" s="120" t="s">
        <v>27523</v>
      </c>
      <c r="T5804" s="120" t="s">
        <v>210</v>
      </c>
      <c r="U5804" s="120" t="s">
        <v>29915</v>
      </c>
      <c r="V5804" s="121">
        <v>19350</v>
      </c>
      <c r="W5804" s="121">
        <v>17309</v>
      </c>
      <c r="X5804" s="121">
        <v>18253</v>
      </c>
      <c r="Y5804" s="121">
        <v>14878</v>
      </c>
      <c r="Z5804" s="121">
        <v>14711</v>
      </c>
      <c r="AA5804" s="121">
        <v>18021</v>
      </c>
      <c r="AB5804" s="121">
        <v>20307</v>
      </c>
      <c r="AC5804" s="121">
        <v>19942</v>
      </c>
      <c r="AD5804" s="121">
        <v>17998</v>
      </c>
      <c r="AE5804" s="121">
        <v>15418</v>
      </c>
      <c r="AF5804" s="121">
        <v>18111</v>
      </c>
      <c r="AG5804" s="121">
        <v>20541</v>
      </c>
      <c r="AH5804" s="121">
        <v>6567</v>
      </c>
      <c r="AI5804" s="121">
        <v>5644</v>
      </c>
      <c r="AJ5804" s="121">
        <v>5684</v>
      </c>
      <c r="AK5804" s="121">
        <v>5291</v>
      </c>
      <c r="AL5804" s="121">
        <v>4842</v>
      </c>
      <c r="AM5804" s="121">
        <v>6814</v>
      </c>
      <c r="AN5804" s="121">
        <v>8417</v>
      </c>
      <c r="AO5804" s="121">
        <v>7953</v>
      </c>
      <c r="AP5804" s="121">
        <v>6826</v>
      </c>
      <c r="AQ5804" s="121">
        <v>5154</v>
      </c>
      <c r="AR5804" s="121">
        <v>6341</v>
      </c>
      <c r="AS5804" s="121">
        <v>7456</v>
      </c>
      <c r="AT5804" s="122">
        <v>1.034</v>
      </c>
      <c r="AU5804" s="122">
        <v>1.0289999999999999</v>
      </c>
      <c r="AV5804" s="122">
        <v>1.0269999999999999</v>
      </c>
      <c r="AW5804" s="122">
        <v>1.0249999999999999</v>
      </c>
      <c r="AX5804" s="122">
        <v>1.0409999999999999</v>
      </c>
      <c r="AY5804" s="122">
        <v>1.036</v>
      </c>
      <c r="AZ5804" s="122">
        <v>1.044</v>
      </c>
      <c r="BA5804" s="122">
        <v>1.0429999999999999</v>
      </c>
      <c r="BB5804" s="122">
        <v>1.0369999999999999</v>
      </c>
      <c r="BC5804" s="122">
        <v>1.04</v>
      </c>
      <c r="BD5804" s="122">
        <v>1.036</v>
      </c>
      <c r="BE5804" s="122">
        <v>1.0429999999999999</v>
      </c>
      <c r="BF5804" s="121">
        <v>20008</v>
      </c>
      <c r="BG5804" s="121">
        <v>17811</v>
      </c>
      <c r="BH5804" s="121">
        <v>18746</v>
      </c>
      <c r="BI5804" s="121">
        <v>15250</v>
      </c>
      <c r="BJ5804" s="121">
        <v>15314</v>
      </c>
      <c r="BK5804" s="121">
        <v>18670</v>
      </c>
      <c r="BL5804" s="121">
        <v>21201</v>
      </c>
      <c r="BM5804" s="121">
        <v>20800</v>
      </c>
      <c r="BN5804" s="121">
        <v>18664</v>
      </c>
      <c r="BO5804" s="121">
        <v>16035</v>
      </c>
      <c r="BP5804" s="121">
        <v>18763</v>
      </c>
      <c r="BQ5804" s="121">
        <v>21424</v>
      </c>
      <c r="BR5804" s="121">
        <v>6790</v>
      </c>
      <c r="BS5804" s="121">
        <v>5808</v>
      </c>
      <c r="BT5804" s="121">
        <v>5837</v>
      </c>
      <c r="BU5804" s="121">
        <v>5423</v>
      </c>
      <c r="BV5804" s="121">
        <v>5041</v>
      </c>
      <c r="BW5804" s="121">
        <v>7059</v>
      </c>
      <c r="BX5804" s="121">
        <v>8787</v>
      </c>
      <c r="BY5804" s="121">
        <v>8295</v>
      </c>
      <c r="BZ5804" s="121">
        <v>7079</v>
      </c>
      <c r="CA5804" s="121">
        <v>5360</v>
      </c>
      <c r="CB5804" s="121">
        <v>6569</v>
      </c>
      <c r="CC5804" s="121">
        <v>7777</v>
      </c>
      <c r="CD5804" s="121">
        <v>1254.7760000000001</v>
      </c>
      <c r="CE5804" s="121">
        <v>1073.2270000000001</v>
      </c>
      <c r="CF5804" s="121">
        <v>1078.6590000000001</v>
      </c>
      <c r="CG5804" s="121">
        <v>1002.194</v>
      </c>
      <c r="CH5804" s="121">
        <v>931.529</v>
      </c>
      <c r="CI5804" s="121">
        <v>1304.4870000000001</v>
      </c>
      <c r="CJ5804" s="121">
        <v>1623.7249999999999</v>
      </c>
      <c r="CK5804" s="121">
        <v>1532.915</v>
      </c>
      <c r="CL5804" s="121">
        <v>1308.0530000000001</v>
      </c>
      <c r="CM5804" s="121">
        <v>990.48</v>
      </c>
      <c r="CN5804" s="121">
        <v>1213.9010000000001</v>
      </c>
      <c r="CO5804" s="121">
        <v>1437.0350000000001</v>
      </c>
      <c r="CP5804" s="121">
        <v>214839</v>
      </c>
      <c r="CQ5804" s="121">
        <v>76989</v>
      </c>
      <c r="CR5804" s="121">
        <v>222686</v>
      </c>
      <c r="CS5804" s="121">
        <v>79825</v>
      </c>
      <c r="CT5804" s="121">
        <v>14750.981</v>
      </c>
      <c r="CU5804" s="119">
        <v>2023</v>
      </c>
    </row>
    <row r="5805" spans="1:99" ht="66.599999999999994" x14ac:dyDescent="0.3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19">
        <v>99999</v>
      </c>
      <c r="D5805" s="120" t="s">
        <v>213</v>
      </c>
      <c r="E5805" s="119" t="s">
        <v>27522</v>
      </c>
      <c r="F5805" s="120" t="s">
        <v>27523</v>
      </c>
      <c r="G5805" s="120" t="s">
        <v>27523</v>
      </c>
      <c r="H5805" s="119">
        <v>99999</v>
      </c>
      <c r="I5805" s="120" t="s">
        <v>61</v>
      </c>
      <c r="J5805" s="120" t="s">
        <v>27525</v>
      </c>
      <c r="K5805" s="120" t="s">
        <v>210</v>
      </c>
      <c r="L5805" s="120" t="s">
        <v>210</v>
      </c>
      <c r="M5805" s="119">
        <v>99999</v>
      </c>
      <c r="N5805" s="119">
        <v>1</v>
      </c>
      <c r="O5805" s="120" t="s">
        <v>217</v>
      </c>
      <c r="P5805" s="120" t="s">
        <v>53</v>
      </c>
      <c r="Q5805" s="120" t="s">
        <v>242</v>
      </c>
      <c r="R5805" s="120" t="s">
        <v>242</v>
      </c>
      <c r="S5805" s="120" t="s">
        <v>27523</v>
      </c>
      <c r="T5805" s="120" t="s">
        <v>210</v>
      </c>
      <c r="U5805" s="120" t="s">
        <v>29915</v>
      </c>
      <c r="V5805" s="121">
        <v>1044477</v>
      </c>
      <c r="W5805" s="121">
        <v>935931</v>
      </c>
      <c r="X5805" s="121">
        <v>1001848</v>
      </c>
      <c r="Y5805" s="121">
        <v>844834</v>
      </c>
      <c r="Z5805" s="121">
        <v>928990</v>
      </c>
      <c r="AA5805" s="121">
        <v>1104273</v>
      </c>
      <c r="AB5805" s="121">
        <v>1239173</v>
      </c>
      <c r="AC5805" s="121">
        <v>1183523</v>
      </c>
      <c r="AD5805" s="121">
        <v>1052657</v>
      </c>
      <c r="AE5805" s="121">
        <v>886572</v>
      </c>
      <c r="AF5805" s="121">
        <v>974793</v>
      </c>
      <c r="AG5805" s="121">
        <v>1034096</v>
      </c>
      <c r="AH5805" s="121">
        <v>1044477</v>
      </c>
      <c r="AI5805" s="121">
        <v>935931</v>
      </c>
      <c r="AJ5805" s="121">
        <v>1001848</v>
      </c>
      <c r="AK5805" s="121">
        <v>844834</v>
      </c>
      <c r="AL5805" s="121">
        <v>928990</v>
      </c>
      <c r="AM5805" s="121">
        <v>1104273</v>
      </c>
      <c r="AN5805" s="121">
        <v>1239173</v>
      </c>
      <c r="AO5805" s="121">
        <v>1183523</v>
      </c>
      <c r="AP5805" s="121">
        <v>1052657</v>
      </c>
      <c r="AQ5805" s="121">
        <v>886572</v>
      </c>
      <c r="AR5805" s="121">
        <v>974793</v>
      </c>
      <c r="AS5805" s="121">
        <v>1034096</v>
      </c>
      <c r="AT5805" s="122">
        <v>1.0549999999999999</v>
      </c>
      <c r="AU5805" s="122">
        <v>1.0529999999999999</v>
      </c>
      <c r="AV5805" s="122">
        <v>1.052</v>
      </c>
      <c r="AW5805" s="122">
        <v>1.048</v>
      </c>
      <c r="AX5805" s="122">
        <v>1.0489999999999999</v>
      </c>
      <c r="AY5805" s="122">
        <v>1.0409999999999999</v>
      </c>
      <c r="AZ5805" s="122">
        <v>1.042</v>
      </c>
      <c r="BA5805" s="122">
        <v>1.06</v>
      </c>
      <c r="BB5805" s="122">
        <v>1.06</v>
      </c>
      <c r="BC5805" s="122">
        <v>1.0620000000000001</v>
      </c>
      <c r="BD5805" s="122">
        <v>1.0609999999999999</v>
      </c>
      <c r="BE5805" s="122">
        <v>1.0580000000000001</v>
      </c>
      <c r="BF5805" s="121">
        <v>1101923</v>
      </c>
      <c r="BG5805" s="121">
        <v>985535</v>
      </c>
      <c r="BH5805" s="121">
        <v>1053944</v>
      </c>
      <c r="BI5805" s="121">
        <v>885386</v>
      </c>
      <c r="BJ5805" s="121">
        <v>974511</v>
      </c>
      <c r="BK5805" s="121">
        <v>1149548</v>
      </c>
      <c r="BL5805" s="121">
        <v>1291218</v>
      </c>
      <c r="BM5805" s="121">
        <v>1254534</v>
      </c>
      <c r="BN5805" s="121">
        <v>1115816</v>
      </c>
      <c r="BO5805" s="121">
        <v>941539</v>
      </c>
      <c r="BP5805" s="121">
        <v>1034255</v>
      </c>
      <c r="BQ5805" s="121">
        <v>1094074</v>
      </c>
      <c r="BR5805" s="121">
        <v>1101923</v>
      </c>
      <c r="BS5805" s="121">
        <v>985535</v>
      </c>
      <c r="BT5805" s="121">
        <v>1053944</v>
      </c>
      <c r="BU5805" s="121">
        <v>885386</v>
      </c>
      <c r="BV5805" s="121">
        <v>974511</v>
      </c>
      <c r="BW5805" s="121">
        <v>1149548</v>
      </c>
      <c r="BX5805" s="121">
        <v>1291218</v>
      </c>
      <c r="BY5805" s="121">
        <v>1254534</v>
      </c>
      <c r="BZ5805" s="121">
        <v>1115816</v>
      </c>
      <c r="CA5805" s="121">
        <v>941539</v>
      </c>
      <c r="CB5805" s="121">
        <v>1034255</v>
      </c>
      <c r="CC5805" s="121">
        <v>1094074</v>
      </c>
      <c r="CD5805" s="121">
        <v>136443.03</v>
      </c>
      <c r="CE5805" s="121">
        <v>123051.46</v>
      </c>
      <c r="CF5805" s="121">
        <v>134336.63</v>
      </c>
      <c r="CG5805" s="121">
        <v>106912.97</v>
      </c>
      <c r="CH5805" s="121">
        <v>117705.75</v>
      </c>
      <c r="CI5805" s="121">
        <v>139631.56</v>
      </c>
      <c r="CJ5805" s="121">
        <v>152611.54</v>
      </c>
      <c r="CK5805" s="121">
        <v>152190.13</v>
      </c>
      <c r="CL5805" s="121">
        <v>135960.92000000001</v>
      </c>
      <c r="CM5805" s="121">
        <v>110732.24</v>
      </c>
      <c r="CN5805" s="121">
        <v>123923.92</v>
      </c>
      <c r="CO5805" s="121">
        <v>136161.46</v>
      </c>
      <c r="CP5805" s="121">
        <v>12231167</v>
      </c>
      <c r="CQ5805" s="121">
        <v>12231167</v>
      </c>
      <c r="CR5805" s="121">
        <v>12882283</v>
      </c>
      <c r="CS5805" s="121">
        <v>12882283</v>
      </c>
      <c r="CT5805" s="121">
        <v>1569661.6</v>
      </c>
      <c r="CU5805" s="119">
        <v>2023</v>
      </c>
    </row>
    <row r="5806" spans="1:99" ht="66.599999999999994" x14ac:dyDescent="0.3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19">
        <v>99999</v>
      </c>
      <c r="D5806" s="120" t="s">
        <v>213</v>
      </c>
      <c r="E5806" s="119" t="s">
        <v>27522</v>
      </c>
      <c r="F5806" s="120" t="s">
        <v>27523</v>
      </c>
      <c r="G5806" s="120" t="s">
        <v>27523</v>
      </c>
      <c r="H5806" s="119">
        <v>99999</v>
      </c>
      <c r="I5806" s="120" t="s">
        <v>64</v>
      </c>
      <c r="J5806" s="120" t="s">
        <v>27533</v>
      </c>
      <c r="K5806" s="120" t="s">
        <v>210</v>
      </c>
      <c r="L5806" s="120" t="s">
        <v>210</v>
      </c>
      <c r="M5806" s="119">
        <v>99999</v>
      </c>
      <c r="N5806" s="119">
        <v>1</v>
      </c>
      <c r="O5806" s="120" t="s">
        <v>217</v>
      </c>
      <c r="P5806" s="120" t="s">
        <v>53</v>
      </c>
      <c r="Q5806" s="120" t="s">
        <v>242</v>
      </c>
      <c r="R5806" s="120" t="s">
        <v>242</v>
      </c>
      <c r="S5806" s="120" t="s">
        <v>27523</v>
      </c>
      <c r="T5806" s="120" t="s">
        <v>210</v>
      </c>
      <c r="U5806" s="120" t="s">
        <v>29915</v>
      </c>
      <c r="V5806" s="121">
        <v>1634410</v>
      </c>
      <c r="W5806" s="121">
        <v>171094</v>
      </c>
      <c r="X5806" s="121">
        <v>178451</v>
      </c>
      <c r="Y5806" s="121">
        <v>168161</v>
      </c>
      <c r="Z5806" s="121">
        <v>214274</v>
      </c>
      <c r="AA5806" s="121">
        <v>241637</v>
      </c>
      <c r="AB5806" s="121">
        <v>275056</v>
      </c>
      <c r="AC5806" s="121">
        <v>283712</v>
      </c>
      <c r="AD5806" s="121">
        <v>238140</v>
      </c>
      <c r="AE5806" s="121">
        <v>188756</v>
      </c>
      <c r="AF5806" s="121">
        <v>179260</v>
      </c>
      <c r="AG5806" s="121">
        <v>191025</v>
      </c>
      <c r="AH5806" s="121">
        <v>1634410</v>
      </c>
      <c r="AI5806" s="121">
        <v>171094</v>
      </c>
      <c r="AJ5806" s="121">
        <v>178451</v>
      </c>
      <c r="AK5806" s="121">
        <v>168161</v>
      </c>
      <c r="AL5806" s="121">
        <v>214274</v>
      </c>
      <c r="AM5806" s="121">
        <v>241637</v>
      </c>
      <c r="AN5806" s="121">
        <v>275056</v>
      </c>
      <c r="AO5806" s="121">
        <v>283712</v>
      </c>
      <c r="AP5806" s="121">
        <v>238140</v>
      </c>
      <c r="AQ5806" s="121">
        <v>188756</v>
      </c>
      <c r="AR5806" s="121">
        <v>179260</v>
      </c>
      <c r="AS5806" s="121">
        <v>191025</v>
      </c>
      <c r="AT5806" s="122">
        <v>1.0289999999999999</v>
      </c>
      <c r="AU5806" s="122">
        <v>1.026</v>
      </c>
      <c r="AV5806" s="122">
        <v>1.0249999999999999</v>
      </c>
      <c r="AW5806" s="122">
        <v>1.0269999999999999</v>
      </c>
      <c r="AX5806" s="122">
        <v>1.0309999999999999</v>
      </c>
      <c r="AY5806" s="122">
        <v>1.028</v>
      </c>
      <c r="AZ5806" s="122">
        <v>1.0269999999999999</v>
      </c>
      <c r="BA5806" s="122">
        <v>1.0289999999999999</v>
      </c>
      <c r="BB5806" s="122">
        <v>1.03</v>
      </c>
      <c r="BC5806" s="122">
        <v>1.0309999999999999</v>
      </c>
      <c r="BD5806" s="122">
        <v>1.028</v>
      </c>
      <c r="BE5806" s="122">
        <v>1.0269999999999999</v>
      </c>
      <c r="BF5806" s="121">
        <v>1681808</v>
      </c>
      <c r="BG5806" s="121">
        <v>175542</v>
      </c>
      <c r="BH5806" s="121">
        <v>182912</v>
      </c>
      <c r="BI5806" s="121">
        <v>172701</v>
      </c>
      <c r="BJ5806" s="121">
        <v>220916</v>
      </c>
      <c r="BK5806" s="121">
        <v>248403</v>
      </c>
      <c r="BL5806" s="121">
        <v>282483</v>
      </c>
      <c r="BM5806" s="121">
        <v>291940</v>
      </c>
      <c r="BN5806" s="121">
        <v>245284</v>
      </c>
      <c r="BO5806" s="121">
        <v>194607</v>
      </c>
      <c r="BP5806" s="121">
        <v>184279</v>
      </c>
      <c r="BQ5806" s="121">
        <v>196183</v>
      </c>
      <c r="BR5806" s="121">
        <v>1681808</v>
      </c>
      <c r="BS5806" s="121">
        <v>175542</v>
      </c>
      <c r="BT5806" s="121">
        <v>182912</v>
      </c>
      <c r="BU5806" s="121">
        <v>172701</v>
      </c>
      <c r="BV5806" s="121">
        <v>220916</v>
      </c>
      <c r="BW5806" s="121">
        <v>248403</v>
      </c>
      <c r="BX5806" s="121">
        <v>282483</v>
      </c>
      <c r="BY5806" s="121">
        <v>291940</v>
      </c>
      <c r="BZ5806" s="121">
        <v>245284</v>
      </c>
      <c r="CA5806" s="121">
        <v>194607</v>
      </c>
      <c r="CB5806" s="121">
        <v>184279</v>
      </c>
      <c r="CC5806" s="121">
        <v>196183</v>
      </c>
      <c r="CD5806" s="121">
        <v>218721.42</v>
      </c>
      <c r="CE5806" s="121">
        <v>17398.008000000002</v>
      </c>
      <c r="CF5806" s="121">
        <v>17620.258000000002</v>
      </c>
      <c r="CG5806" s="121">
        <v>16396.833999999999</v>
      </c>
      <c r="CH5806" s="121">
        <v>21178.291000000001</v>
      </c>
      <c r="CI5806" s="121">
        <v>23814.789000000001</v>
      </c>
      <c r="CJ5806" s="121">
        <v>27087.904999999999</v>
      </c>
      <c r="CK5806" s="121">
        <v>28024.657999999999</v>
      </c>
      <c r="CL5806" s="121">
        <v>23480.407999999999</v>
      </c>
      <c r="CM5806" s="121">
        <v>18426.222000000002</v>
      </c>
      <c r="CN5806" s="121">
        <v>17766.467000000001</v>
      </c>
      <c r="CO5806" s="121">
        <v>19187.071</v>
      </c>
      <c r="CP5806" s="121">
        <v>3963976</v>
      </c>
      <c r="CQ5806" s="121">
        <v>3963976</v>
      </c>
      <c r="CR5806" s="121">
        <v>4077058</v>
      </c>
      <c r="CS5806" s="121">
        <v>4077058</v>
      </c>
      <c r="CT5806" s="121">
        <v>449102.33</v>
      </c>
      <c r="CU5806" s="119">
        <v>2023</v>
      </c>
    </row>
    <row r="5807" spans="1:99" ht="66.599999999999994" x14ac:dyDescent="0.3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19">
        <v>99999</v>
      </c>
      <c r="D5807" s="120" t="s">
        <v>216</v>
      </c>
      <c r="E5807" s="119" t="s">
        <v>27522</v>
      </c>
      <c r="F5807" s="120" t="s">
        <v>27523</v>
      </c>
      <c r="G5807" s="120" t="s">
        <v>27523</v>
      </c>
      <c r="H5807" s="119">
        <v>99999</v>
      </c>
      <c r="I5807" s="120" t="s">
        <v>64</v>
      </c>
      <c r="J5807" s="120" t="s">
        <v>27533</v>
      </c>
      <c r="K5807" s="120" t="s">
        <v>210</v>
      </c>
      <c r="L5807" s="120" t="s">
        <v>210</v>
      </c>
      <c r="M5807" s="119">
        <v>99999</v>
      </c>
      <c r="N5807" s="119">
        <v>7</v>
      </c>
      <c r="O5807" s="120" t="s">
        <v>27529</v>
      </c>
      <c r="P5807" s="120" t="s">
        <v>53</v>
      </c>
      <c r="Q5807" s="120" t="s">
        <v>242</v>
      </c>
      <c r="R5807" s="120" t="s">
        <v>242</v>
      </c>
      <c r="S5807" s="120" t="s">
        <v>27523</v>
      </c>
      <c r="T5807" s="120" t="s">
        <v>210</v>
      </c>
      <c r="U5807" s="120" t="s">
        <v>29915</v>
      </c>
      <c r="V5807" s="121">
        <v>793755</v>
      </c>
      <c r="W5807" s="121">
        <v>738413</v>
      </c>
      <c r="X5807" s="121">
        <v>771460</v>
      </c>
      <c r="Y5807" s="121">
        <v>693233</v>
      </c>
      <c r="Z5807" s="121">
        <v>744396</v>
      </c>
      <c r="AA5807" s="121">
        <v>799077</v>
      </c>
      <c r="AB5807" s="121">
        <v>826499</v>
      </c>
      <c r="AC5807" s="121">
        <v>841911</v>
      </c>
      <c r="AD5807" s="121">
        <v>811202</v>
      </c>
      <c r="AE5807" s="121">
        <v>759501</v>
      </c>
      <c r="AF5807" s="121">
        <v>792760</v>
      </c>
      <c r="AG5807" s="121">
        <v>867925</v>
      </c>
      <c r="AH5807" s="121">
        <v>559511</v>
      </c>
      <c r="AI5807" s="121">
        <v>529003</v>
      </c>
      <c r="AJ5807" s="121">
        <v>539726</v>
      </c>
      <c r="AK5807" s="121">
        <v>479111</v>
      </c>
      <c r="AL5807" s="121">
        <v>540677</v>
      </c>
      <c r="AM5807" s="121">
        <v>584795</v>
      </c>
      <c r="AN5807" s="121">
        <v>605394</v>
      </c>
      <c r="AO5807" s="121">
        <v>635707</v>
      </c>
      <c r="AP5807" s="121">
        <v>602157</v>
      </c>
      <c r="AQ5807" s="121">
        <v>546266</v>
      </c>
      <c r="AR5807" s="121">
        <v>567331</v>
      </c>
      <c r="AS5807" s="121">
        <v>627308</v>
      </c>
      <c r="AT5807" s="122">
        <v>1.0289999999999999</v>
      </c>
      <c r="AU5807" s="122">
        <v>1.026</v>
      </c>
      <c r="AV5807" s="122">
        <v>1.0249999999999999</v>
      </c>
      <c r="AW5807" s="122">
        <v>1.0269999999999999</v>
      </c>
      <c r="AX5807" s="122">
        <v>1.0309999999999999</v>
      </c>
      <c r="AY5807" s="122">
        <v>1.028</v>
      </c>
      <c r="AZ5807" s="122">
        <v>1.0269999999999999</v>
      </c>
      <c r="BA5807" s="122">
        <v>1.0289999999999999</v>
      </c>
      <c r="BB5807" s="122">
        <v>1.03</v>
      </c>
      <c r="BC5807" s="122">
        <v>1.0309999999999999</v>
      </c>
      <c r="BD5807" s="122">
        <v>1.028</v>
      </c>
      <c r="BE5807" s="122">
        <v>1.0269999999999999</v>
      </c>
      <c r="BF5807" s="121">
        <v>816774</v>
      </c>
      <c r="BG5807" s="121">
        <v>757612</v>
      </c>
      <c r="BH5807" s="121">
        <v>790747</v>
      </c>
      <c r="BI5807" s="121">
        <v>711950</v>
      </c>
      <c r="BJ5807" s="121">
        <v>767472</v>
      </c>
      <c r="BK5807" s="121">
        <v>821451</v>
      </c>
      <c r="BL5807" s="121">
        <v>848814</v>
      </c>
      <c r="BM5807" s="121">
        <v>866326</v>
      </c>
      <c r="BN5807" s="121">
        <v>835538</v>
      </c>
      <c r="BO5807" s="121">
        <v>783046</v>
      </c>
      <c r="BP5807" s="121">
        <v>814957</v>
      </c>
      <c r="BQ5807" s="121">
        <v>891359</v>
      </c>
      <c r="BR5807" s="121">
        <v>575737</v>
      </c>
      <c r="BS5807" s="121">
        <v>542757</v>
      </c>
      <c r="BT5807" s="121">
        <v>553219</v>
      </c>
      <c r="BU5807" s="121">
        <v>492047</v>
      </c>
      <c r="BV5807" s="121">
        <v>557438</v>
      </c>
      <c r="BW5807" s="121">
        <v>601169</v>
      </c>
      <c r="BX5807" s="121">
        <v>621740</v>
      </c>
      <c r="BY5807" s="121">
        <v>654142</v>
      </c>
      <c r="BZ5807" s="121">
        <v>620222</v>
      </c>
      <c r="CA5807" s="121">
        <v>563200</v>
      </c>
      <c r="CB5807" s="121">
        <v>583216</v>
      </c>
      <c r="CC5807" s="121">
        <v>644245</v>
      </c>
      <c r="CD5807" s="121">
        <v>65470.697</v>
      </c>
      <c r="CE5807" s="121">
        <v>61720.360999999997</v>
      </c>
      <c r="CF5807" s="121">
        <v>62910.02</v>
      </c>
      <c r="CG5807" s="121">
        <v>55953.714999999997</v>
      </c>
      <c r="CH5807" s="121">
        <v>63389.77</v>
      </c>
      <c r="CI5807" s="121">
        <v>68362.660999999993</v>
      </c>
      <c r="CJ5807" s="121">
        <v>70701.964000000007</v>
      </c>
      <c r="CK5807" s="121">
        <v>74386.573000000004</v>
      </c>
      <c r="CL5807" s="121">
        <v>70529.392000000007</v>
      </c>
      <c r="CM5807" s="121">
        <v>64045.014000000003</v>
      </c>
      <c r="CN5807" s="121">
        <v>66321.138999999996</v>
      </c>
      <c r="CO5807" s="121">
        <v>73261.168000000005</v>
      </c>
      <c r="CP5807" s="121">
        <v>9440132</v>
      </c>
      <c r="CQ5807" s="121">
        <v>6816986</v>
      </c>
      <c r="CR5807" s="121">
        <v>9706046</v>
      </c>
      <c r="CS5807" s="121">
        <v>7009132</v>
      </c>
      <c r="CT5807" s="121">
        <v>797052.47</v>
      </c>
      <c r="CU5807" s="119">
        <v>2023</v>
      </c>
    </row>
    <row r="5808" spans="1:99" ht="66.599999999999994" x14ac:dyDescent="0.3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19">
        <v>99999</v>
      </c>
      <c r="D5808" s="120" t="s">
        <v>213</v>
      </c>
      <c r="E5808" s="119" t="s">
        <v>27522</v>
      </c>
      <c r="F5808" s="120" t="s">
        <v>27523</v>
      </c>
      <c r="G5808" s="120" t="s">
        <v>27523</v>
      </c>
      <c r="H5808" s="119">
        <v>99999</v>
      </c>
      <c r="I5808" s="120" t="s">
        <v>65</v>
      </c>
      <c r="J5808" s="120" t="s">
        <v>2971</v>
      </c>
      <c r="K5808" s="120" t="s">
        <v>210</v>
      </c>
      <c r="L5808" s="120" t="s">
        <v>210</v>
      </c>
      <c r="M5808" s="119">
        <v>99999</v>
      </c>
      <c r="N5808" s="119">
        <v>1</v>
      </c>
      <c r="O5808" s="120" t="s">
        <v>217</v>
      </c>
      <c r="P5808" s="120" t="s">
        <v>53</v>
      </c>
      <c r="Q5808" s="120" t="s">
        <v>242</v>
      </c>
      <c r="R5808" s="120" t="s">
        <v>242</v>
      </c>
      <c r="S5808" s="120" t="s">
        <v>27523</v>
      </c>
      <c r="T5808" s="120" t="s">
        <v>210</v>
      </c>
      <c r="U5808" s="120" t="s">
        <v>29915</v>
      </c>
      <c r="V5808" s="121">
        <v>0</v>
      </c>
      <c r="W5808" s="121">
        <v>0</v>
      </c>
      <c r="X5808" s="121">
        <v>0</v>
      </c>
      <c r="Y5808" s="121">
        <v>7687</v>
      </c>
      <c r="Z5808" s="121">
        <v>8430</v>
      </c>
      <c r="AA5808" s="121">
        <v>12635</v>
      </c>
      <c r="AB5808" s="121">
        <v>25068</v>
      </c>
      <c r="AC5808" s="121">
        <v>14927</v>
      </c>
      <c r="AD5808" s="121">
        <v>11480</v>
      </c>
      <c r="AE5808" s="121">
        <v>11022</v>
      </c>
      <c r="AF5808" s="121">
        <v>7430</v>
      </c>
      <c r="AG5808" s="121">
        <v>0</v>
      </c>
      <c r="AH5808" s="121">
        <v>0</v>
      </c>
      <c r="AI5808" s="121">
        <v>0</v>
      </c>
      <c r="AJ5808" s="121">
        <v>0</v>
      </c>
      <c r="AK5808" s="121">
        <v>7687</v>
      </c>
      <c r="AL5808" s="121">
        <v>8430</v>
      </c>
      <c r="AM5808" s="121">
        <v>12635</v>
      </c>
      <c r="AN5808" s="121">
        <v>25068</v>
      </c>
      <c r="AO5808" s="121">
        <v>14927</v>
      </c>
      <c r="AP5808" s="121">
        <v>11480</v>
      </c>
      <c r="AQ5808" s="121">
        <v>11022</v>
      </c>
      <c r="AR5808" s="121">
        <v>7430</v>
      </c>
      <c r="AS5808" s="121">
        <v>0</v>
      </c>
      <c r="AT5808" s="122">
        <v>0</v>
      </c>
      <c r="AU5808" s="122">
        <v>0</v>
      </c>
      <c r="AV5808" s="122">
        <v>0</v>
      </c>
      <c r="AW5808" s="122">
        <v>1.0289999999999999</v>
      </c>
      <c r="AX5808" s="122">
        <v>1.0289999999999999</v>
      </c>
      <c r="AY5808" s="122">
        <v>1.03</v>
      </c>
      <c r="AZ5808" s="122">
        <v>1.03</v>
      </c>
      <c r="BA5808" s="122">
        <v>1.0289999999999999</v>
      </c>
      <c r="BB5808" s="122">
        <v>1.0289999999999999</v>
      </c>
      <c r="BC5808" s="122">
        <v>1.0289999999999999</v>
      </c>
      <c r="BD5808" s="122">
        <v>1.03</v>
      </c>
      <c r="BE5808" s="122">
        <v>0</v>
      </c>
      <c r="BF5808" s="121">
        <v>0</v>
      </c>
      <c r="BG5808" s="121">
        <v>0</v>
      </c>
      <c r="BH5808" s="121">
        <v>0</v>
      </c>
      <c r="BI5808" s="121">
        <v>7910</v>
      </c>
      <c r="BJ5808" s="121">
        <v>8674</v>
      </c>
      <c r="BK5808" s="121">
        <v>13014</v>
      </c>
      <c r="BL5808" s="121">
        <v>25820</v>
      </c>
      <c r="BM5808" s="121">
        <v>15360</v>
      </c>
      <c r="BN5808" s="121">
        <v>11813</v>
      </c>
      <c r="BO5808" s="121">
        <v>11342</v>
      </c>
      <c r="BP5808" s="121">
        <v>7653</v>
      </c>
      <c r="BQ5808" s="121">
        <v>0</v>
      </c>
      <c r="BR5808" s="121">
        <v>0</v>
      </c>
      <c r="BS5808" s="121">
        <v>0</v>
      </c>
      <c r="BT5808" s="121">
        <v>0</v>
      </c>
      <c r="BU5808" s="121">
        <v>7910</v>
      </c>
      <c r="BV5808" s="121">
        <v>8674</v>
      </c>
      <c r="BW5808" s="121">
        <v>13014</v>
      </c>
      <c r="BX5808" s="121">
        <v>25820</v>
      </c>
      <c r="BY5808" s="121">
        <v>15360</v>
      </c>
      <c r="BZ5808" s="121">
        <v>11813</v>
      </c>
      <c r="CA5808" s="121">
        <v>11342</v>
      </c>
      <c r="CB5808" s="121">
        <v>7653</v>
      </c>
      <c r="CC5808" s="121">
        <v>0</v>
      </c>
      <c r="CD5808" s="121">
        <v>0</v>
      </c>
      <c r="CE5808" s="121">
        <v>0</v>
      </c>
      <c r="CF5808" s="121">
        <v>0</v>
      </c>
      <c r="CG5808" s="121">
        <v>452.85399999999998</v>
      </c>
      <c r="CH5808" s="121">
        <v>578.976</v>
      </c>
      <c r="CI5808" s="121">
        <v>912.25300000000004</v>
      </c>
      <c r="CJ5808" s="121">
        <v>2544.223</v>
      </c>
      <c r="CK5808" s="121">
        <v>1139.05</v>
      </c>
      <c r="CL5808" s="121">
        <v>779.38300000000004</v>
      </c>
      <c r="CM5808" s="121">
        <v>982.47699999999998</v>
      </c>
      <c r="CN5808" s="121">
        <v>414.00599999999997</v>
      </c>
      <c r="CO5808" s="121">
        <v>0</v>
      </c>
      <c r="CP5808" s="121">
        <v>98679</v>
      </c>
      <c r="CQ5808" s="121">
        <v>98679</v>
      </c>
      <c r="CR5808" s="121">
        <v>101586</v>
      </c>
      <c r="CS5808" s="121">
        <v>101586</v>
      </c>
      <c r="CT5808" s="121">
        <v>7803.2219999999998</v>
      </c>
      <c r="CU5808" s="119">
        <v>2023</v>
      </c>
    </row>
    <row r="5809" spans="1:99" ht="66.599999999999994" x14ac:dyDescent="0.3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19">
        <v>99999</v>
      </c>
      <c r="D5809" s="120" t="s">
        <v>213</v>
      </c>
      <c r="E5809" s="119" t="s">
        <v>27522</v>
      </c>
      <c r="F5809" s="120" t="s">
        <v>27523</v>
      </c>
      <c r="G5809" s="120" t="s">
        <v>27523</v>
      </c>
      <c r="H5809" s="119">
        <v>99999</v>
      </c>
      <c r="I5809" s="120" t="s">
        <v>65</v>
      </c>
      <c r="J5809" s="120" t="s">
        <v>2971</v>
      </c>
      <c r="K5809" s="120" t="s">
        <v>210</v>
      </c>
      <c r="L5809" s="120" t="s">
        <v>210</v>
      </c>
      <c r="M5809" s="119">
        <v>99999</v>
      </c>
      <c r="N5809" s="119">
        <v>2</v>
      </c>
      <c r="O5809" s="120" t="s">
        <v>27524</v>
      </c>
      <c r="P5809" s="120" t="s">
        <v>53</v>
      </c>
      <c r="Q5809" s="120" t="s">
        <v>242</v>
      </c>
      <c r="R5809" s="120" t="s">
        <v>242</v>
      </c>
      <c r="S5809" s="120" t="s">
        <v>27523</v>
      </c>
      <c r="T5809" s="120" t="s">
        <v>210</v>
      </c>
      <c r="U5809" s="120" t="s">
        <v>29915</v>
      </c>
      <c r="V5809" s="121">
        <v>215815</v>
      </c>
      <c r="W5809" s="121">
        <v>198331</v>
      </c>
      <c r="X5809" s="121">
        <v>223891</v>
      </c>
      <c r="Y5809" s="121">
        <v>272853</v>
      </c>
      <c r="Z5809" s="121">
        <v>299658</v>
      </c>
      <c r="AA5809" s="121">
        <v>409285</v>
      </c>
      <c r="AB5809" s="121">
        <v>685750</v>
      </c>
      <c r="AC5809" s="121">
        <v>470465</v>
      </c>
      <c r="AD5809" s="121">
        <v>381092</v>
      </c>
      <c r="AE5809" s="121">
        <v>349325</v>
      </c>
      <c r="AF5809" s="121">
        <v>286388</v>
      </c>
      <c r="AG5809" s="121">
        <v>218131</v>
      </c>
      <c r="AH5809" s="121">
        <v>215815</v>
      </c>
      <c r="AI5809" s="121">
        <v>198331</v>
      </c>
      <c r="AJ5809" s="121">
        <v>223891</v>
      </c>
      <c r="AK5809" s="121">
        <v>272853</v>
      </c>
      <c r="AL5809" s="121">
        <v>299658</v>
      </c>
      <c r="AM5809" s="121">
        <v>409285</v>
      </c>
      <c r="AN5809" s="121">
        <v>685750</v>
      </c>
      <c r="AO5809" s="121">
        <v>470465</v>
      </c>
      <c r="AP5809" s="121">
        <v>381092</v>
      </c>
      <c r="AQ5809" s="121">
        <v>349325</v>
      </c>
      <c r="AR5809" s="121">
        <v>286388</v>
      </c>
      <c r="AS5809" s="121">
        <v>218131</v>
      </c>
      <c r="AT5809" s="122">
        <v>1.034</v>
      </c>
      <c r="AU5809" s="122">
        <v>1.034</v>
      </c>
      <c r="AV5809" s="122">
        <v>1.03</v>
      </c>
      <c r="AW5809" s="122">
        <v>1.0289999999999999</v>
      </c>
      <c r="AX5809" s="122">
        <v>1.0289999999999999</v>
      </c>
      <c r="AY5809" s="122">
        <v>1.03</v>
      </c>
      <c r="AZ5809" s="122">
        <v>1.03</v>
      </c>
      <c r="BA5809" s="122">
        <v>1.0289999999999999</v>
      </c>
      <c r="BB5809" s="122">
        <v>1.0289999999999999</v>
      </c>
      <c r="BC5809" s="122">
        <v>1.0289999999999999</v>
      </c>
      <c r="BD5809" s="122">
        <v>1.03</v>
      </c>
      <c r="BE5809" s="122">
        <v>1.03</v>
      </c>
      <c r="BF5809" s="121">
        <v>223153</v>
      </c>
      <c r="BG5809" s="121">
        <v>205074</v>
      </c>
      <c r="BH5809" s="121">
        <v>230608</v>
      </c>
      <c r="BI5809" s="121">
        <v>280766</v>
      </c>
      <c r="BJ5809" s="121">
        <v>308348</v>
      </c>
      <c r="BK5809" s="121">
        <v>421565</v>
      </c>
      <c r="BL5809" s="121">
        <v>706323</v>
      </c>
      <c r="BM5809" s="121">
        <v>484109</v>
      </c>
      <c r="BN5809" s="121">
        <v>392144</v>
      </c>
      <c r="BO5809" s="121">
        <v>359456</v>
      </c>
      <c r="BP5809" s="121">
        <v>294979</v>
      </c>
      <c r="BQ5809" s="121">
        <v>224675</v>
      </c>
      <c r="BR5809" s="121">
        <v>223153</v>
      </c>
      <c r="BS5809" s="121">
        <v>205074</v>
      </c>
      <c r="BT5809" s="121">
        <v>230608</v>
      </c>
      <c r="BU5809" s="121">
        <v>280766</v>
      </c>
      <c r="BV5809" s="121">
        <v>308348</v>
      </c>
      <c r="BW5809" s="121">
        <v>421565</v>
      </c>
      <c r="BX5809" s="121">
        <v>706323</v>
      </c>
      <c r="BY5809" s="121">
        <v>484109</v>
      </c>
      <c r="BZ5809" s="121">
        <v>392144</v>
      </c>
      <c r="CA5809" s="121">
        <v>359456</v>
      </c>
      <c r="CB5809" s="121">
        <v>294979</v>
      </c>
      <c r="CC5809" s="121">
        <v>224675</v>
      </c>
      <c r="CD5809" s="121">
        <v>14109.537</v>
      </c>
      <c r="CE5809" s="121">
        <v>13399.995000000001</v>
      </c>
      <c r="CF5809" s="121">
        <v>11347.173000000001</v>
      </c>
      <c r="CG5809" s="121">
        <v>23228.665000000001</v>
      </c>
      <c r="CH5809" s="121">
        <v>27246.267</v>
      </c>
      <c r="CI5809" s="121">
        <v>37011.146000000001</v>
      </c>
      <c r="CJ5809" s="121">
        <v>72637.240000000005</v>
      </c>
      <c r="CK5809" s="121">
        <v>43351.11</v>
      </c>
      <c r="CL5809" s="121">
        <v>33772.99</v>
      </c>
      <c r="CM5809" s="121">
        <v>34739.631000000001</v>
      </c>
      <c r="CN5809" s="121">
        <v>24617.5</v>
      </c>
      <c r="CO5809" s="121">
        <v>12563.652</v>
      </c>
      <c r="CP5809" s="121">
        <v>4010984</v>
      </c>
      <c r="CQ5809" s="121">
        <v>4010984</v>
      </c>
      <c r="CR5809" s="121">
        <v>4131200</v>
      </c>
      <c r="CS5809" s="121">
        <v>4131200</v>
      </c>
      <c r="CT5809" s="121">
        <v>348024.91</v>
      </c>
      <c r="CU5809" s="119">
        <v>2023</v>
      </c>
    </row>
    <row r="5810" spans="1:99" ht="66.599999999999994" x14ac:dyDescent="0.3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19">
        <v>99999</v>
      </c>
      <c r="D5810" s="120" t="s">
        <v>216</v>
      </c>
      <c r="E5810" s="119" t="s">
        <v>27522</v>
      </c>
      <c r="F5810" s="120" t="s">
        <v>27523</v>
      </c>
      <c r="G5810" s="120" t="s">
        <v>27523</v>
      </c>
      <c r="H5810" s="119">
        <v>99999</v>
      </c>
      <c r="I5810" s="120" t="s">
        <v>65</v>
      </c>
      <c r="J5810" s="120" t="s">
        <v>2971</v>
      </c>
      <c r="K5810" s="120" t="s">
        <v>210</v>
      </c>
      <c r="L5810" s="120" t="s">
        <v>210</v>
      </c>
      <c r="M5810" s="119">
        <v>99999</v>
      </c>
      <c r="N5810" s="119">
        <v>3</v>
      </c>
      <c r="O5810" s="120" t="s">
        <v>27534</v>
      </c>
      <c r="P5810" s="120" t="s">
        <v>53</v>
      </c>
      <c r="Q5810" s="120" t="s">
        <v>242</v>
      </c>
      <c r="R5810" s="120" t="s">
        <v>242</v>
      </c>
      <c r="S5810" s="120" t="s">
        <v>27523</v>
      </c>
      <c r="T5810" s="120" t="s">
        <v>210</v>
      </c>
      <c r="U5810" s="120" t="s">
        <v>29915</v>
      </c>
      <c r="V5810" s="121">
        <v>184336</v>
      </c>
      <c r="W5810" s="121">
        <v>146238</v>
      </c>
      <c r="X5810" s="121">
        <v>94779</v>
      </c>
      <c r="Y5810" s="121">
        <v>109192</v>
      </c>
      <c r="Z5810" s="121">
        <v>147848</v>
      </c>
      <c r="AA5810" s="121">
        <v>199431</v>
      </c>
      <c r="AB5810" s="121">
        <v>327411</v>
      </c>
      <c r="AC5810" s="121">
        <v>279992</v>
      </c>
      <c r="AD5810" s="121">
        <v>212384</v>
      </c>
      <c r="AE5810" s="121">
        <v>149793</v>
      </c>
      <c r="AF5810" s="121">
        <v>232474</v>
      </c>
      <c r="AG5810" s="121">
        <v>197853</v>
      </c>
      <c r="AH5810" s="121">
        <v>88750</v>
      </c>
      <c r="AI5810" s="121">
        <v>62262</v>
      </c>
      <c r="AJ5810" s="121">
        <v>17871</v>
      </c>
      <c r="AK5810" s="121">
        <v>109192</v>
      </c>
      <c r="AL5810" s="121">
        <v>96808</v>
      </c>
      <c r="AM5810" s="121">
        <v>170510</v>
      </c>
      <c r="AN5810" s="121">
        <v>312428</v>
      </c>
      <c r="AO5810" s="121">
        <v>230026</v>
      </c>
      <c r="AP5810" s="121">
        <v>167593</v>
      </c>
      <c r="AQ5810" s="121">
        <v>94808</v>
      </c>
      <c r="AR5810" s="121">
        <v>91535</v>
      </c>
      <c r="AS5810" s="121">
        <v>130347</v>
      </c>
      <c r="AT5810" s="122">
        <v>1.034</v>
      </c>
      <c r="AU5810" s="122">
        <v>1.034</v>
      </c>
      <c r="AV5810" s="122">
        <v>1.03</v>
      </c>
      <c r="AW5810" s="122">
        <v>1.0289999999999999</v>
      </c>
      <c r="AX5810" s="122">
        <v>1.0289999999999999</v>
      </c>
      <c r="AY5810" s="122">
        <v>1.03</v>
      </c>
      <c r="AZ5810" s="122">
        <v>1.03</v>
      </c>
      <c r="BA5810" s="122">
        <v>1.0289999999999999</v>
      </c>
      <c r="BB5810" s="122">
        <v>1.0289999999999999</v>
      </c>
      <c r="BC5810" s="122">
        <v>1.0289999999999999</v>
      </c>
      <c r="BD5810" s="122">
        <v>1.03</v>
      </c>
      <c r="BE5810" s="122">
        <v>1.03</v>
      </c>
      <c r="BF5810" s="121">
        <v>190603</v>
      </c>
      <c r="BG5810" s="121">
        <v>151210</v>
      </c>
      <c r="BH5810" s="121">
        <v>97622</v>
      </c>
      <c r="BI5810" s="121">
        <v>112359</v>
      </c>
      <c r="BJ5810" s="121">
        <v>152136</v>
      </c>
      <c r="BK5810" s="121">
        <v>205414</v>
      </c>
      <c r="BL5810" s="121">
        <v>337233</v>
      </c>
      <c r="BM5810" s="121">
        <v>288112</v>
      </c>
      <c r="BN5810" s="121">
        <v>218543</v>
      </c>
      <c r="BO5810" s="121">
        <v>154137</v>
      </c>
      <c r="BP5810" s="121">
        <v>239448</v>
      </c>
      <c r="BQ5810" s="121">
        <v>203789</v>
      </c>
      <c r="BR5810" s="121">
        <v>91767</v>
      </c>
      <c r="BS5810" s="121">
        <v>64379</v>
      </c>
      <c r="BT5810" s="121">
        <v>18407</v>
      </c>
      <c r="BU5810" s="121">
        <v>112359</v>
      </c>
      <c r="BV5810" s="121">
        <v>99615</v>
      </c>
      <c r="BW5810" s="121">
        <v>175625</v>
      </c>
      <c r="BX5810" s="121">
        <v>321801</v>
      </c>
      <c r="BY5810" s="121">
        <v>236697</v>
      </c>
      <c r="BZ5810" s="121">
        <v>172453</v>
      </c>
      <c r="CA5810" s="121">
        <v>97557</v>
      </c>
      <c r="CB5810" s="121">
        <v>94281</v>
      </c>
      <c r="CC5810" s="121">
        <v>134257</v>
      </c>
      <c r="CD5810" s="121">
        <v>10696.281000000001</v>
      </c>
      <c r="CE5810" s="121">
        <v>7504.02</v>
      </c>
      <c r="CF5810" s="121">
        <v>2145.48</v>
      </c>
      <c r="CG5810" s="121">
        <v>23625.893</v>
      </c>
      <c r="CH5810" s="121">
        <v>11611.038</v>
      </c>
      <c r="CI5810" s="121">
        <v>20470.736000000001</v>
      </c>
      <c r="CJ5810" s="121">
        <v>37508.832000000002</v>
      </c>
      <c r="CK5810" s="121">
        <v>27589.168000000001</v>
      </c>
      <c r="CL5810" s="121">
        <v>20100.933000000001</v>
      </c>
      <c r="CM5810" s="121">
        <v>11371.182000000001</v>
      </c>
      <c r="CN5810" s="121">
        <v>10989.328</v>
      </c>
      <c r="CO5810" s="121">
        <v>15648.933999999999</v>
      </c>
      <c r="CP5810" s="121">
        <v>2281731</v>
      </c>
      <c r="CQ5810" s="121">
        <v>1572130</v>
      </c>
      <c r="CR5810" s="121">
        <v>2350606</v>
      </c>
      <c r="CS5810" s="121">
        <v>1619198</v>
      </c>
      <c r="CT5810" s="121">
        <v>199261.83</v>
      </c>
      <c r="CU5810" s="119">
        <v>2023</v>
      </c>
    </row>
    <row r="5811" spans="1:99" ht="66.599999999999994" x14ac:dyDescent="0.3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19">
        <v>99999</v>
      </c>
      <c r="D5811" s="120" t="s">
        <v>213</v>
      </c>
      <c r="E5811" s="119" t="s">
        <v>27522</v>
      </c>
      <c r="F5811" s="120" t="s">
        <v>27523</v>
      </c>
      <c r="G5811" s="120" t="s">
        <v>27523</v>
      </c>
      <c r="H5811" s="119">
        <v>99999</v>
      </c>
      <c r="I5811" s="120" t="s">
        <v>67</v>
      </c>
      <c r="J5811" s="120" t="s">
        <v>2971</v>
      </c>
      <c r="K5811" s="120" t="s">
        <v>210</v>
      </c>
      <c r="L5811" s="120" t="s">
        <v>210</v>
      </c>
      <c r="M5811" s="119">
        <v>99999</v>
      </c>
      <c r="N5811" s="119">
        <v>2</v>
      </c>
      <c r="O5811" s="120" t="s">
        <v>27524</v>
      </c>
      <c r="P5811" s="120" t="s">
        <v>53</v>
      </c>
      <c r="Q5811" s="120" t="s">
        <v>242</v>
      </c>
      <c r="R5811" s="120" t="s">
        <v>242</v>
      </c>
      <c r="S5811" s="120" t="s">
        <v>27523</v>
      </c>
      <c r="T5811" s="120" t="s">
        <v>210</v>
      </c>
      <c r="U5811" s="120" t="s">
        <v>29915</v>
      </c>
      <c r="V5811" s="121">
        <v>599124</v>
      </c>
      <c r="W5811" s="121">
        <v>532578</v>
      </c>
      <c r="X5811" s="121">
        <v>592837</v>
      </c>
      <c r="Y5811" s="121">
        <v>573604</v>
      </c>
      <c r="Z5811" s="121">
        <v>630087</v>
      </c>
      <c r="AA5811" s="121">
        <v>797989</v>
      </c>
      <c r="AB5811" s="121">
        <v>1112311</v>
      </c>
      <c r="AC5811" s="121">
        <v>889334</v>
      </c>
      <c r="AD5811" s="121">
        <v>756968</v>
      </c>
      <c r="AE5811" s="121">
        <v>666353</v>
      </c>
      <c r="AF5811" s="121">
        <v>635122</v>
      </c>
      <c r="AG5811" s="121">
        <v>598422</v>
      </c>
      <c r="AH5811" s="121">
        <v>599124</v>
      </c>
      <c r="AI5811" s="121">
        <v>532578</v>
      </c>
      <c r="AJ5811" s="121">
        <v>592837</v>
      </c>
      <c r="AK5811" s="121">
        <v>573604</v>
      </c>
      <c r="AL5811" s="121">
        <v>630087</v>
      </c>
      <c r="AM5811" s="121">
        <v>797989</v>
      </c>
      <c r="AN5811" s="121">
        <v>1112311</v>
      </c>
      <c r="AO5811" s="121">
        <v>889334</v>
      </c>
      <c r="AP5811" s="121">
        <v>756968</v>
      </c>
      <c r="AQ5811" s="121">
        <v>666353</v>
      </c>
      <c r="AR5811" s="121">
        <v>635122</v>
      </c>
      <c r="AS5811" s="121">
        <v>598422</v>
      </c>
      <c r="AT5811" s="122">
        <v>1.0449999999999999</v>
      </c>
      <c r="AU5811" s="122">
        <v>1.046</v>
      </c>
      <c r="AV5811" s="122">
        <v>1.0429999999999999</v>
      </c>
      <c r="AW5811" s="122">
        <v>1.038</v>
      </c>
      <c r="AX5811" s="122">
        <v>1.0389999999999999</v>
      </c>
      <c r="AY5811" s="122">
        <v>1.0389999999999999</v>
      </c>
      <c r="AZ5811" s="122">
        <v>1.0429999999999999</v>
      </c>
      <c r="BA5811" s="122">
        <v>1.044</v>
      </c>
      <c r="BB5811" s="122">
        <v>1.0409999999999999</v>
      </c>
      <c r="BC5811" s="122">
        <v>1.04</v>
      </c>
      <c r="BD5811" s="122">
        <v>1.044</v>
      </c>
      <c r="BE5811" s="122">
        <v>1.0449999999999999</v>
      </c>
      <c r="BF5811" s="121">
        <v>626084</v>
      </c>
      <c r="BG5811" s="121">
        <v>557076</v>
      </c>
      <c r="BH5811" s="121">
        <v>618329</v>
      </c>
      <c r="BI5811" s="121">
        <v>595401</v>
      </c>
      <c r="BJ5811" s="121">
        <v>654660</v>
      </c>
      <c r="BK5811" s="121">
        <v>829111</v>
      </c>
      <c r="BL5811" s="121">
        <v>1160141</v>
      </c>
      <c r="BM5811" s="121">
        <v>928465</v>
      </c>
      <c r="BN5811" s="121">
        <v>788004</v>
      </c>
      <c r="BO5811" s="121">
        <v>693007</v>
      </c>
      <c r="BP5811" s="121">
        <v>663067</v>
      </c>
      <c r="BQ5811" s="121">
        <v>625351</v>
      </c>
      <c r="BR5811" s="121">
        <v>626084</v>
      </c>
      <c r="BS5811" s="121">
        <v>557076</v>
      </c>
      <c r="BT5811" s="121">
        <v>618329</v>
      </c>
      <c r="BU5811" s="121">
        <v>595401</v>
      </c>
      <c r="BV5811" s="121">
        <v>654660</v>
      </c>
      <c r="BW5811" s="121">
        <v>829111</v>
      </c>
      <c r="BX5811" s="121">
        <v>1160141</v>
      </c>
      <c r="BY5811" s="121">
        <v>928465</v>
      </c>
      <c r="BZ5811" s="121">
        <v>788004</v>
      </c>
      <c r="CA5811" s="121">
        <v>693007</v>
      </c>
      <c r="CB5811" s="121">
        <v>663067</v>
      </c>
      <c r="CC5811" s="121">
        <v>625351</v>
      </c>
      <c r="CD5811" s="121">
        <v>47535.839</v>
      </c>
      <c r="CE5811" s="121">
        <v>43631.08</v>
      </c>
      <c r="CF5811" s="121">
        <v>43826.468999999997</v>
      </c>
      <c r="CG5811" s="121">
        <v>49826.146000000001</v>
      </c>
      <c r="CH5811" s="121">
        <v>56575.559000000001</v>
      </c>
      <c r="CI5811" s="121">
        <v>71937.75</v>
      </c>
      <c r="CJ5811" s="121">
        <v>111723.21</v>
      </c>
      <c r="CK5811" s="121">
        <v>81505.695000000007</v>
      </c>
      <c r="CL5811" s="121">
        <v>67717.524000000005</v>
      </c>
      <c r="CM5811" s="121">
        <v>62589.817999999999</v>
      </c>
      <c r="CN5811" s="121">
        <v>55380.686999999998</v>
      </c>
      <c r="CO5811" s="121">
        <v>45668.792999999998</v>
      </c>
      <c r="CP5811" s="121">
        <v>8384729</v>
      </c>
      <c r="CQ5811" s="121">
        <v>8384729</v>
      </c>
      <c r="CR5811" s="121">
        <v>8738696</v>
      </c>
      <c r="CS5811" s="121">
        <v>8738696</v>
      </c>
      <c r="CT5811" s="121">
        <v>737918.57</v>
      </c>
      <c r="CU5811" s="119">
        <v>2023</v>
      </c>
    </row>
    <row r="5812" spans="1:99" ht="66.599999999999994" x14ac:dyDescent="0.3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19">
        <v>99999</v>
      </c>
      <c r="D5812" s="120" t="s">
        <v>216</v>
      </c>
      <c r="E5812" s="119" t="s">
        <v>27522</v>
      </c>
      <c r="F5812" s="120" t="s">
        <v>27523</v>
      </c>
      <c r="G5812" s="120" t="s">
        <v>27523</v>
      </c>
      <c r="H5812" s="119">
        <v>99999</v>
      </c>
      <c r="I5812" s="120" t="s">
        <v>68</v>
      </c>
      <c r="J5812" s="120" t="s">
        <v>27525</v>
      </c>
      <c r="K5812" s="120" t="s">
        <v>210</v>
      </c>
      <c r="L5812" s="120" t="s">
        <v>210</v>
      </c>
      <c r="M5812" s="119">
        <v>99999</v>
      </c>
      <c r="N5812" s="119">
        <v>1</v>
      </c>
      <c r="O5812" s="120" t="s">
        <v>217</v>
      </c>
      <c r="P5812" s="120" t="s">
        <v>53</v>
      </c>
      <c r="Q5812" s="120" t="s">
        <v>242</v>
      </c>
      <c r="R5812" s="120" t="s">
        <v>242</v>
      </c>
      <c r="S5812" s="120" t="s">
        <v>27523</v>
      </c>
      <c r="T5812" s="120" t="s">
        <v>210</v>
      </c>
      <c r="U5812" s="120" t="s">
        <v>29915</v>
      </c>
      <c r="V5812" s="121">
        <v>1324655</v>
      </c>
      <c r="W5812" s="121">
        <v>1178043</v>
      </c>
      <c r="X5812" s="121">
        <v>1366814</v>
      </c>
      <c r="Y5812" s="121">
        <v>1005761</v>
      </c>
      <c r="Z5812" s="121">
        <v>795279</v>
      </c>
      <c r="AA5812" s="121">
        <v>1177327</v>
      </c>
      <c r="AB5812" s="121">
        <v>1498125</v>
      </c>
      <c r="AC5812" s="121">
        <v>1434241</v>
      </c>
      <c r="AD5812" s="121">
        <v>1234992</v>
      </c>
      <c r="AE5812" s="121">
        <v>1174090</v>
      </c>
      <c r="AF5812" s="121">
        <v>1243235</v>
      </c>
      <c r="AG5812" s="121">
        <v>1373118</v>
      </c>
      <c r="AH5812" s="121">
        <v>1119056</v>
      </c>
      <c r="AI5812" s="121">
        <v>955342</v>
      </c>
      <c r="AJ5812" s="121">
        <v>1149336</v>
      </c>
      <c r="AK5812" s="121">
        <v>833307</v>
      </c>
      <c r="AL5812" s="121">
        <v>640184</v>
      </c>
      <c r="AM5812" s="121">
        <v>972201</v>
      </c>
      <c r="AN5812" s="121">
        <v>1237514</v>
      </c>
      <c r="AO5812" s="121">
        <v>1180993</v>
      </c>
      <c r="AP5812" s="121">
        <v>1032852</v>
      </c>
      <c r="AQ5812" s="121">
        <v>966254</v>
      </c>
      <c r="AR5812" s="121">
        <v>1034521</v>
      </c>
      <c r="AS5812" s="121">
        <v>1156527</v>
      </c>
      <c r="AT5812" s="122">
        <v>1.0569999999999999</v>
      </c>
      <c r="AU5812" s="122">
        <v>1.0589999999999999</v>
      </c>
      <c r="AV5812" s="122">
        <v>1.0580000000000001</v>
      </c>
      <c r="AW5812" s="122">
        <v>1.0580000000000001</v>
      </c>
      <c r="AX5812" s="122">
        <v>1.0589999999999999</v>
      </c>
      <c r="AY5812" s="122">
        <v>1.0580000000000001</v>
      </c>
      <c r="AZ5812" s="122">
        <v>1.0589999999999999</v>
      </c>
      <c r="BA5812" s="122">
        <v>1.0589999999999999</v>
      </c>
      <c r="BB5812" s="122">
        <v>1.06</v>
      </c>
      <c r="BC5812" s="122">
        <v>1.0580000000000001</v>
      </c>
      <c r="BD5812" s="122">
        <v>1.0580000000000001</v>
      </c>
      <c r="BE5812" s="122">
        <v>1.0629999999999999</v>
      </c>
      <c r="BF5812" s="121">
        <v>1400161</v>
      </c>
      <c r="BG5812" s="121">
        <v>1247548</v>
      </c>
      <c r="BH5812" s="121">
        <v>1446089</v>
      </c>
      <c r="BI5812" s="121">
        <v>1064095</v>
      </c>
      <c r="BJ5812" s="121">
        <v>842200</v>
      </c>
      <c r="BK5812" s="121">
        <v>1245613</v>
      </c>
      <c r="BL5812" s="121">
        <v>1586514</v>
      </c>
      <c r="BM5812" s="121">
        <v>1518862</v>
      </c>
      <c r="BN5812" s="121">
        <v>1309092</v>
      </c>
      <c r="BO5812" s="121">
        <v>1242187</v>
      </c>
      <c r="BP5812" s="121">
        <v>1315342</v>
      </c>
      <c r="BQ5812" s="121">
        <v>1459625</v>
      </c>
      <c r="BR5812" s="121">
        <v>1182842</v>
      </c>
      <c r="BS5812" s="121">
        <v>1011707</v>
      </c>
      <c r="BT5812" s="121">
        <v>1215997</v>
      </c>
      <c r="BU5812" s="121">
        <v>881638</v>
      </c>
      <c r="BV5812" s="121">
        <v>677955</v>
      </c>
      <c r="BW5812" s="121">
        <v>1028590</v>
      </c>
      <c r="BX5812" s="121">
        <v>1310527</v>
      </c>
      <c r="BY5812" s="121">
        <v>1250672</v>
      </c>
      <c r="BZ5812" s="121">
        <v>1094823</v>
      </c>
      <c r="CA5812" s="121">
        <v>1022297</v>
      </c>
      <c r="CB5812" s="121">
        <v>1094522</v>
      </c>
      <c r="CC5812" s="121">
        <v>1229388</v>
      </c>
      <c r="CD5812" s="121">
        <v>138207.76999999999</v>
      </c>
      <c r="CE5812" s="121">
        <v>121467.96</v>
      </c>
      <c r="CF5812" s="121">
        <v>140516.07</v>
      </c>
      <c r="CG5812" s="121">
        <v>100565.95</v>
      </c>
      <c r="CH5812" s="121">
        <v>75173.297000000006</v>
      </c>
      <c r="CI5812" s="121">
        <v>117760.66</v>
      </c>
      <c r="CJ5812" s="121">
        <v>150622.10999999999</v>
      </c>
      <c r="CK5812" s="121">
        <v>143228.32999999999</v>
      </c>
      <c r="CL5812" s="121">
        <v>127560.3</v>
      </c>
      <c r="CM5812" s="121">
        <v>115377.13</v>
      </c>
      <c r="CN5812" s="121">
        <v>123858.02</v>
      </c>
      <c r="CO5812" s="121">
        <v>143316.17000000001</v>
      </c>
      <c r="CP5812" s="121">
        <v>14805680</v>
      </c>
      <c r="CQ5812" s="121">
        <v>12278087</v>
      </c>
      <c r="CR5812" s="121">
        <v>15677328</v>
      </c>
      <c r="CS5812" s="121">
        <v>13000958</v>
      </c>
      <c r="CT5812" s="121">
        <v>1497653.8</v>
      </c>
      <c r="CU5812" s="119">
        <v>2023</v>
      </c>
    </row>
    <row r="5813" spans="1:99" ht="66.599999999999994" x14ac:dyDescent="0.3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19">
        <v>99999</v>
      </c>
      <c r="D5813" s="120" t="s">
        <v>216</v>
      </c>
      <c r="E5813" s="119" t="s">
        <v>27522</v>
      </c>
      <c r="F5813" s="120" t="s">
        <v>27523</v>
      </c>
      <c r="G5813" s="120" t="s">
        <v>27523</v>
      </c>
      <c r="H5813" s="119">
        <v>99999</v>
      </c>
      <c r="I5813" s="120" t="s">
        <v>68</v>
      </c>
      <c r="J5813" s="120" t="s">
        <v>27525</v>
      </c>
      <c r="K5813" s="120" t="s">
        <v>210</v>
      </c>
      <c r="L5813" s="120" t="s">
        <v>210</v>
      </c>
      <c r="M5813" s="119">
        <v>99999</v>
      </c>
      <c r="N5813" s="119">
        <v>3</v>
      </c>
      <c r="O5813" s="120" t="s">
        <v>27534</v>
      </c>
      <c r="P5813" s="120" t="s">
        <v>53</v>
      </c>
      <c r="Q5813" s="120" t="s">
        <v>242</v>
      </c>
      <c r="R5813" s="120" t="s">
        <v>242</v>
      </c>
      <c r="S5813" s="120" t="s">
        <v>27523</v>
      </c>
      <c r="T5813" s="120" t="s">
        <v>210</v>
      </c>
      <c r="U5813" s="120" t="s">
        <v>29915</v>
      </c>
      <c r="V5813" s="121">
        <v>1068114</v>
      </c>
      <c r="W5813" s="121">
        <v>971632</v>
      </c>
      <c r="X5813" s="121">
        <v>1106220</v>
      </c>
      <c r="Y5813" s="121">
        <v>889310</v>
      </c>
      <c r="Z5813" s="121">
        <v>781540</v>
      </c>
      <c r="AA5813" s="121">
        <v>789188</v>
      </c>
      <c r="AB5813" s="121">
        <v>971341</v>
      </c>
      <c r="AC5813" s="121">
        <v>1027089</v>
      </c>
      <c r="AD5813" s="121">
        <v>998115</v>
      </c>
      <c r="AE5813" s="121">
        <v>1014159</v>
      </c>
      <c r="AF5813" s="121">
        <v>1050653</v>
      </c>
      <c r="AG5813" s="121">
        <v>1050287</v>
      </c>
      <c r="AH5813" s="121">
        <v>704436</v>
      </c>
      <c r="AI5813" s="121">
        <v>624858</v>
      </c>
      <c r="AJ5813" s="121">
        <v>734436</v>
      </c>
      <c r="AK5813" s="121">
        <v>472723</v>
      </c>
      <c r="AL5813" s="121">
        <v>426097</v>
      </c>
      <c r="AM5813" s="121">
        <v>452375</v>
      </c>
      <c r="AN5813" s="121">
        <v>605019</v>
      </c>
      <c r="AO5813" s="121">
        <v>688108</v>
      </c>
      <c r="AP5813" s="121">
        <v>662014</v>
      </c>
      <c r="AQ5813" s="121">
        <v>672513</v>
      </c>
      <c r="AR5813" s="121">
        <v>697019</v>
      </c>
      <c r="AS5813" s="121">
        <v>705423</v>
      </c>
      <c r="AT5813" s="122">
        <v>1.0569999999999999</v>
      </c>
      <c r="AU5813" s="122">
        <v>1.0589999999999999</v>
      </c>
      <c r="AV5813" s="122">
        <v>1.0580000000000001</v>
      </c>
      <c r="AW5813" s="122">
        <v>1.0580000000000001</v>
      </c>
      <c r="AX5813" s="122">
        <v>1.0589999999999999</v>
      </c>
      <c r="AY5813" s="122">
        <v>1.0580000000000001</v>
      </c>
      <c r="AZ5813" s="122">
        <v>1.0589999999999999</v>
      </c>
      <c r="BA5813" s="122">
        <v>1.0589999999999999</v>
      </c>
      <c r="BB5813" s="122">
        <v>1.06</v>
      </c>
      <c r="BC5813" s="122">
        <v>1.0580000000000001</v>
      </c>
      <c r="BD5813" s="122">
        <v>1.0580000000000001</v>
      </c>
      <c r="BE5813" s="122">
        <v>1.0629999999999999</v>
      </c>
      <c r="BF5813" s="121">
        <v>1128996</v>
      </c>
      <c r="BG5813" s="121">
        <v>1028959</v>
      </c>
      <c r="BH5813" s="121">
        <v>1170381</v>
      </c>
      <c r="BI5813" s="121">
        <v>940890</v>
      </c>
      <c r="BJ5813" s="121">
        <v>827651</v>
      </c>
      <c r="BK5813" s="121">
        <v>834960</v>
      </c>
      <c r="BL5813" s="121">
        <v>1028651</v>
      </c>
      <c r="BM5813" s="121">
        <v>1087687</v>
      </c>
      <c r="BN5813" s="121">
        <v>1058002</v>
      </c>
      <c r="BO5813" s="121">
        <v>1072981</v>
      </c>
      <c r="BP5813" s="121">
        <v>1111590</v>
      </c>
      <c r="BQ5813" s="121">
        <v>1116455</v>
      </c>
      <c r="BR5813" s="121">
        <v>744589</v>
      </c>
      <c r="BS5813" s="121">
        <v>661725</v>
      </c>
      <c r="BT5813" s="121">
        <v>777034</v>
      </c>
      <c r="BU5813" s="121">
        <v>500141</v>
      </c>
      <c r="BV5813" s="121">
        <v>451237</v>
      </c>
      <c r="BW5813" s="121">
        <v>478612</v>
      </c>
      <c r="BX5813" s="121">
        <v>640715</v>
      </c>
      <c r="BY5813" s="121">
        <v>728707</v>
      </c>
      <c r="BZ5813" s="121">
        <v>701735</v>
      </c>
      <c r="CA5813" s="121">
        <v>711519</v>
      </c>
      <c r="CB5813" s="121">
        <v>737446</v>
      </c>
      <c r="CC5813" s="121">
        <v>749865</v>
      </c>
      <c r="CD5813" s="121">
        <v>96856.504000000001</v>
      </c>
      <c r="CE5813" s="121">
        <v>86171.044999999998</v>
      </c>
      <c r="CF5813" s="121">
        <v>100394.62</v>
      </c>
      <c r="CG5813" s="121">
        <v>66965.548999999999</v>
      </c>
      <c r="CH5813" s="121">
        <v>61258.14</v>
      </c>
      <c r="CI5813" s="121">
        <v>63685.713000000003</v>
      </c>
      <c r="CJ5813" s="121">
        <v>84490.498999999996</v>
      </c>
      <c r="CK5813" s="121">
        <v>95032.672000000006</v>
      </c>
      <c r="CL5813" s="121">
        <v>90697.876000000004</v>
      </c>
      <c r="CM5813" s="121">
        <v>92715.589000000007</v>
      </c>
      <c r="CN5813" s="121">
        <v>95655.345000000001</v>
      </c>
      <c r="CO5813" s="121">
        <v>97200.025999999998</v>
      </c>
      <c r="CP5813" s="121">
        <v>11717648</v>
      </c>
      <c r="CQ5813" s="121">
        <v>7445021</v>
      </c>
      <c r="CR5813" s="121">
        <v>12407203</v>
      </c>
      <c r="CS5813" s="121">
        <v>7883325</v>
      </c>
      <c r="CT5813" s="121">
        <v>1031123.6</v>
      </c>
      <c r="CU5813" s="119">
        <v>2023</v>
      </c>
    </row>
    <row r="5814" spans="1:99" ht="66.599999999999994" x14ac:dyDescent="0.3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19">
        <v>99999</v>
      </c>
      <c r="D5814" s="120" t="s">
        <v>216</v>
      </c>
      <c r="E5814" s="119" t="s">
        <v>27522</v>
      </c>
      <c r="F5814" s="120" t="s">
        <v>27523</v>
      </c>
      <c r="G5814" s="120" t="s">
        <v>27523</v>
      </c>
      <c r="H5814" s="119">
        <v>99999</v>
      </c>
      <c r="I5814" s="120" t="s">
        <v>68</v>
      </c>
      <c r="J5814" s="120" t="s">
        <v>27525</v>
      </c>
      <c r="K5814" s="120" t="s">
        <v>210</v>
      </c>
      <c r="L5814" s="120" t="s">
        <v>210</v>
      </c>
      <c r="M5814" s="119">
        <v>99999</v>
      </c>
      <c r="N5814" s="119">
        <v>5</v>
      </c>
      <c r="O5814" s="120" t="s">
        <v>27537</v>
      </c>
      <c r="P5814" s="120" t="s">
        <v>53</v>
      </c>
      <c r="Q5814" s="120" t="s">
        <v>242</v>
      </c>
      <c r="R5814" s="120" t="s">
        <v>242</v>
      </c>
      <c r="S5814" s="120" t="s">
        <v>27523</v>
      </c>
      <c r="T5814" s="120" t="s">
        <v>210</v>
      </c>
      <c r="U5814" s="120" t="s">
        <v>29915</v>
      </c>
      <c r="V5814" s="121">
        <v>59479</v>
      </c>
      <c r="W5814" s="121">
        <v>54016</v>
      </c>
      <c r="X5814" s="121">
        <v>61458</v>
      </c>
      <c r="Y5814" s="121">
        <v>49859</v>
      </c>
      <c r="Z5814" s="121">
        <v>44197</v>
      </c>
      <c r="AA5814" s="121">
        <v>44467</v>
      </c>
      <c r="AB5814" s="121">
        <v>55192</v>
      </c>
      <c r="AC5814" s="121">
        <v>58292</v>
      </c>
      <c r="AD5814" s="121">
        <v>55819</v>
      </c>
      <c r="AE5814" s="121">
        <v>57459</v>
      </c>
      <c r="AF5814" s="121">
        <v>58658</v>
      </c>
      <c r="AG5814" s="121">
        <v>58768</v>
      </c>
      <c r="AH5814" s="121">
        <v>23045</v>
      </c>
      <c r="AI5814" s="121">
        <v>20791</v>
      </c>
      <c r="AJ5814" s="121">
        <v>24412</v>
      </c>
      <c r="AK5814" s="121">
        <v>18361</v>
      </c>
      <c r="AL5814" s="121">
        <v>15693</v>
      </c>
      <c r="AM5814" s="121">
        <v>16814</v>
      </c>
      <c r="AN5814" s="121">
        <v>22022</v>
      </c>
      <c r="AO5814" s="121">
        <v>23995</v>
      </c>
      <c r="AP5814" s="121">
        <v>22733</v>
      </c>
      <c r="AQ5814" s="121">
        <v>23648</v>
      </c>
      <c r="AR5814" s="121">
        <v>23291</v>
      </c>
      <c r="AS5814" s="121">
        <v>23565</v>
      </c>
      <c r="AT5814" s="122">
        <v>1.0569999999999999</v>
      </c>
      <c r="AU5814" s="122">
        <v>1.0589999999999999</v>
      </c>
      <c r="AV5814" s="122">
        <v>1.0580000000000001</v>
      </c>
      <c r="AW5814" s="122">
        <v>1.0580000000000001</v>
      </c>
      <c r="AX5814" s="122">
        <v>1.0589999999999999</v>
      </c>
      <c r="AY5814" s="122">
        <v>1.0580000000000001</v>
      </c>
      <c r="AZ5814" s="122">
        <v>1.0589999999999999</v>
      </c>
      <c r="BA5814" s="122">
        <v>1.0589999999999999</v>
      </c>
      <c r="BB5814" s="122">
        <v>1.06</v>
      </c>
      <c r="BC5814" s="122">
        <v>1.0580000000000001</v>
      </c>
      <c r="BD5814" s="122">
        <v>1.0580000000000001</v>
      </c>
      <c r="BE5814" s="122">
        <v>1.0629999999999999</v>
      </c>
      <c r="BF5814" s="121">
        <v>62869</v>
      </c>
      <c r="BG5814" s="121">
        <v>57203</v>
      </c>
      <c r="BH5814" s="121">
        <v>65023</v>
      </c>
      <c r="BI5814" s="121">
        <v>52751</v>
      </c>
      <c r="BJ5814" s="121">
        <v>46805</v>
      </c>
      <c r="BK5814" s="121">
        <v>47046</v>
      </c>
      <c r="BL5814" s="121">
        <v>58448</v>
      </c>
      <c r="BM5814" s="121">
        <v>61731</v>
      </c>
      <c r="BN5814" s="121">
        <v>59168</v>
      </c>
      <c r="BO5814" s="121">
        <v>60792</v>
      </c>
      <c r="BP5814" s="121">
        <v>62060</v>
      </c>
      <c r="BQ5814" s="121">
        <v>62470</v>
      </c>
      <c r="BR5814" s="121">
        <v>24359</v>
      </c>
      <c r="BS5814" s="121">
        <v>22018</v>
      </c>
      <c r="BT5814" s="121">
        <v>25828</v>
      </c>
      <c r="BU5814" s="121">
        <v>19426</v>
      </c>
      <c r="BV5814" s="121">
        <v>16619</v>
      </c>
      <c r="BW5814" s="121">
        <v>17789</v>
      </c>
      <c r="BX5814" s="121">
        <v>23321</v>
      </c>
      <c r="BY5814" s="121">
        <v>25411</v>
      </c>
      <c r="BZ5814" s="121">
        <v>24097</v>
      </c>
      <c r="CA5814" s="121">
        <v>25020</v>
      </c>
      <c r="CB5814" s="121">
        <v>24642</v>
      </c>
      <c r="CC5814" s="121">
        <v>25050</v>
      </c>
      <c r="CD5814" s="121">
        <v>4916.7539999999999</v>
      </c>
      <c r="CE5814" s="121">
        <v>4444.1840000000002</v>
      </c>
      <c r="CF5814" s="121">
        <v>5213.3549999999996</v>
      </c>
      <c r="CG5814" s="121">
        <v>3921.02</v>
      </c>
      <c r="CH5814" s="121">
        <v>3354.5390000000002</v>
      </c>
      <c r="CI5814" s="121">
        <v>3590.5479999999998</v>
      </c>
      <c r="CJ5814" s="121">
        <v>4707.2979999999998</v>
      </c>
      <c r="CK5814" s="121">
        <v>5129.0219999999999</v>
      </c>
      <c r="CL5814" s="121">
        <v>4863.97</v>
      </c>
      <c r="CM5814" s="121">
        <v>5050.183</v>
      </c>
      <c r="CN5814" s="121">
        <v>4973.96</v>
      </c>
      <c r="CO5814" s="121">
        <v>5056.1639999999998</v>
      </c>
      <c r="CP5814" s="121">
        <v>657664</v>
      </c>
      <c r="CQ5814" s="121">
        <v>258370</v>
      </c>
      <c r="CR5814" s="121">
        <v>696366</v>
      </c>
      <c r="CS5814" s="121">
        <v>273580</v>
      </c>
      <c r="CT5814" s="121">
        <v>55220.997000000003</v>
      </c>
      <c r="CU5814" s="119">
        <v>2023</v>
      </c>
    </row>
    <row r="5815" spans="1:99" ht="66.599999999999994" x14ac:dyDescent="0.3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19">
        <v>99999</v>
      </c>
      <c r="D5815" s="120" t="s">
        <v>213</v>
      </c>
      <c r="E5815" s="119" t="s">
        <v>27522</v>
      </c>
      <c r="F5815" s="120" t="s">
        <v>27523</v>
      </c>
      <c r="G5815" s="120" t="s">
        <v>27523</v>
      </c>
      <c r="H5815" s="119">
        <v>99999</v>
      </c>
      <c r="I5815" s="120" t="s">
        <v>69</v>
      </c>
      <c r="J5815" s="120" t="s">
        <v>27526</v>
      </c>
      <c r="K5815" s="120" t="s">
        <v>210</v>
      </c>
      <c r="L5815" s="120" t="s">
        <v>210</v>
      </c>
      <c r="M5815" s="119">
        <v>99999</v>
      </c>
      <c r="N5815" s="119">
        <v>1</v>
      </c>
      <c r="O5815" s="120" t="s">
        <v>217</v>
      </c>
      <c r="P5815" s="120" t="s">
        <v>53</v>
      </c>
      <c r="Q5815" s="120" t="s">
        <v>242</v>
      </c>
      <c r="R5815" s="120" t="s">
        <v>242</v>
      </c>
      <c r="S5815" s="120" t="s">
        <v>27523</v>
      </c>
      <c r="T5815" s="120" t="s">
        <v>210</v>
      </c>
      <c r="U5815" s="120" t="s">
        <v>29915</v>
      </c>
      <c r="V5815" s="121">
        <v>783331</v>
      </c>
      <c r="W5815" s="121">
        <v>656881</v>
      </c>
      <c r="X5815" s="121">
        <v>793267</v>
      </c>
      <c r="Y5815" s="121">
        <v>722269</v>
      </c>
      <c r="Z5815" s="121">
        <v>697956</v>
      </c>
      <c r="AA5815" s="121">
        <v>905286</v>
      </c>
      <c r="AB5815" s="121">
        <v>1188067</v>
      </c>
      <c r="AC5815" s="121">
        <v>1179634</v>
      </c>
      <c r="AD5815" s="121">
        <v>873885</v>
      </c>
      <c r="AE5815" s="121">
        <v>873006</v>
      </c>
      <c r="AF5815" s="121">
        <v>741651</v>
      </c>
      <c r="AG5815" s="121">
        <v>841164</v>
      </c>
      <c r="AH5815" s="121">
        <v>783331</v>
      </c>
      <c r="AI5815" s="121">
        <v>656881</v>
      </c>
      <c r="AJ5815" s="121">
        <v>793267</v>
      </c>
      <c r="AK5815" s="121">
        <v>722269</v>
      </c>
      <c r="AL5815" s="121">
        <v>697956</v>
      </c>
      <c r="AM5815" s="121">
        <v>905286</v>
      </c>
      <c r="AN5815" s="121">
        <v>1188067</v>
      </c>
      <c r="AO5815" s="121">
        <v>1179634</v>
      </c>
      <c r="AP5815" s="121">
        <v>873885</v>
      </c>
      <c r="AQ5815" s="121">
        <v>873006</v>
      </c>
      <c r="AR5815" s="121">
        <v>741651</v>
      </c>
      <c r="AS5815" s="121">
        <v>841164</v>
      </c>
      <c r="AT5815" s="122">
        <v>1.07</v>
      </c>
      <c r="AU5815" s="122">
        <v>1.022</v>
      </c>
      <c r="AV5815" s="122">
        <v>1.077</v>
      </c>
      <c r="AW5815" s="122">
        <v>1.0629999999999999</v>
      </c>
      <c r="AX5815" s="122">
        <v>1.0649999999999999</v>
      </c>
      <c r="AY5815" s="122">
        <v>1.087</v>
      </c>
      <c r="AZ5815" s="122">
        <v>1.085</v>
      </c>
      <c r="BA5815" s="122">
        <v>1.075</v>
      </c>
      <c r="BB5815" s="122">
        <v>1.081</v>
      </c>
      <c r="BC5815" s="122">
        <v>1.0760000000000001</v>
      </c>
      <c r="BD5815" s="122">
        <v>1.077</v>
      </c>
      <c r="BE5815" s="122">
        <v>1.0880000000000001</v>
      </c>
      <c r="BF5815" s="121">
        <v>838165</v>
      </c>
      <c r="BG5815" s="121">
        <v>671333</v>
      </c>
      <c r="BH5815" s="121">
        <v>854348</v>
      </c>
      <c r="BI5815" s="121">
        <v>767772</v>
      </c>
      <c r="BJ5815" s="121">
        <v>743323</v>
      </c>
      <c r="BK5815" s="121">
        <v>984046</v>
      </c>
      <c r="BL5815" s="121">
        <v>1289052</v>
      </c>
      <c r="BM5815" s="121">
        <v>1268106</v>
      </c>
      <c r="BN5815" s="121">
        <v>944670</v>
      </c>
      <c r="BO5815" s="121">
        <v>939354</v>
      </c>
      <c r="BP5815" s="121">
        <v>798758</v>
      </c>
      <c r="BQ5815" s="121">
        <v>915187</v>
      </c>
      <c r="BR5815" s="121">
        <v>838165</v>
      </c>
      <c r="BS5815" s="121">
        <v>671333</v>
      </c>
      <c r="BT5815" s="121">
        <v>854348</v>
      </c>
      <c r="BU5815" s="121">
        <v>767772</v>
      </c>
      <c r="BV5815" s="121">
        <v>743323</v>
      </c>
      <c r="BW5815" s="121">
        <v>984046</v>
      </c>
      <c r="BX5815" s="121">
        <v>1289052</v>
      </c>
      <c r="BY5815" s="121">
        <v>1268106</v>
      </c>
      <c r="BZ5815" s="121">
        <v>944670</v>
      </c>
      <c r="CA5815" s="121">
        <v>939354</v>
      </c>
      <c r="CB5815" s="121">
        <v>798758</v>
      </c>
      <c r="CC5815" s="121">
        <v>915187</v>
      </c>
      <c r="CD5815" s="121">
        <v>77364.176000000007</v>
      </c>
      <c r="CE5815" s="121">
        <v>63428.546999999999</v>
      </c>
      <c r="CF5815" s="121">
        <v>79194.686000000002</v>
      </c>
      <c r="CG5815" s="121">
        <v>76473.248999999996</v>
      </c>
      <c r="CH5815" s="121">
        <v>75814.676999999996</v>
      </c>
      <c r="CI5815" s="121">
        <v>101854.17</v>
      </c>
      <c r="CJ5815" s="121">
        <v>133335.81</v>
      </c>
      <c r="CK5815" s="121">
        <v>132151.39000000001</v>
      </c>
      <c r="CL5815" s="121">
        <v>95061.369000000006</v>
      </c>
      <c r="CM5815" s="121">
        <v>93088.468999999997</v>
      </c>
      <c r="CN5815" s="121">
        <v>75094.834000000003</v>
      </c>
      <c r="CO5815" s="121">
        <v>86039.206000000006</v>
      </c>
      <c r="CP5815" s="121">
        <v>10256397</v>
      </c>
      <c r="CQ5815" s="121">
        <v>10256397</v>
      </c>
      <c r="CR5815" s="121">
        <v>11014114</v>
      </c>
      <c r="CS5815" s="121">
        <v>11014114</v>
      </c>
      <c r="CT5815" s="121">
        <v>1088900.6000000001</v>
      </c>
      <c r="CU5815" s="119">
        <v>2023</v>
      </c>
    </row>
    <row r="5816" spans="1:99" ht="66.599999999999994" x14ac:dyDescent="0.3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19">
        <v>99999</v>
      </c>
      <c r="D5816" s="120" t="s">
        <v>213</v>
      </c>
      <c r="E5816" s="119" t="s">
        <v>27522</v>
      </c>
      <c r="F5816" s="120" t="s">
        <v>27523</v>
      </c>
      <c r="G5816" s="120" t="s">
        <v>27523</v>
      </c>
      <c r="H5816" s="119">
        <v>99999</v>
      </c>
      <c r="I5816" s="120" t="s">
        <v>69</v>
      </c>
      <c r="J5816" s="120" t="s">
        <v>27526</v>
      </c>
      <c r="K5816" s="120" t="s">
        <v>210</v>
      </c>
      <c r="L5816" s="120" t="s">
        <v>210</v>
      </c>
      <c r="M5816" s="119">
        <v>99999</v>
      </c>
      <c r="N5816" s="119">
        <v>2</v>
      </c>
      <c r="O5816" s="120" t="s">
        <v>27524</v>
      </c>
      <c r="P5816" s="120" t="s">
        <v>53</v>
      </c>
      <c r="Q5816" s="120" t="s">
        <v>242</v>
      </c>
      <c r="R5816" s="120" t="s">
        <v>242</v>
      </c>
      <c r="S5816" s="120" t="s">
        <v>27523</v>
      </c>
      <c r="T5816" s="120" t="s">
        <v>210</v>
      </c>
      <c r="U5816" s="120" t="s">
        <v>29915</v>
      </c>
      <c r="V5816" s="121">
        <v>1201703</v>
      </c>
      <c r="W5816" s="121">
        <v>1080237</v>
      </c>
      <c r="X5816" s="121">
        <v>1227258</v>
      </c>
      <c r="Y5816" s="121">
        <v>987249</v>
      </c>
      <c r="Z5816" s="121">
        <v>850216</v>
      </c>
      <c r="AA5816" s="121">
        <v>1173440</v>
      </c>
      <c r="AB5816" s="121">
        <v>1515499</v>
      </c>
      <c r="AC5816" s="121">
        <v>1481847</v>
      </c>
      <c r="AD5816" s="121">
        <v>1194354</v>
      </c>
      <c r="AE5816" s="121">
        <v>1160631</v>
      </c>
      <c r="AF5816" s="121">
        <v>1127402</v>
      </c>
      <c r="AG5816" s="121">
        <v>1253038</v>
      </c>
      <c r="AH5816" s="121">
        <v>1201703</v>
      </c>
      <c r="AI5816" s="121">
        <v>1080237</v>
      </c>
      <c r="AJ5816" s="121">
        <v>1227258</v>
      </c>
      <c r="AK5816" s="121">
        <v>987249</v>
      </c>
      <c r="AL5816" s="121">
        <v>850216</v>
      </c>
      <c r="AM5816" s="121">
        <v>1173440</v>
      </c>
      <c r="AN5816" s="121">
        <v>1515499</v>
      </c>
      <c r="AO5816" s="121">
        <v>1481847</v>
      </c>
      <c r="AP5816" s="121">
        <v>1194354</v>
      </c>
      <c r="AQ5816" s="121">
        <v>1160631</v>
      </c>
      <c r="AR5816" s="121">
        <v>1127402</v>
      </c>
      <c r="AS5816" s="121">
        <v>1253038</v>
      </c>
      <c r="AT5816" s="122">
        <v>1.07</v>
      </c>
      <c r="AU5816" s="122">
        <v>1.022</v>
      </c>
      <c r="AV5816" s="122">
        <v>1.077</v>
      </c>
      <c r="AW5816" s="122">
        <v>1.0629999999999999</v>
      </c>
      <c r="AX5816" s="122">
        <v>1.0649999999999999</v>
      </c>
      <c r="AY5816" s="122">
        <v>1.087</v>
      </c>
      <c r="AZ5816" s="122">
        <v>1.085</v>
      </c>
      <c r="BA5816" s="122">
        <v>1.075</v>
      </c>
      <c r="BB5816" s="122">
        <v>1.081</v>
      </c>
      <c r="BC5816" s="122">
        <v>1.0760000000000001</v>
      </c>
      <c r="BD5816" s="122">
        <v>1.077</v>
      </c>
      <c r="BE5816" s="122">
        <v>1.0880000000000001</v>
      </c>
      <c r="BF5816" s="121">
        <v>1285822</v>
      </c>
      <c r="BG5816" s="121">
        <v>1104002</v>
      </c>
      <c r="BH5816" s="121">
        <v>1321757</v>
      </c>
      <c r="BI5816" s="121">
        <v>1049446</v>
      </c>
      <c r="BJ5816" s="121">
        <v>905480</v>
      </c>
      <c r="BK5816" s="121">
        <v>1275529</v>
      </c>
      <c r="BL5816" s="121">
        <v>1644316</v>
      </c>
      <c r="BM5816" s="121">
        <v>1592986</v>
      </c>
      <c r="BN5816" s="121">
        <v>1291097</v>
      </c>
      <c r="BO5816" s="121">
        <v>1248839</v>
      </c>
      <c r="BP5816" s="121">
        <v>1214212</v>
      </c>
      <c r="BQ5816" s="121">
        <v>1363305</v>
      </c>
      <c r="BR5816" s="121">
        <v>1285822</v>
      </c>
      <c r="BS5816" s="121">
        <v>1104002</v>
      </c>
      <c r="BT5816" s="121">
        <v>1321757</v>
      </c>
      <c r="BU5816" s="121">
        <v>1049446</v>
      </c>
      <c r="BV5816" s="121">
        <v>905480</v>
      </c>
      <c r="BW5816" s="121">
        <v>1275529</v>
      </c>
      <c r="BX5816" s="121">
        <v>1644316</v>
      </c>
      <c r="BY5816" s="121">
        <v>1592986</v>
      </c>
      <c r="BZ5816" s="121">
        <v>1291097</v>
      </c>
      <c r="CA5816" s="121">
        <v>1248839</v>
      </c>
      <c r="CB5816" s="121">
        <v>1214212</v>
      </c>
      <c r="CC5816" s="121">
        <v>1363305</v>
      </c>
      <c r="CD5816" s="121">
        <v>115475.85</v>
      </c>
      <c r="CE5816" s="121">
        <v>98767.31</v>
      </c>
      <c r="CF5816" s="121">
        <v>117725.77</v>
      </c>
      <c r="CG5816" s="121">
        <v>96062.134000000005</v>
      </c>
      <c r="CH5816" s="121">
        <v>82926.445999999996</v>
      </c>
      <c r="CI5816" s="121">
        <v>119821.79</v>
      </c>
      <c r="CJ5816" s="121">
        <v>155081.85999999999</v>
      </c>
      <c r="CK5816" s="121">
        <v>150666.1</v>
      </c>
      <c r="CL5816" s="121">
        <v>120687.42</v>
      </c>
      <c r="CM5816" s="121">
        <v>113398.6</v>
      </c>
      <c r="CN5816" s="121">
        <v>106923.62</v>
      </c>
      <c r="CO5816" s="121">
        <v>123212.39</v>
      </c>
      <c r="CP5816" s="121">
        <v>14252874</v>
      </c>
      <c r="CQ5816" s="121">
        <v>14252874</v>
      </c>
      <c r="CR5816" s="121">
        <v>15296791</v>
      </c>
      <c r="CS5816" s="121">
        <v>15296791</v>
      </c>
      <c r="CT5816" s="121">
        <v>1400749.3</v>
      </c>
      <c r="CU5816" s="119">
        <v>2023</v>
      </c>
    </row>
    <row r="5817" spans="1:99" ht="66.599999999999994" x14ac:dyDescent="0.3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19">
        <v>99999</v>
      </c>
      <c r="D5817" s="120" t="s">
        <v>216</v>
      </c>
      <c r="E5817" s="119" t="s">
        <v>27522</v>
      </c>
      <c r="F5817" s="120" t="s">
        <v>27523</v>
      </c>
      <c r="G5817" s="120" t="s">
        <v>27523</v>
      </c>
      <c r="H5817" s="119">
        <v>99999</v>
      </c>
      <c r="I5817" s="120" t="s">
        <v>69</v>
      </c>
      <c r="J5817" s="120" t="s">
        <v>27526</v>
      </c>
      <c r="K5817" s="120" t="s">
        <v>210</v>
      </c>
      <c r="L5817" s="120" t="s">
        <v>210</v>
      </c>
      <c r="M5817" s="119">
        <v>99999</v>
      </c>
      <c r="N5817" s="119">
        <v>3</v>
      </c>
      <c r="O5817" s="120" t="s">
        <v>27534</v>
      </c>
      <c r="P5817" s="120" t="s">
        <v>53</v>
      </c>
      <c r="Q5817" s="120" t="s">
        <v>242</v>
      </c>
      <c r="R5817" s="120" t="s">
        <v>242</v>
      </c>
      <c r="S5817" s="120" t="s">
        <v>27523</v>
      </c>
      <c r="T5817" s="120" t="s">
        <v>210</v>
      </c>
      <c r="U5817" s="120" t="s">
        <v>29915</v>
      </c>
      <c r="V5817" s="121">
        <v>425473</v>
      </c>
      <c r="W5817" s="121">
        <v>403007</v>
      </c>
      <c r="X5817" s="121">
        <v>433761</v>
      </c>
      <c r="Y5817" s="121">
        <v>367625</v>
      </c>
      <c r="Z5817" s="121">
        <v>334833</v>
      </c>
      <c r="AA5817" s="121">
        <v>325884</v>
      </c>
      <c r="AB5817" s="121">
        <v>416574</v>
      </c>
      <c r="AC5817" s="121">
        <v>442475</v>
      </c>
      <c r="AD5817" s="121">
        <v>402090</v>
      </c>
      <c r="AE5817" s="121">
        <v>432995</v>
      </c>
      <c r="AF5817" s="121">
        <v>420943</v>
      </c>
      <c r="AG5817" s="121">
        <v>422547</v>
      </c>
      <c r="AH5817" s="121">
        <v>277400</v>
      </c>
      <c r="AI5817" s="121">
        <v>272110</v>
      </c>
      <c r="AJ5817" s="121">
        <v>307472</v>
      </c>
      <c r="AK5817" s="121">
        <v>367625</v>
      </c>
      <c r="AL5817" s="121">
        <v>319541</v>
      </c>
      <c r="AM5817" s="121">
        <v>325884</v>
      </c>
      <c r="AN5817" s="121">
        <v>416574</v>
      </c>
      <c r="AO5817" s="121">
        <v>442475</v>
      </c>
      <c r="AP5817" s="121">
        <v>402090</v>
      </c>
      <c r="AQ5817" s="121">
        <v>432995</v>
      </c>
      <c r="AR5817" s="121">
        <v>420943</v>
      </c>
      <c r="AS5817" s="121">
        <v>422547</v>
      </c>
      <c r="AT5817" s="122">
        <v>1.07</v>
      </c>
      <c r="AU5817" s="122">
        <v>1.022</v>
      </c>
      <c r="AV5817" s="122">
        <v>1.077</v>
      </c>
      <c r="AW5817" s="122">
        <v>1.0629999999999999</v>
      </c>
      <c r="AX5817" s="122">
        <v>1.0649999999999999</v>
      </c>
      <c r="AY5817" s="122">
        <v>1.087</v>
      </c>
      <c r="AZ5817" s="122">
        <v>1.085</v>
      </c>
      <c r="BA5817" s="122">
        <v>1.075</v>
      </c>
      <c r="BB5817" s="122">
        <v>1.081</v>
      </c>
      <c r="BC5817" s="122">
        <v>1.0760000000000001</v>
      </c>
      <c r="BD5817" s="122">
        <v>1.077</v>
      </c>
      <c r="BE5817" s="122">
        <v>1.0880000000000001</v>
      </c>
      <c r="BF5817" s="121">
        <v>455256</v>
      </c>
      <c r="BG5817" s="121">
        <v>411873</v>
      </c>
      <c r="BH5817" s="121">
        <v>467161</v>
      </c>
      <c r="BI5817" s="121">
        <v>390785</v>
      </c>
      <c r="BJ5817" s="121">
        <v>356597</v>
      </c>
      <c r="BK5817" s="121">
        <v>354236</v>
      </c>
      <c r="BL5817" s="121">
        <v>451983</v>
      </c>
      <c r="BM5817" s="121">
        <v>475661</v>
      </c>
      <c r="BN5817" s="121">
        <v>434659</v>
      </c>
      <c r="BO5817" s="121">
        <v>465903</v>
      </c>
      <c r="BP5817" s="121">
        <v>453356</v>
      </c>
      <c r="BQ5817" s="121">
        <v>459731</v>
      </c>
      <c r="BR5817" s="121">
        <v>296818</v>
      </c>
      <c r="BS5817" s="121">
        <v>278096</v>
      </c>
      <c r="BT5817" s="121">
        <v>331147</v>
      </c>
      <c r="BU5817" s="121">
        <v>390785</v>
      </c>
      <c r="BV5817" s="121">
        <v>340311</v>
      </c>
      <c r="BW5817" s="121">
        <v>354236</v>
      </c>
      <c r="BX5817" s="121">
        <v>451983</v>
      </c>
      <c r="BY5817" s="121">
        <v>475661</v>
      </c>
      <c r="BZ5817" s="121">
        <v>434659</v>
      </c>
      <c r="CA5817" s="121">
        <v>465903</v>
      </c>
      <c r="CB5817" s="121">
        <v>453356</v>
      </c>
      <c r="CC5817" s="121">
        <v>459731</v>
      </c>
      <c r="CD5817" s="121">
        <v>41347.51</v>
      </c>
      <c r="CE5817" s="121">
        <v>38739.493999999999</v>
      </c>
      <c r="CF5817" s="121">
        <v>46129.605000000003</v>
      </c>
      <c r="CG5817" s="121">
        <v>43174.286</v>
      </c>
      <c r="CH5817" s="121">
        <v>32998.544999999998</v>
      </c>
      <c r="CI5817" s="121">
        <v>37188.633000000002</v>
      </c>
      <c r="CJ5817" s="121">
        <v>47765.599000000002</v>
      </c>
      <c r="CK5817" s="121">
        <v>49093.923999999999</v>
      </c>
      <c r="CL5817" s="121">
        <v>45984.927000000003</v>
      </c>
      <c r="CM5817" s="121">
        <v>49189.349000000002</v>
      </c>
      <c r="CN5817" s="121">
        <v>44139.603000000003</v>
      </c>
      <c r="CO5817" s="121">
        <v>44905.017</v>
      </c>
      <c r="CP5817" s="121">
        <v>4828207</v>
      </c>
      <c r="CQ5817" s="121">
        <v>4407656</v>
      </c>
      <c r="CR5817" s="121">
        <v>5177201</v>
      </c>
      <c r="CS5817" s="121">
        <v>4732686</v>
      </c>
      <c r="CT5817" s="121">
        <v>520656.49</v>
      </c>
      <c r="CU5817" s="119">
        <v>2023</v>
      </c>
    </row>
    <row r="5818" spans="1:99" ht="66.599999999999994" x14ac:dyDescent="0.3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19">
        <v>99999</v>
      </c>
      <c r="D5818" s="120" t="s">
        <v>216</v>
      </c>
      <c r="E5818" s="119" t="s">
        <v>27522</v>
      </c>
      <c r="F5818" s="120" t="s">
        <v>27523</v>
      </c>
      <c r="G5818" s="120" t="s">
        <v>27523</v>
      </c>
      <c r="H5818" s="119">
        <v>99999</v>
      </c>
      <c r="I5818" s="120" t="s">
        <v>69</v>
      </c>
      <c r="J5818" s="120" t="s">
        <v>27526</v>
      </c>
      <c r="K5818" s="120" t="s">
        <v>210</v>
      </c>
      <c r="L5818" s="120" t="s">
        <v>210</v>
      </c>
      <c r="M5818" s="119">
        <v>99999</v>
      </c>
      <c r="N5818" s="119">
        <v>7</v>
      </c>
      <c r="O5818" s="120" t="s">
        <v>27529</v>
      </c>
      <c r="P5818" s="120" t="s">
        <v>53</v>
      </c>
      <c r="Q5818" s="120" t="s">
        <v>242</v>
      </c>
      <c r="R5818" s="120" t="s">
        <v>242</v>
      </c>
      <c r="S5818" s="120" t="s">
        <v>27523</v>
      </c>
      <c r="T5818" s="120" t="s">
        <v>210</v>
      </c>
      <c r="U5818" s="120" t="s">
        <v>29915</v>
      </c>
      <c r="V5818" s="121">
        <v>212457</v>
      </c>
      <c r="W5818" s="121">
        <v>201854</v>
      </c>
      <c r="X5818" s="121">
        <v>217513</v>
      </c>
      <c r="Y5818" s="121">
        <v>181359</v>
      </c>
      <c r="Z5818" s="121">
        <v>162764</v>
      </c>
      <c r="AA5818" s="121">
        <v>159394</v>
      </c>
      <c r="AB5818" s="121">
        <v>200935</v>
      </c>
      <c r="AC5818" s="121">
        <v>213826</v>
      </c>
      <c r="AD5818" s="121">
        <v>199247</v>
      </c>
      <c r="AE5818" s="121">
        <v>209834</v>
      </c>
      <c r="AF5818" s="121">
        <v>209214</v>
      </c>
      <c r="AG5818" s="121">
        <v>209187</v>
      </c>
      <c r="AH5818" s="121">
        <v>212457</v>
      </c>
      <c r="AI5818" s="121">
        <v>201854</v>
      </c>
      <c r="AJ5818" s="121">
        <v>217513</v>
      </c>
      <c r="AK5818" s="121">
        <v>181359</v>
      </c>
      <c r="AL5818" s="121">
        <v>162764</v>
      </c>
      <c r="AM5818" s="121">
        <v>159394</v>
      </c>
      <c r="AN5818" s="121">
        <v>200935</v>
      </c>
      <c r="AO5818" s="121">
        <v>213826</v>
      </c>
      <c r="AP5818" s="121">
        <v>199247</v>
      </c>
      <c r="AQ5818" s="121">
        <v>209834</v>
      </c>
      <c r="AR5818" s="121">
        <v>209214</v>
      </c>
      <c r="AS5818" s="121">
        <v>209187</v>
      </c>
      <c r="AT5818" s="122">
        <v>1.07</v>
      </c>
      <c r="AU5818" s="122">
        <v>1.022</v>
      </c>
      <c r="AV5818" s="122">
        <v>1.077</v>
      </c>
      <c r="AW5818" s="122">
        <v>1.0629999999999999</v>
      </c>
      <c r="AX5818" s="122">
        <v>1.0649999999999999</v>
      </c>
      <c r="AY5818" s="122">
        <v>1.087</v>
      </c>
      <c r="AZ5818" s="122">
        <v>1.085</v>
      </c>
      <c r="BA5818" s="122">
        <v>1.075</v>
      </c>
      <c r="BB5818" s="122">
        <v>1.081</v>
      </c>
      <c r="BC5818" s="122">
        <v>1.0760000000000001</v>
      </c>
      <c r="BD5818" s="122">
        <v>1.077</v>
      </c>
      <c r="BE5818" s="122">
        <v>1.0880000000000001</v>
      </c>
      <c r="BF5818" s="121">
        <v>227329</v>
      </c>
      <c r="BG5818" s="121">
        <v>206295</v>
      </c>
      <c r="BH5818" s="121">
        <v>234262</v>
      </c>
      <c r="BI5818" s="121">
        <v>192785</v>
      </c>
      <c r="BJ5818" s="121">
        <v>173344</v>
      </c>
      <c r="BK5818" s="121">
        <v>173261</v>
      </c>
      <c r="BL5818" s="121">
        <v>218014</v>
      </c>
      <c r="BM5818" s="121">
        <v>229863</v>
      </c>
      <c r="BN5818" s="121">
        <v>215386</v>
      </c>
      <c r="BO5818" s="121">
        <v>225781</v>
      </c>
      <c r="BP5818" s="121">
        <v>225323</v>
      </c>
      <c r="BQ5818" s="121">
        <v>227595</v>
      </c>
      <c r="BR5818" s="121">
        <v>227329</v>
      </c>
      <c r="BS5818" s="121">
        <v>206295</v>
      </c>
      <c r="BT5818" s="121">
        <v>234262</v>
      </c>
      <c r="BU5818" s="121">
        <v>192785</v>
      </c>
      <c r="BV5818" s="121">
        <v>173344</v>
      </c>
      <c r="BW5818" s="121">
        <v>173261</v>
      </c>
      <c r="BX5818" s="121">
        <v>218014</v>
      </c>
      <c r="BY5818" s="121">
        <v>229863</v>
      </c>
      <c r="BZ5818" s="121">
        <v>215386</v>
      </c>
      <c r="CA5818" s="121">
        <v>225781</v>
      </c>
      <c r="CB5818" s="121">
        <v>225323</v>
      </c>
      <c r="CC5818" s="121">
        <v>227595</v>
      </c>
      <c r="CD5818" s="121">
        <v>23870.312000000002</v>
      </c>
      <c r="CE5818" s="121">
        <v>21751.195</v>
      </c>
      <c r="CF5818" s="121">
        <v>25603.631000000001</v>
      </c>
      <c r="CG5818" s="121">
        <v>20344.063999999998</v>
      </c>
      <c r="CH5818" s="121">
        <v>16899.924999999999</v>
      </c>
      <c r="CI5818" s="121">
        <v>18328.505000000001</v>
      </c>
      <c r="CJ5818" s="121">
        <v>23902.235000000001</v>
      </c>
      <c r="CK5818" s="121">
        <v>25665.234</v>
      </c>
      <c r="CL5818" s="121">
        <v>24265.594000000001</v>
      </c>
      <c r="CM5818" s="121">
        <v>25379.727999999999</v>
      </c>
      <c r="CN5818" s="121">
        <v>24444.367999999999</v>
      </c>
      <c r="CO5818" s="121">
        <v>24852.962</v>
      </c>
      <c r="CP5818" s="121">
        <v>2377584</v>
      </c>
      <c r="CQ5818" s="121">
        <v>2377584</v>
      </c>
      <c r="CR5818" s="121">
        <v>2549238</v>
      </c>
      <c r="CS5818" s="121">
        <v>2549238</v>
      </c>
      <c r="CT5818" s="121">
        <v>275307.75</v>
      </c>
      <c r="CU5818" s="119">
        <v>2023</v>
      </c>
    </row>
    <row r="5819" spans="1:99" ht="66.599999999999994" x14ac:dyDescent="0.3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19">
        <v>99999</v>
      </c>
      <c r="D5819" s="120" t="s">
        <v>213</v>
      </c>
      <c r="E5819" s="119" t="s">
        <v>27522</v>
      </c>
      <c r="F5819" s="120" t="s">
        <v>27523</v>
      </c>
      <c r="G5819" s="120" t="s">
        <v>27523</v>
      </c>
      <c r="H5819" s="119">
        <v>99999</v>
      </c>
      <c r="I5819" s="120" t="s">
        <v>71</v>
      </c>
      <c r="J5819" s="120" t="s">
        <v>27540</v>
      </c>
      <c r="K5819" s="120" t="s">
        <v>210</v>
      </c>
      <c r="L5819" s="120" t="s">
        <v>210</v>
      </c>
      <c r="M5819" s="119">
        <v>99999</v>
      </c>
      <c r="N5819" s="119">
        <v>1</v>
      </c>
      <c r="O5819" s="120" t="s">
        <v>217</v>
      </c>
      <c r="P5819" s="120" t="s">
        <v>53</v>
      </c>
      <c r="Q5819" s="120" t="s">
        <v>242</v>
      </c>
      <c r="R5819" s="120" t="s">
        <v>242</v>
      </c>
      <c r="S5819" s="120" t="s">
        <v>27523</v>
      </c>
      <c r="T5819" s="120" t="s">
        <v>210</v>
      </c>
      <c r="U5819" s="120" t="s">
        <v>29915</v>
      </c>
      <c r="V5819" s="121">
        <v>0</v>
      </c>
      <c r="W5819" s="121">
        <v>0</v>
      </c>
      <c r="X5819" s="121">
        <v>0</v>
      </c>
      <c r="Y5819" s="121">
        <v>0</v>
      </c>
      <c r="Z5819" s="121">
        <v>3699</v>
      </c>
      <c r="AA5819" s="121">
        <v>7255</v>
      </c>
      <c r="AB5819" s="121">
        <v>9092</v>
      </c>
      <c r="AC5819" s="121">
        <v>16240</v>
      </c>
      <c r="AD5819" s="121">
        <v>3921</v>
      </c>
      <c r="AE5819" s="121">
        <v>150</v>
      </c>
      <c r="AF5819" s="121">
        <v>0</v>
      </c>
      <c r="AG5819" s="121">
        <v>0</v>
      </c>
      <c r="AH5819" s="121">
        <v>0</v>
      </c>
      <c r="AI5819" s="121">
        <v>0</v>
      </c>
      <c r="AJ5819" s="121">
        <v>0</v>
      </c>
      <c r="AK5819" s="121">
        <v>0</v>
      </c>
      <c r="AL5819" s="121">
        <v>3699</v>
      </c>
      <c r="AM5819" s="121">
        <v>7255</v>
      </c>
      <c r="AN5819" s="121">
        <v>9092</v>
      </c>
      <c r="AO5819" s="121">
        <v>16240</v>
      </c>
      <c r="AP5819" s="121">
        <v>3921</v>
      </c>
      <c r="AQ5819" s="121">
        <v>150</v>
      </c>
      <c r="AR5819" s="121">
        <v>0</v>
      </c>
      <c r="AS5819" s="121">
        <v>0</v>
      </c>
      <c r="AT5819" s="122">
        <v>0</v>
      </c>
      <c r="AU5819" s="122">
        <v>0</v>
      </c>
      <c r="AV5819" s="122">
        <v>0</v>
      </c>
      <c r="AW5819" s="122">
        <v>0</v>
      </c>
      <c r="AX5819" s="122">
        <v>1.0249999999999999</v>
      </c>
      <c r="AY5819" s="122">
        <v>1.0309999999999999</v>
      </c>
      <c r="AZ5819" s="122">
        <v>1.0289999999999999</v>
      </c>
      <c r="BA5819" s="122">
        <v>1.0269999999999999</v>
      </c>
      <c r="BB5819" s="122">
        <v>1.026</v>
      </c>
      <c r="BC5819" s="122">
        <v>1.032</v>
      </c>
      <c r="BD5819" s="122">
        <v>0</v>
      </c>
      <c r="BE5819" s="122">
        <v>0</v>
      </c>
      <c r="BF5819" s="121">
        <v>0</v>
      </c>
      <c r="BG5819" s="121">
        <v>0</v>
      </c>
      <c r="BH5819" s="121">
        <v>0</v>
      </c>
      <c r="BI5819" s="121">
        <v>0</v>
      </c>
      <c r="BJ5819" s="121">
        <v>3791</v>
      </c>
      <c r="BK5819" s="121">
        <v>7480</v>
      </c>
      <c r="BL5819" s="121">
        <v>9356</v>
      </c>
      <c r="BM5819" s="121">
        <v>16678</v>
      </c>
      <c r="BN5819" s="121">
        <v>4023</v>
      </c>
      <c r="BO5819" s="121">
        <v>155</v>
      </c>
      <c r="BP5819" s="121">
        <v>0</v>
      </c>
      <c r="BQ5819" s="121">
        <v>0</v>
      </c>
      <c r="BR5819" s="121">
        <v>0</v>
      </c>
      <c r="BS5819" s="121">
        <v>0</v>
      </c>
      <c r="BT5819" s="121">
        <v>0</v>
      </c>
      <c r="BU5819" s="121">
        <v>0</v>
      </c>
      <c r="BV5819" s="121">
        <v>3791</v>
      </c>
      <c r="BW5819" s="121">
        <v>7480</v>
      </c>
      <c r="BX5819" s="121">
        <v>9356</v>
      </c>
      <c r="BY5819" s="121">
        <v>16678</v>
      </c>
      <c r="BZ5819" s="121">
        <v>4023</v>
      </c>
      <c r="CA5819" s="121">
        <v>155</v>
      </c>
      <c r="CB5819" s="121">
        <v>0</v>
      </c>
      <c r="CC5819" s="121">
        <v>0</v>
      </c>
      <c r="CD5819" s="121">
        <v>0</v>
      </c>
      <c r="CE5819" s="121">
        <v>0</v>
      </c>
      <c r="CF5819" s="121">
        <v>0</v>
      </c>
      <c r="CG5819" s="121">
        <v>0</v>
      </c>
      <c r="CH5819" s="121">
        <v>486.05099999999999</v>
      </c>
      <c r="CI5819" s="121">
        <v>1003.79</v>
      </c>
      <c r="CJ5819" s="121">
        <v>1450.1210000000001</v>
      </c>
      <c r="CK5819" s="121">
        <v>2575.6320000000001</v>
      </c>
      <c r="CL5819" s="121">
        <v>765.90200000000004</v>
      </c>
      <c r="CM5819" s="121">
        <v>306.22899999999998</v>
      </c>
      <c r="CN5819" s="121">
        <v>0</v>
      </c>
      <c r="CO5819" s="121">
        <v>0</v>
      </c>
      <c r="CP5819" s="121">
        <v>40357</v>
      </c>
      <c r="CQ5819" s="121">
        <v>40357</v>
      </c>
      <c r="CR5819" s="121">
        <v>41483</v>
      </c>
      <c r="CS5819" s="121">
        <v>41483</v>
      </c>
      <c r="CT5819" s="121">
        <v>6587.7250000000004</v>
      </c>
      <c r="CU5819" s="119">
        <v>2023</v>
      </c>
    </row>
    <row r="5820" spans="1:99" ht="66.599999999999994" x14ac:dyDescent="0.3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19">
        <v>99999</v>
      </c>
      <c r="D5820" s="120" t="s">
        <v>213</v>
      </c>
      <c r="E5820" s="119" t="s">
        <v>27522</v>
      </c>
      <c r="F5820" s="120" t="s">
        <v>27523</v>
      </c>
      <c r="G5820" s="120" t="s">
        <v>27523</v>
      </c>
      <c r="H5820" s="119">
        <v>99999</v>
      </c>
      <c r="I5820" s="120" t="s">
        <v>73</v>
      </c>
      <c r="J5820" s="120" t="s">
        <v>27530</v>
      </c>
      <c r="K5820" s="120" t="s">
        <v>210</v>
      </c>
      <c r="L5820" s="120" t="s">
        <v>210</v>
      </c>
      <c r="M5820" s="119">
        <v>99999</v>
      </c>
      <c r="N5820" s="119">
        <v>1</v>
      </c>
      <c r="O5820" s="120" t="s">
        <v>217</v>
      </c>
      <c r="P5820" s="120" t="s">
        <v>53</v>
      </c>
      <c r="Q5820" s="120" t="s">
        <v>242</v>
      </c>
      <c r="R5820" s="120" t="s">
        <v>242</v>
      </c>
      <c r="S5820" s="120" t="s">
        <v>27523</v>
      </c>
      <c r="T5820" s="120" t="s">
        <v>210</v>
      </c>
      <c r="U5820" s="120" t="s">
        <v>29915</v>
      </c>
      <c r="V5820" s="121">
        <v>0</v>
      </c>
      <c r="W5820" s="121">
        <v>0</v>
      </c>
      <c r="X5820" s="121">
        <v>0</v>
      </c>
      <c r="Y5820" s="121">
        <v>0</v>
      </c>
      <c r="Z5820" s="121">
        <v>0</v>
      </c>
      <c r="AA5820" s="121">
        <v>0</v>
      </c>
      <c r="AB5820" s="121">
        <v>0</v>
      </c>
      <c r="AC5820" s="121">
        <v>0</v>
      </c>
      <c r="AD5820" s="121">
        <v>0</v>
      </c>
      <c r="AE5820" s="121">
        <v>0</v>
      </c>
      <c r="AF5820" s="121">
        <v>0</v>
      </c>
      <c r="AG5820" s="121">
        <v>0</v>
      </c>
      <c r="AH5820" s="121">
        <v>0</v>
      </c>
      <c r="AI5820" s="121">
        <v>0</v>
      </c>
      <c r="AJ5820" s="121">
        <v>0</v>
      </c>
      <c r="AK5820" s="121">
        <v>0</v>
      </c>
      <c r="AL5820" s="121">
        <v>0</v>
      </c>
      <c r="AM5820" s="121">
        <v>0</v>
      </c>
      <c r="AN5820" s="121">
        <v>0</v>
      </c>
      <c r="AO5820" s="121">
        <v>0</v>
      </c>
      <c r="AP5820" s="121">
        <v>0</v>
      </c>
      <c r="AQ5820" s="121">
        <v>0</v>
      </c>
      <c r="AR5820" s="121">
        <v>0</v>
      </c>
      <c r="AS5820" s="121">
        <v>0</v>
      </c>
      <c r="AT5820" s="122">
        <v>0</v>
      </c>
      <c r="AU5820" s="122">
        <v>0</v>
      </c>
      <c r="AV5820" s="122">
        <v>0</v>
      </c>
      <c r="AW5820" s="122">
        <v>0</v>
      </c>
      <c r="AX5820" s="122">
        <v>0</v>
      </c>
      <c r="AY5820" s="122">
        <v>0</v>
      </c>
      <c r="AZ5820" s="122">
        <v>0</v>
      </c>
      <c r="BA5820" s="122">
        <v>0</v>
      </c>
      <c r="BB5820" s="122">
        <v>0</v>
      </c>
      <c r="BC5820" s="122">
        <v>0</v>
      </c>
      <c r="BD5820" s="122">
        <v>0</v>
      </c>
      <c r="BE5820" s="122">
        <v>0</v>
      </c>
      <c r="BF5820" s="121">
        <v>0</v>
      </c>
      <c r="BG5820" s="121">
        <v>0</v>
      </c>
      <c r="BH5820" s="121">
        <v>0</v>
      </c>
      <c r="BI5820" s="121">
        <v>0</v>
      </c>
      <c r="BJ5820" s="121">
        <v>0</v>
      </c>
      <c r="BK5820" s="121">
        <v>0</v>
      </c>
      <c r="BL5820" s="121">
        <v>0</v>
      </c>
      <c r="BM5820" s="121">
        <v>0</v>
      </c>
      <c r="BN5820" s="121">
        <v>0</v>
      </c>
      <c r="BO5820" s="121">
        <v>0</v>
      </c>
      <c r="BP5820" s="121">
        <v>0</v>
      </c>
      <c r="BQ5820" s="121">
        <v>0</v>
      </c>
      <c r="BR5820" s="121">
        <v>0</v>
      </c>
      <c r="BS5820" s="121">
        <v>0</v>
      </c>
      <c r="BT5820" s="121">
        <v>0</v>
      </c>
      <c r="BU5820" s="121">
        <v>0</v>
      </c>
      <c r="BV5820" s="121">
        <v>0</v>
      </c>
      <c r="BW5820" s="121">
        <v>0</v>
      </c>
      <c r="BX5820" s="121">
        <v>0</v>
      </c>
      <c r="BY5820" s="121">
        <v>0</v>
      </c>
      <c r="BZ5820" s="121">
        <v>0</v>
      </c>
      <c r="CA5820" s="121">
        <v>0</v>
      </c>
      <c r="CB5820" s="121">
        <v>0</v>
      </c>
      <c r="CC5820" s="121">
        <v>0</v>
      </c>
      <c r="CD5820" s="121">
        <v>0</v>
      </c>
      <c r="CE5820" s="121">
        <v>0</v>
      </c>
      <c r="CF5820" s="121">
        <v>0</v>
      </c>
      <c r="CG5820" s="121">
        <v>0</v>
      </c>
      <c r="CH5820" s="121">
        <v>0</v>
      </c>
      <c r="CI5820" s="121">
        <v>0</v>
      </c>
      <c r="CJ5820" s="121">
        <v>0</v>
      </c>
      <c r="CK5820" s="121">
        <v>0</v>
      </c>
      <c r="CL5820" s="121">
        <v>0</v>
      </c>
      <c r="CM5820" s="121">
        <v>0</v>
      </c>
      <c r="CN5820" s="121">
        <v>0</v>
      </c>
      <c r="CO5820" s="121">
        <v>0</v>
      </c>
      <c r="CP5820" s="121">
        <v>0</v>
      </c>
      <c r="CQ5820" s="121">
        <v>0</v>
      </c>
      <c r="CR5820" s="121">
        <v>0</v>
      </c>
      <c r="CS5820" s="121">
        <v>0</v>
      </c>
      <c r="CT5820" s="121">
        <v>0</v>
      </c>
      <c r="CU5820" s="119">
        <v>2023</v>
      </c>
    </row>
    <row r="5821" spans="1:99" ht="66.599999999999994" x14ac:dyDescent="0.3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19">
        <v>99999</v>
      </c>
      <c r="D5821" s="120" t="s">
        <v>213</v>
      </c>
      <c r="E5821" s="119" t="s">
        <v>27522</v>
      </c>
      <c r="F5821" s="120" t="s">
        <v>27523</v>
      </c>
      <c r="G5821" s="120" t="s">
        <v>27523</v>
      </c>
      <c r="H5821" s="119">
        <v>99999</v>
      </c>
      <c r="I5821" s="120" t="s">
        <v>75</v>
      </c>
      <c r="J5821" s="120" t="s">
        <v>27526</v>
      </c>
      <c r="K5821" s="120" t="s">
        <v>210</v>
      </c>
      <c r="L5821" s="120" t="s">
        <v>210</v>
      </c>
      <c r="M5821" s="119">
        <v>99999</v>
      </c>
      <c r="N5821" s="119">
        <v>1</v>
      </c>
      <c r="O5821" s="120" t="s">
        <v>217</v>
      </c>
      <c r="P5821" s="120" t="s">
        <v>53</v>
      </c>
      <c r="Q5821" s="120" t="s">
        <v>242</v>
      </c>
      <c r="R5821" s="120" t="s">
        <v>242</v>
      </c>
      <c r="S5821" s="120" t="s">
        <v>27523</v>
      </c>
      <c r="T5821" s="120" t="s">
        <v>210</v>
      </c>
      <c r="U5821" s="120" t="s">
        <v>29915</v>
      </c>
      <c r="V5821" s="121">
        <v>322394</v>
      </c>
      <c r="W5821" s="121">
        <v>264980</v>
      </c>
      <c r="X5821" s="121">
        <v>329631</v>
      </c>
      <c r="Y5821" s="121">
        <v>286062</v>
      </c>
      <c r="Z5821" s="121">
        <v>263501</v>
      </c>
      <c r="AA5821" s="121">
        <v>358532</v>
      </c>
      <c r="AB5821" s="121">
        <v>458893</v>
      </c>
      <c r="AC5821" s="121">
        <v>454343</v>
      </c>
      <c r="AD5821" s="121">
        <v>345654</v>
      </c>
      <c r="AE5821" s="121">
        <v>341193</v>
      </c>
      <c r="AF5821" s="121">
        <v>305637</v>
      </c>
      <c r="AG5821" s="121">
        <v>346990</v>
      </c>
      <c r="AH5821" s="121">
        <v>322394</v>
      </c>
      <c r="AI5821" s="121">
        <v>264980</v>
      </c>
      <c r="AJ5821" s="121">
        <v>329631</v>
      </c>
      <c r="AK5821" s="121">
        <v>286062</v>
      </c>
      <c r="AL5821" s="121">
        <v>263501</v>
      </c>
      <c r="AM5821" s="121">
        <v>358532</v>
      </c>
      <c r="AN5821" s="121">
        <v>458893</v>
      </c>
      <c r="AO5821" s="121">
        <v>454343</v>
      </c>
      <c r="AP5821" s="121">
        <v>345654</v>
      </c>
      <c r="AQ5821" s="121">
        <v>341193</v>
      </c>
      <c r="AR5821" s="121">
        <v>305637</v>
      </c>
      <c r="AS5821" s="121">
        <v>346990</v>
      </c>
      <c r="AT5821" s="122">
        <v>1.05</v>
      </c>
      <c r="AU5821" s="122">
        <v>1.05</v>
      </c>
      <c r="AV5821" s="122">
        <v>1.05</v>
      </c>
      <c r="AW5821" s="122">
        <v>1.0409999999999999</v>
      </c>
      <c r="AX5821" s="122">
        <v>1.054</v>
      </c>
      <c r="AY5821" s="122">
        <v>1.046</v>
      </c>
      <c r="AZ5821" s="122">
        <v>1.0649999999999999</v>
      </c>
      <c r="BA5821" s="122">
        <v>1.0529999999999999</v>
      </c>
      <c r="BB5821" s="122">
        <v>1.06</v>
      </c>
      <c r="BC5821" s="122">
        <v>1.0580000000000001</v>
      </c>
      <c r="BD5821" s="122">
        <v>1.052</v>
      </c>
      <c r="BE5821" s="122">
        <v>1.054</v>
      </c>
      <c r="BF5821" s="121">
        <v>338514</v>
      </c>
      <c r="BG5821" s="121">
        <v>278229</v>
      </c>
      <c r="BH5821" s="121">
        <v>346113</v>
      </c>
      <c r="BI5821" s="121">
        <v>297791</v>
      </c>
      <c r="BJ5821" s="121">
        <v>277730</v>
      </c>
      <c r="BK5821" s="121">
        <v>375024</v>
      </c>
      <c r="BL5821" s="121">
        <v>488721</v>
      </c>
      <c r="BM5821" s="121">
        <v>478423</v>
      </c>
      <c r="BN5821" s="121">
        <v>366393</v>
      </c>
      <c r="BO5821" s="121">
        <v>360982</v>
      </c>
      <c r="BP5821" s="121">
        <v>321530</v>
      </c>
      <c r="BQ5821" s="121">
        <v>365727</v>
      </c>
      <c r="BR5821" s="121">
        <v>338514</v>
      </c>
      <c r="BS5821" s="121">
        <v>278229</v>
      </c>
      <c r="BT5821" s="121">
        <v>346113</v>
      </c>
      <c r="BU5821" s="121">
        <v>297791</v>
      </c>
      <c r="BV5821" s="121">
        <v>277730</v>
      </c>
      <c r="BW5821" s="121">
        <v>375024</v>
      </c>
      <c r="BX5821" s="121">
        <v>488721</v>
      </c>
      <c r="BY5821" s="121">
        <v>478423</v>
      </c>
      <c r="BZ5821" s="121">
        <v>366393</v>
      </c>
      <c r="CA5821" s="121">
        <v>360982</v>
      </c>
      <c r="CB5821" s="121">
        <v>321530</v>
      </c>
      <c r="CC5821" s="121">
        <v>365727</v>
      </c>
      <c r="CD5821" s="121">
        <v>25186.491999999998</v>
      </c>
      <c r="CE5821" s="121">
        <v>20568.138999999999</v>
      </c>
      <c r="CF5821" s="121">
        <v>25792.041000000001</v>
      </c>
      <c r="CG5821" s="121">
        <v>25256.718000000001</v>
      </c>
      <c r="CH5821" s="121">
        <v>25284.324000000001</v>
      </c>
      <c r="CI5821" s="121">
        <v>33800.961000000003</v>
      </c>
      <c r="CJ5821" s="121">
        <v>44283.690999999999</v>
      </c>
      <c r="CK5821" s="121">
        <v>43950.84</v>
      </c>
      <c r="CL5821" s="121">
        <v>31370.307000000001</v>
      </c>
      <c r="CM5821" s="121">
        <v>30814.546999999999</v>
      </c>
      <c r="CN5821" s="121">
        <v>24550.582999999999</v>
      </c>
      <c r="CO5821" s="121">
        <v>28114.54</v>
      </c>
      <c r="CP5821" s="121">
        <v>4077810</v>
      </c>
      <c r="CQ5821" s="121">
        <v>4077810</v>
      </c>
      <c r="CR5821" s="121">
        <v>4295177</v>
      </c>
      <c r="CS5821" s="121">
        <v>4295177</v>
      </c>
      <c r="CT5821" s="121">
        <v>358973.18</v>
      </c>
      <c r="CU5821" s="119">
        <v>2023</v>
      </c>
    </row>
    <row r="5822" spans="1:99" ht="66.599999999999994" x14ac:dyDescent="0.3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19">
        <v>99999</v>
      </c>
      <c r="D5822" s="120" t="s">
        <v>213</v>
      </c>
      <c r="E5822" s="119" t="s">
        <v>27522</v>
      </c>
      <c r="F5822" s="120" t="s">
        <v>27523</v>
      </c>
      <c r="G5822" s="120" t="s">
        <v>27523</v>
      </c>
      <c r="H5822" s="119">
        <v>99999</v>
      </c>
      <c r="I5822" s="120" t="s">
        <v>77</v>
      </c>
      <c r="J5822" s="120" t="s">
        <v>27528</v>
      </c>
      <c r="K5822" s="120" t="s">
        <v>210</v>
      </c>
      <c r="L5822" s="120" t="s">
        <v>210</v>
      </c>
      <c r="M5822" s="119">
        <v>99999</v>
      </c>
      <c r="N5822" s="119">
        <v>2</v>
      </c>
      <c r="O5822" s="120" t="s">
        <v>27524</v>
      </c>
      <c r="P5822" s="120" t="s">
        <v>53</v>
      </c>
      <c r="Q5822" s="120" t="s">
        <v>242</v>
      </c>
      <c r="R5822" s="120" t="s">
        <v>242</v>
      </c>
      <c r="S5822" s="120" t="s">
        <v>27523</v>
      </c>
      <c r="T5822" s="120" t="s">
        <v>210</v>
      </c>
      <c r="U5822" s="120" t="s">
        <v>29915</v>
      </c>
      <c r="V5822" s="121">
        <v>924947</v>
      </c>
      <c r="W5822" s="121">
        <v>822171</v>
      </c>
      <c r="X5822" s="121">
        <v>865682</v>
      </c>
      <c r="Y5822" s="121">
        <v>928085</v>
      </c>
      <c r="Z5822" s="121">
        <v>1017250</v>
      </c>
      <c r="AA5822" s="121">
        <v>1313307</v>
      </c>
      <c r="AB5822" s="121">
        <v>1917318</v>
      </c>
      <c r="AC5822" s="121">
        <v>1478910</v>
      </c>
      <c r="AD5822" s="121">
        <v>1239967</v>
      </c>
      <c r="AE5822" s="121">
        <v>1101507</v>
      </c>
      <c r="AF5822" s="121">
        <v>1019480</v>
      </c>
      <c r="AG5822" s="121">
        <v>877086</v>
      </c>
      <c r="AH5822" s="121">
        <v>924947</v>
      </c>
      <c r="AI5822" s="121">
        <v>822171</v>
      </c>
      <c r="AJ5822" s="121">
        <v>865682</v>
      </c>
      <c r="AK5822" s="121">
        <v>928085</v>
      </c>
      <c r="AL5822" s="121">
        <v>1017250</v>
      </c>
      <c r="AM5822" s="121">
        <v>1313307</v>
      </c>
      <c r="AN5822" s="121">
        <v>1917318</v>
      </c>
      <c r="AO5822" s="121">
        <v>1478910</v>
      </c>
      <c r="AP5822" s="121">
        <v>1239967</v>
      </c>
      <c r="AQ5822" s="121">
        <v>1101507</v>
      </c>
      <c r="AR5822" s="121">
        <v>1019480</v>
      </c>
      <c r="AS5822" s="121">
        <v>877086</v>
      </c>
      <c r="AT5822" s="122">
        <v>1.0389999999999999</v>
      </c>
      <c r="AU5822" s="122">
        <v>1.0389999999999999</v>
      </c>
      <c r="AV5822" s="122">
        <v>1.038</v>
      </c>
      <c r="AW5822" s="122">
        <v>1.032</v>
      </c>
      <c r="AX5822" s="122">
        <v>1.0349999999999999</v>
      </c>
      <c r="AY5822" s="122">
        <v>1.032</v>
      </c>
      <c r="AZ5822" s="122">
        <v>1.032</v>
      </c>
      <c r="BA5822" s="122">
        <v>1.032</v>
      </c>
      <c r="BB5822" s="122">
        <v>1.034</v>
      </c>
      <c r="BC5822" s="122">
        <v>1.0329999999999999</v>
      </c>
      <c r="BD5822" s="122">
        <v>1.034</v>
      </c>
      <c r="BE5822" s="122">
        <v>1.0389999999999999</v>
      </c>
      <c r="BF5822" s="121">
        <v>961019</v>
      </c>
      <c r="BG5822" s="121">
        <v>854236</v>
      </c>
      <c r="BH5822" s="121">
        <v>898578</v>
      </c>
      <c r="BI5822" s="121">
        <v>957783</v>
      </c>
      <c r="BJ5822" s="121">
        <v>1052854</v>
      </c>
      <c r="BK5822" s="121">
        <v>1355334</v>
      </c>
      <c r="BL5822" s="121">
        <v>1978672</v>
      </c>
      <c r="BM5822" s="121">
        <v>1526235</v>
      </c>
      <c r="BN5822" s="121">
        <v>1282126</v>
      </c>
      <c r="BO5822" s="121">
        <v>1137857</v>
      </c>
      <c r="BP5822" s="121">
        <v>1054142</v>
      </c>
      <c r="BQ5822" s="121">
        <v>911293</v>
      </c>
      <c r="BR5822" s="121">
        <v>961019</v>
      </c>
      <c r="BS5822" s="121">
        <v>854236</v>
      </c>
      <c r="BT5822" s="121">
        <v>898578</v>
      </c>
      <c r="BU5822" s="121">
        <v>957783</v>
      </c>
      <c r="BV5822" s="121">
        <v>1052854</v>
      </c>
      <c r="BW5822" s="121">
        <v>1355334</v>
      </c>
      <c r="BX5822" s="121">
        <v>1978672</v>
      </c>
      <c r="BY5822" s="121">
        <v>1526235</v>
      </c>
      <c r="BZ5822" s="121">
        <v>1282126</v>
      </c>
      <c r="CA5822" s="121">
        <v>1137857</v>
      </c>
      <c r="CB5822" s="121">
        <v>1054142</v>
      </c>
      <c r="CC5822" s="121">
        <v>911293</v>
      </c>
      <c r="CD5822" s="121">
        <v>69643.456999999995</v>
      </c>
      <c r="CE5822" s="121">
        <v>64144.582999999999</v>
      </c>
      <c r="CF5822" s="121">
        <v>64563.802000000003</v>
      </c>
      <c r="CG5822" s="121">
        <v>78320.930999999997</v>
      </c>
      <c r="CH5822" s="121">
        <v>89612.971999999994</v>
      </c>
      <c r="CI5822" s="121">
        <v>115799.6</v>
      </c>
      <c r="CJ5822" s="121">
        <v>191718.08</v>
      </c>
      <c r="CK5822" s="121">
        <v>132311.17000000001</v>
      </c>
      <c r="CL5822" s="121">
        <v>108170.18</v>
      </c>
      <c r="CM5822" s="121">
        <v>102740.66</v>
      </c>
      <c r="CN5822" s="121">
        <v>86111.731</v>
      </c>
      <c r="CO5822" s="121">
        <v>67078.167000000001</v>
      </c>
      <c r="CP5822" s="121">
        <v>13505710</v>
      </c>
      <c r="CQ5822" s="121">
        <v>13505710</v>
      </c>
      <c r="CR5822" s="121">
        <v>13970129</v>
      </c>
      <c r="CS5822" s="121">
        <v>13970129</v>
      </c>
      <c r="CT5822" s="121">
        <v>1170215.3</v>
      </c>
      <c r="CU5822" s="119">
        <v>2023</v>
      </c>
    </row>
    <row r="5823" spans="1:99" ht="66.599999999999994" x14ac:dyDescent="0.3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19">
        <v>99999</v>
      </c>
      <c r="D5823" s="120" t="s">
        <v>216</v>
      </c>
      <c r="E5823" s="119" t="s">
        <v>27522</v>
      </c>
      <c r="F5823" s="120" t="s">
        <v>27523</v>
      </c>
      <c r="G5823" s="120" t="s">
        <v>27523</v>
      </c>
      <c r="H5823" s="119">
        <v>99999</v>
      </c>
      <c r="I5823" s="120" t="s">
        <v>77</v>
      </c>
      <c r="J5823" s="120" t="s">
        <v>27528</v>
      </c>
      <c r="K5823" s="120" t="s">
        <v>210</v>
      </c>
      <c r="L5823" s="120" t="s">
        <v>210</v>
      </c>
      <c r="M5823" s="119">
        <v>99999</v>
      </c>
      <c r="N5823" s="119">
        <v>3</v>
      </c>
      <c r="O5823" s="120" t="s">
        <v>27534</v>
      </c>
      <c r="P5823" s="120" t="s">
        <v>53</v>
      </c>
      <c r="Q5823" s="120" t="s">
        <v>242</v>
      </c>
      <c r="R5823" s="120" t="s">
        <v>242</v>
      </c>
      <c r="S5823" s="120" t="s">
        <v>27523</v>
      </c>
      <c r="T5823" s="120" t="s">
        <v>210</v>
      </c>
      <c r="U5823" s="120" t="s">
        <v>29915</v>
      </c>
      <c r="V5823" s="121">
        <v>157667</v>
      </c>
      <c r="W5823" s="121">
        <v>141705</v>
      </c>
      <c r="X5823" s="121">
        <v>153778</v>
      </c>
      <c r="Y5823" s="121">
        <v>123403</v>
      </c>
      <c r="Z5823" s="121">
        <v>120689</v>
      </c>
      <c r="AA5823" s="121">
        <v>146102</v>
      </c>
      <c r="AB5823" s="121">
        <v>158277</v>
      </c>
      <c r="AC5823" s="121">
        <v>158409</v>
      </c>
      <c r="AD5823" s="121">
        <v>144806</v>
      </c>
      <c r="AE5823" s="121">
        <v>126993</v>
      </c>
      <c r="AF5823" s="121">
        <v>144122</v>
      </c>
      <c r="AG5823" s="121">
        <v>168853</v>
      </c>
      <c r="AH5823" s="121">
        <v>104177</v>
      </c>
      <c r="AI5823" s="121">
        <v>90895</v>
      </c>
      <c r="AJ5823" s="121">
        <v>97326</v>
      </c>
      <c r="AK5823" s="121">
        <v>67234</v>
      </c>
      <c r="AL5823" s="121">
        <v>73626</v>
      </c>
      <c r="AM5823" s="121">
        <v>98787</v>
      </c>
      <c r="AN5823" s="121">
        <v>109774</v>
      </c>
      <c r="AO5823" s="121">
        <v>112211</v>
      </c>
      <c r="AP5823" s="121">
        <v>99331</v>
      </c>
      <c r="AQ5823" s="121">
        <v>79504</v>
      </c>
      <c r="AR5823" s="121">
        <v>100569</v>
      </c>
      <c r="AS5823" s="121">
        <v>115607</v>
      </c>
      <c r="AT5823" s="122">
        <v>1.0389999999999999</v>
      </c>
      <c r="AU5823" s="122">
        <v>1.0389999999999999</v>
      </c>
      <c r="AV5823" s="122">
        <v>1.038</v>
      </c>
      <c r="AW5823" s="122">
        <v>1.032</v>
      </c>
      <c r="AX5823" s="122">
        <v>1.0349999999999999</v>
      </c>
      <c r="AY5823" s="122">
        <v>1.032</v>
      </c>
      <c r="AZ5823" s="122">
        <v>1.032</v>
      </c>
      <c r="BA5823" s="122">
        <v>1.032</v>
      </c>
      <c r="BB5823" s="122">
        <v>1.034</v>
      </c>
      <c r="BC5823" s="122">
        <v>1.0329999999999999</v>
      </c>
      <c r="BD5823" s="122">
        <v>1.034</v>
      </c>
      <c r="BE5823" s="122">
        <v>1.0389999999999999</v>
      </c>
      <c r="BF5823" s="121">
        <v>163816</v>
      </c>
      <c r="BG5823" s="121">
        <v>147231</v>
      </c>
      <c r="BH5823" s="121">
        <v>159622</v>
      </c>
      <c r="BI5823" s="121">
        <v>127352</v>
      </c>
      <c r="BJ5823" s="121">
        <v>124913</v>
      </c>
      <c r="BK5823" s="121">
        <v>150777</v>
      </c>
      <c r="BL5823" s="121">
        <v>163342</v>
      </c>
      <c r="BM5823" s="121">
        <v>163478</v>
      </c>
      <c r="BN5823" s="121">
        <v>149729</v>
      </c>
      <c r="BO5823" s="121">
        <v>131184</v>
      </c>
      <c r="BP5823" s="121">
        <v>149022</v>
      </c>
      <c r="BQ5823" s="121">
        <v>175438</v>
      </c>
      <c r="BR5823" s="121">
        <v>108240</v>
      </c>
      <c r="BS5823" s="121">
        <v>94440</v>
      </c>
      <c r="BT5823" s="121">
        <v>101024</v>
      </c>
      <c r="BU5823" s="121">
        <v>69386</v>
      </c>
      <c r="BV5823" s="121">
        <v>76203</v>
      </c>
      <c r="BW5823" s="121">
        <v>101948</v>
      </c>
      <c r="BX5823" s="121">
        <v>113287</v>
      </c>
      <c r="BY5823" s="121">
        <v>115802</v>
      </c>
      <c r="BZ5823" s="121">
        <v>102708</v>
      </c>
      <c r="CA5823" s="121">
        <v>82128</v>
      </c>
      <c r="CB5823" s="121">
        <v>103988</v>
      </c>
      <c r="CC5823" s="121">
        <v>120116</v>
      </c>
      <c r="CD5823" s="121">
        <v>13231.772000000001</v>
      </c>
      <c r="CE5823" s="121">
        <v>11544.813</v>
      </c>
      <c r="CF5823" s="121">
        <v>12349.66</v>
      </c>
      <c r="CG5823" s="121">
        <v>8482.0920000000006</v>
      </c>
      <c r="CH5823" s="121">
        <v>9315.4429999999993</v>
      </c>
      <c r="CI5823" s="121">
        <v>12462.647000000001</v>
      </c>
      <c r="CJ5823" s="121">
        <v>13848.82</v>
      </c>
      <c r="CK5823" s="121">
        <v>14156.195</v>
      </c>
      <c r="CL5823" s="121">
        <v>12555.594999999999</v>
      </c>
      <c r="CM5823" s="121">
        <v>10039.767</v>
      </c>
      <c r="CN5823" s="121">
        <v>12712.013000000001</v>
      </c>
      <c r="CO5823" s="121">
        <v>14683.584999999999</v>
      </c>
      <c r="CP5823" s="121">
        <v>1744804</v>
      </c>
      <c r="CQ5823" s="121">
        <v>1149041</v>
      </c>
      <c r="CR5823" s="121">
        <v>1805904</v>
      </c>
      <c r="CS5823" s="121">
        <v>1189270</v>
      </c>
      <c r="CT5823" s="121">
        <v>145382.39999999999</v>
      </c>
      <c r="CU5823" s="119">
        <v>2023</v>
      </c>
    </row>
    <row r="5824" spans="1:99" ht="66.599999999999994" x14ac:dyDescent="0.3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19">
        <v>99999</v>
      </c>
      <c r="D5824" s="120" t="s">
        <v>216</v>
      </c>
      <c r="E5824" s="119" t="s">
        <v>27522</v>
      </c>
      <c r="F5824" s="120" t="s">
        <v>27523</v>
      </c>
      <c r="G5824" s="120" t="s">
        <v>27523</v>
      </c>
      <c r="H5824" s="119">
        <v>99999</v>
      </c>
      <c r="I5824" s="120" t="s">
        <v>77</v>
      </c>
      <c r="J5824" s="120" t="s">
        <v>27528</v>
      </c>
      <c r="K5824" s="120" t="s">
        <v>210</v>
      </c>
      <c r="L5824" s="120" t="s">
        <v>210</v>
      </c>
      <c r="M5824" s="119">
        <v>99999</v>
      </c>
      <c r="N5824" s="119">
        <v>7</v>
      </c>
      <c r="O5824" s="120" t="s">
        <v>27529</v>
      </c>
      <c r="P5824" s="120" t="s">
        <v>53</v>
      </c>
      <c r="Q5824" s="120" t="s">
        <v>242</v>
      </c>
      <c r="R5824" s="120" t="s">
        <v>242</v>
      </c>
      <c r="S5824" s="120" t="s">
        <v>27523</v>
      </c>
      <c r="T5824" s="120" t="s">
        <v>210</v>
      </c>
      <c r="U5824" s="120" t="s">
        <v>29915</v>
      </c>
      <c r="V5824" s="121">
        <v>75345</v>
      </c>
      <c r="W5824" s="121">
        <v>67668</v>
      </c>
      <c r="X5824" s="121">
        <v>73274</v>
      </c>
      <c r="Y5824" s="121">
        <v>58884</v>
      </c>
      <c r="Z5824" s="121">
        <v>57690</v>
      </c>
      <c r="AA5824" s="121">
        <v>69891</v>
      </c>
      <c r="AB5824" s="121">
        <v>75993</v>
      </c>
      <c r="AC5824" s="121">
        <v>75936</v>
      </c>
      <c r="AD5824" s="121">
        <v>69306</v>
      </c>
      <c r="AE5824" s="121">
        <v>60690</v>
      </c>
      <c r="AF5824" s="121">
        <v>69032</v>
      </c>
      <c r="AG5824" s="121">
        <v>80688</v>
      </c>
      <c r="AH5824" s="121">
        <v>40641</v>
      </c>
      <c r="AI5824" s="121">
        <v>35276</v>
      </c>
      <c r="AJ5824" s="121">
        <v>37180</v>
      </c>
      <c r="AK5824" s="121">
        <v>27925</v>
      </c>
      <c r="AL5824" s="121">
        <v>29134</v>
      </c>
      <c r="AM5824" s="121">
        <v>39590</v>
      </c>
      <c r="AN5824" s="121">
        <v>45486</v>
      </c>
      <c r="AO5824" s="121">
        <v>45408</v>
      </c>
      <c r="AP5824" s="121">
        <v>39755</v>
      </c>
      <c r="AQ5824" s="121">
        <v>31345</v>
      </c>
      <c r="AR5824" s="121">
        <v>39306</v>
      </c>
      <c r="AS5824" s="121">
        <v>45480</v>
      </c>
      <c r="AT5824" s="122">
        <v>1.0389999999999999</v>
      </c>
      <c r="AU5824" s="122">
        <v>1.0389999999999999</v>
      </c>
      <c r="AV5824" s="122">
        <v>1.038</v>
      </c>
      <c r="AW5824" s="122">
        <v>1.032</v>
      </c>
      <c r="AX5824" s="122">
        <v>1.0349999999999999</v>
      </c>
      <c r="AY5824" s="122">
        <v>1.032</v>
      </c>
      <c r="AZ5824" s="122">
        <v>1.032</v>
      </c>
      <c r="BA5824" s="122">
        <v>1.032</v>
      </c>
      <c r="BB5824" s="122">
        <v>1.034</v>
      </c>
      <c r="BC5824" s="122">
        <v>1.0329999999999999</v>
      </c>
      <c r="BD5824" s="122">
        <v>1.034</v>
      </c>
      <c r="BE5824" s="122">
        <v>1.0389999999999999</v>
      </c>
      <c r="BF5824" s="121">
        <v>78283</v>
      </c>
      <c r="BG5824" s="121">
        <v>70307</v>
      </c>
      <c r="BH5824" s="121">
        <v>76058</v>
      </c>
      <c r="BI5824" s="121">
        <v>60768</v>
      </c>
      <c r="BJ5824" s="121">
        <v>59709</v>
      </c>
      <c r="BK5824" s="121">
        <v>72128</v>
      </c>
      <c r="BL5824" s="121">
        <v>78425</v>
      </c>
      <c r="BM5824" s="121">
        <v>78366</v>
      </c>
      <c r="BN5824" s="121">
        <v>71662</v>
      </c>
      <c r="BO5824" s="121">
        <v>62693</v>
      </c>
      <c r="BP5824" s="121">
        <v>71379</v>
      </c>
      <c r="BQ5824" s="121">
        <v>83835</v>
      </c>
      <c r="BR5824" s="121">
        <v>42226</v>
      </c>
      <c r="BS5824" s="121">
        <v>36652</v>
      </c>
      <c r="BT5824" s="121">
        <v>38593</v>
      </c>
      <c r="BU5824" s="121">
        <v>28819</v>
      </c>
      <c r="BV5824" s="121">
        <v>30154</v>
      </c>
      <c r="BW5824" s="121">
        <v>40857</v>
      </c>
      <c r="BX5824" s="121">
        <v>46942</v>
      </c>
      <c r="BY5824" s="121">
        <v>46861</v>
      </c>
      <c r="BZ5824" s="121">
        <v>41107</v>
      </c>
      <c r="CA5824" s="121">
        <v>32379</v>
      </c>
      <c r="CB5824" s="121">
        <v>40642</v>
      </c>
      <c r="CC5824" s="121">
        <v>47254</v>
      </c>
      <c r="CD5824" s="121">
        <v>5281.9960000000001</v>
      </c>
      <c r="CE5824" s="121">
        <v>4584.7060000000001</v>
      </c>
      <c r="CF5824" s="121">
        <v>4827.54</v>
      </c>
      <c r="CG5824" s="121">
        <v>3604.9</v>
      </c>
      <c r="CH5824" s="121">
        <v>3771.91</v>
      </c>
      <c r="CI5824" s="121">
        <v>5110.6970000000001</v>
      </c>
      <c r="CJ5824" s="121">
        <v>5871.8559999999998</v>
      </c>
      <c r="CK5824" s="121">
        <v>5861.8059999999996</v>
      </c>
      <c r="CL5824" s="121">
        <v>5141.991</v>
      </c>
      <c r="CM5824" s="121">
        <v>4050.2779999999998</v>
      </c>
      <c r="CN5824" s="121">
        <v>5083.8249999999998</v>
      </c>
      <c r="CO5824" s="121">
        <v>5910.884</v>
      </c>
      <c r="CP5824" s="121">
        <v>834397</v>
      </c>
      <c r="CQ5824" s="121">
        <v>456526</v>
      </c>
      <c r="CR5824" s="121">
        <v>863613</v>
      </c>
      <c r="CS5824" s="121">
        <v>472486</v>
      </c>
      <c r="CT5824" s="121">
        <v>59102.389000000003</v>
      </c>
      <c r="CU5824" s="119">
        <v>2023</v>
      </c>
    </row>
    <row r="5825" spans="1:99" ht="66.599999999999994" x14ac:dyDescent="0.3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19">
        <v>99999</v>
      </c>
      <c r="D5825" s="120" t="s">
        <v>213</v>
      </c>
      <c r="E5825" s="119" t="s">
        <v>27522</v>
      </c>
      <c r="F5825" s="120" t="s">
        <v>27523</v>
      </c>
      <c r="G5825" s="120" t="s">
        <v>27523</v>
      </c>
      <c r="H5825" s="119">
        <v>99999</v>
      </c>
      <c r="I5825" s="120" t="s">
        <v>80</v>
      </c>
      <c r="J5825" s="120" t="s">
        <v>27528</v>
      </c>
      <c r="K5825" s="120" t="s">
        <v>210</v>
      </c>
      <c r="L5825" s="120" t="s">
        <v>210</v>
      </c>
      <c r="M5825" s="119">
        <v>99999</v>
      </c>
      <c r="N5825" s="119">
        <v>1</v>
      </c>
      <c r="O5825" s="120" t="s">
        <v>217</v>
      </c>
      <c r="P5825" s="120" t="s">
        <v>53</v>
      </c>
      <c r="Q5825" s="120" t="s">
        <v>242</v>
      </c>
      <c r="R5825" s="120" t="s">
        <v>242</v>
      </c>
      <c r="S5825" s="120" t="s">
        <v>27523</v>
      </c>
      <c r="T5825" s="120" t="s">
        <v>210</v>
      </c>
      <c r="U5825" s="120" t="s">
        <v>29915</v>
      </c>
      <c r="V5825" s="121">
        <v>390985</v>
      </c>
      <c r="W5825" s="121">
        <v>347963</v>
      </c>
      <c r="X5825" s="121">
        <v>373499</v>
      </c>
      <c r="Y5825" s="121">
        <v>318471</v>
      </c>
      <c r="Z5825" s="121">
        <v>351231</v>
      </c>
      <c r="AA5825" s="121">
        <v>418383</v>
      </c>
      <c r="AB5825" s="121">
        <v>484744</v>
      </c>
      <c r="AC5825" s="121">
        <v>458182</v>
      </c>
      <c r="AD5825" s="121">
        <v>404379</v>
      </c>
      <c r="AE5825" s="121">
        <v>343016</v>
      </c>
      <c r="AF5825" s="121">
        <v>370337</v>
      </c>
      <c r="AG5825" s="121">
        <v>386633</v>
      </c>
      <c r="AH5825" s="121">
        <v>390985</v>
      </c>
      <c r="AI5825" s="121">
        <v>347963</v>
      </c>
      <c r="AJ5825" s="121">
        <v>373499</v>
      </c>
      <c r="AK5825" s="121">
        <v>318471</v>
      </c>
      <c r="AL5825" s="121">
        <v>351231</v>
      </c>
      <c r="AM5825" s="121">
        <v>418383</v>
      </c>
      <c r="AN5825" s="121">
        <v>484744</v>
      </c>
      <c r="AO5825" s="121">
        <v>458182</v>
      </c>
      <c r="AP5825" s="121">
        <v>404379</v>
      </c>
      <c r="AQ5825" s="121">
        <v>343016</v>
      </c>
      <c r="AR5825" s="121">
        <v>370337</v>
      </c>
      <c r="AS5825" s="121">
        <v>386633</v>
      </c>
      <c r="AT5825" s="122">
        <v>1.0329999999999999</v>
      </c>
      <c r="AU5825" s="122">
        <v>1.0329999999999999</v>
      </c>
      <c r="AV5825" s="122">
        <v>1.0329999999999999</v>
      </c>
      <c r="AW5825" s="122">
        <v>1.0329999999999999</v>
      </c>
      <c r="AX5825" s="122">
        <v>1.0309999999999999</v>
      </c>
      <c r="AY5825" s="122">
        <v>1.03</v>
      </c>
      <c r="AZ5825" s="122">
        <v>1.0309999999999999</v>
      </c>
      <c r="BA5825" s="122">
        <v>1.03</v>
      </c>
      <c r="BB5825" s="122">
        <v>1.032</v>
      </c>
      <c r="BC5825" s="122">
        <v>1.032</v>
      </c>
      <c r="BD5825" s="122">
        <v>1.032</v>
      </c>
      <c r="BE5825" s="122">
        <v>1.032</v>
      </c>
      <c r="BF5825" s="121">
        <v>403888</v>
      </c>
      <c r="BG5825" s="121">
        <v>359446</v>
      </c>
      <c r="BH5825" s="121">
        <v>385824</v>
      </c>
      <c r="BI5825" s="121">
        <v>328981</v>
      </c>
      <c r="BJ5825" s="121">
        <v>362119</v>
      </c>
      <c r="BK5825" s="121">
        <v>430934</v>
      </c>
      <c r="BL5825" s="121">
        <v>499771</v>
      </c>
      <c r="BM5825" s="121">
        <v>471927</v>
      </c>
      <c r="BN5825" s="121">
        <v>417319</v>
      </c>
      <c r="BO5825" s="121">
        <v>353993</v>
      </c>
      <c r="BP5825" s="121">
        <v>382188</v>
      </c>
      <c r="BQ5825" s="121">
        <v>399005</v>
      </c>
      <c r="BR5825" s="121">
        <v>403888</v>
      </c>
      <c r="BS5825" s="121">
        <v>359446</v>
      </c>
      <c r="BT5825" s="121">
        <v>385824</v>
      </c>
      <c r="BU5825" s="121">
        <v>328981</v>
      </c>
      <c r="BV5825" s="121">
        <v>362119</v>
      </c>
      <c r="BW5825" s="121">
        <v>430934</v>
      </c>
      <c r="BX5825" s="121">
        <v>499771</v>
      </c>
      <c r="BY5825" s="121">
        <v>471927</v>
      </c>
      <c r="BZ5825" s="121">
        <v>417319</v>
      </c>
      <c r="CA5825" s="121">
        <v>353993</v>
      </c>
      <c r="CB5825" s="121">
        <v>382188</v>
      </c>
      <c r="CC5825" s="121">
        <v>399005</v>
      </c>
      <c r="CD5825" s="121">
        <v>49240.54</v>
      </c>
      <c r="CE5825" s="121">
        <v>44348.938999999998</v>
      </c>
      <c r="CF5825" s="121">
        <v>48118.487999999998</v>
      </c>
      <c r="CG5825" s="121">
        <v>39264.754999999997</v>
      </c>
      <c r="CH5825" s="121">
        <v>43347.453999999998</v>
      </c>
      <c r="CI5825" s="121">
        <v>51720.161</v>
      </c>
      <c r="CJ5825" s="121">
        <v>58662.154999999999</v>
      </c>
      <c r="CK5825" s="121">
        <v>56554.832000000002</v>
      </c>
      <c r="CL5825" s="121">
        <v>50206.233</v>
      </c>
      <c r="CM5825" s="121">
        <v>41379.694000000003</v>
      </c>
      <c r="CN5825" s="121">
        <v>45369.786</v>
      </c>
      <c r="CO5825" s="121">
        <v>48866.752</v>
      </c>
      <c r="CP5825" s="121">
        <v>4647823</v>
      </c>
      <c r="CQ5825" s="121">
        <v>4647823</v>
      </c>
      <c r="CR5825" s="121">
        <v>4795395</v>
      </c>
      <c r="CS5825" s="121">
        <v>4795395</v>
      </c>
      <c r="CT5825" s="121">
        <v>577079.79</v>
      </c>
      <c r="CU5825" s="119">
        <v>2023</v>
      </c>
    </row>
    <row r="5826" spans="1:99" ht="66.599999999999994" x14ac:dyDescent="0.3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19">
        <v>99999</v>
      </c>
      <c r="D5826" s="120" t="s">
        <v>213</v>
      </c>
      <c r="E5826" s="119" t="s">
        <v>27522</v>
      </c>
      <c r="F5826" s="120" t="s">
        <v>27523</v>
      </c>
      <c r="G5826" s="120" t="s">
        <v>27523</v>
      </c>
      <c r="H5826" s="119">
        <v>99999</v>
      </c>
      <c r="I5826" s="120" t="s">
        <v>80</v>
      </c>
      <c r="J5826" s="120" t="s">
        <v>27528</v>
      </c>
      <c r="K5826" s="120" t="s">
        <v>210</v>
      </c>
      <c r="L5826" s="120" t="s">
        <v>210</v>
      </c>
      <c r="M5826" s="119">
        <v>99999</v>
      </c>
      <c r="N5826" s="119">
        <v>2</v>
      </c>
      <c r="O5826" s="120" t="s">
        <v>27524</v>
      </c>
      <c r="P5826" s="120" t="s">
        <v>53</v>
      </c>
      <c r="Q5826" s="120" t="s">
        <v>242</v>
      </c>
      <c r="R5826" s="120" t="s">
        <v>242</v>
      </c>
      <c r="S5826" s="120" t="s">
        <v>27523</v>
      </c>
      <c r="T5826" s="120" t="s">
        <v>210</v>
      </c>
      <c r="U5826" s="120" t="s">
        <v>29915</v>
      </c>
      <c r="V5826" s="121">
        <v>567989</v>
      </c>
      <c r="W5826" s="121">
        <v>537306</v>
      </c>
      <c r="X5826" s="121">
        <v>557054</v>
      </c>
      <c r="Y5826" s="121">
        <v>616185</v>
      </c>
      <c r="Z5826" s="121">
        <v>678348</v>
      </c>
      <c r="AA5826" s="121">
        <v>900145</v>
      </c>
      <c r="AB5826" s="121">
        <v>1408839</v>
      </c>
      <c r="AC5826" s="121">
        <v>1023566</v>
      </c>
      <c r="AD5826" s="121">
        <v>842830</v>
      </c>
      <c r="AE5826" s="121">
        <v>760070</v>
      </c>
      <c r="AF5826" s="121">
        <v>664009</v>
      </c>
      <c r="AG5826" s="121">
        <v>567105</v>
      </c>
      <c r="AH5826" s="121">
        <v>567989</v>
      </c>
      <c r="AI5826" s="121">
        <v>537306</v>
      </c>
      <c r="AJ5826" s="121">
        <v>557054</v>
      </c>
      <c r="AK5826" s="121">
        <v>616185</v>
      </c>
      <c r="AL5826" s="121">
        <v>678348</v>
      </c>
      <c r="AM5826" s="121">
        <v>900145</v>
      </c>
      <c r="AN5826" s="121">
        <v>1408839</v>
      </c>
      <c r="AO5826" s="121">
        <v>1023566</v>
      </c>
      <c r="AP5826" s="121">
        <v>842830</v>
      </c>
      <c r="AQ5826" s="121">
        <v>760070</v>
      </c>
      <c r="AR5826" s="121">
        <v>664009</v>
      </c>
      <c r="AS5826" s="121">
        <v>567105</v>
      </c>
      <c r="AT5826" s="122">
        <v>1.0329999999999999</v>
      </c>
      <c r="AU5826" s="122">
        <v>1.0329999999999999</v>
      </c>
      <c r="AV5826" s="122">
        <v>1.0329999999999999</v>
      </c>
      <c r="AW5826" s="122">
        <v>1.0329999999999999</v>
      </c>
      <c r="AX5826" s="122">
        <v>1.0309999999999999</v>
      </c>
      <c r="AY5826" s="122">
        <v>1.03</v>
      </c>
      <c r="AZ5826" s="122">
        <v>1.0309999999999999</v>
      </c>
      <c r="BA5826" s="122">
        <v>1.03</v>
      </c>
      <c r="BB5826" s="122">
        <v>1.032</v>
      </c>
      <c r="BC5826" s="122">
        <v>1.032</v>
      </c>
      <c r="BD5826" s="122">
        <v>1.032</v>
      </c>
      <c r="BE5826" s="122">
        <v>1.032</v>
      </c>
      <c r="BF5826" s="121">
        <v>586733</v>
      </c>
      <c r="BG5826" s="121">
        <v>555037</v>
      </c>
      <c r="BH5826" s="121">
        <v>575438</v>
      </c>
      <c r="BI5826" s="121">
        <v>636520</v>
      </c>
      <c r="BJ5826" s="121">
        <v>699376</v>
      </c>
      <c r="BK5826" s="121">
        <v>927147</v>
      </c>
      <c r="BL5826" s="121">
        <v>1452515</v>
      </c>
      <c r="BM5826" s="121">
        <v>1054273</v>
      </c>
      <c r="BN5826" s="121">
        <v>869801</v>
      </c>
      <c r="BO5826" s="121">
        <v>784392</v>
      </c>
      <c r="BP5826" s="121">
        <v>685257</v>
      </c>
      <c r="BQ5826" s="121">
        <v>585252</v>
      </c>
      <c r="BR5826" s="121">
        <v>586733</v>
      </c>
      <c r="BS5826" s="121">
        <v>555037</v>
      </c>
      <c r="BT5826" s="121">
        <v>575438</v>
      </c>
      <c r="BU5826" s="121">
        <v>636520</v>
      </c>
      <c r="BV5826" s="121">
        <v>699376</v>
      </c>
      <c r="BW5826" s="121">
        <v>927147</v>
      </c>
      <c r="BX5826" s="121">
        <v>1452515</v>
      </c>
      <c r="BY5826" s="121">
        <v>1054273</v>
      </c>
      <c r="BZ5826" s="121">
        <v>869801</v>
      </c>
      <c r="CA5826" s="121">
        <v>784392</v>
      </c>
      <c r="CB5826" s="121">
        <v>685257</v>
      </c>
      <c r="CC5826" s="121">
        <v>585252</v>
      </c>
      <c r="CD5826" s="121">
        <v>47676.542999999998</v>
      </c>
      <c r="CE5826" s="121">
        <v>43734.942000000003</v>
      </c>
      <c r="CF5826" s="121">
        <v>44735.654999999999</v>
      </c>
      <c r="CG5826" s="121">
        <v>53500.468999999997</v>
      </c>
      <c r="CH5826" s="121">
        <v>61883.705999999998</v>
      </c>
      <c r="CI5826" s="121">
        <v>81776.998999999996</v>
      </c>
      <c r="CJ5826" s="121">
        <v>146784.89000000001</v>
      </c>
      <c r="CK5826" s="121">
        <v>94504.801000000007</v>
      </c>
      <c r="CL5826" s="121">
        <v>75587.535000000003</v>
      </c>
      <c r="CM5826" s="121">
        <v>74462.039000000004</v>
      </c>
      <c r="CN5826" s="121">
        <v>57896.748</v>
      </c>
      <c r="CO5826" s="121">
        <v>46266.79</v>
      </c>
      <c r="CP5826" s="121">
        <v>9123446</v>
      </c>
      <c r="CQ5826" s="121">
        <v>9123446</v>
      </c>
      <c r="CR5826" s="121">
        <v>9411741</v>
      </c>
      <c r="CS5826" s="121">
        <v>9411741</v>
      </c>
      <c r="CT5826" s="121">
        <v>828811.12</v>
      </c>
      <c r="CU5826" s="119">
        <v>2023</v>
      </c>
    </row>
    <row r="5827" spans="1:99" ht="66.599999999999994" x14ac:dyDescent="0.3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19">
        <v>99999</v>
      </c>
      <c r="D5827" s="120" t="s">
        <v>216</v>
      </c>
      <c r="E5827" s="119" t="s">
        <v>27522</v>
      </c>
      <c r="F5827" s="120" t="s">
        <v>27523</v>
      </c>
      <c r="G5827" s="120" t="s">
        <v>27523</v>
      </c>
      <c r="H5827" s="119">
        <v>99999</v>
      </c>
      <c r="I5827" s="120" t="s">
        <v>80</v>
      </c>
      <c r="J5827" s="120" t="s">
        <v>27528</v>
      </c>
      <c r="K5827" s="120" t="s">
        <v>210</v>
      </c>
      <c r="L5827" s="120" t="s">
        <v>210</v>
      </c>
      <c r="M5827" s="119">
        <v>99999</v>
      </c>
      <c r="N5827" s="119">
        <v>3</v>
      </c>
      <c r="O5827" s="120" t="s">
        <v>27534</v>
      </c>
      <c r="P5827" s="120" t="s">
        <v>53</v>
      </c>
      <c r="Q5827" s="120" t="s">
        <v>242</v>
      </c>
      <c r="R5827" s="120" t="s">
        <v>242</v>
      </c>
      <c r="S5827" s="120" t="s">
        <v>27523</v>
      </c>
      <c r="T5827" s="120" t="s">
        <v>210</v>
      </c>
      <c r="U5827" s="120" t="s">
        <v>29915</v>
      </c>
      <c r="V5827" s="121">
        <v>1463815</v>
      </c>
      <c r="W5827" s="121">
        <v>1233175</v>
      </c>
      <c r="X5827" s="121">
        <v>1104560</v>
      </c>
      <c r="Y5827" s="121">
        <v>995057</v>
      </c>
      <c r="Z5827" s="121">
        <v>1148058</v>
      </c>
      <c r="AA5827" s="121">
        <v>1482355</v>
      </c>
      <c r="AB5827" s="121">
        <v>2105459</v>
      </c>
      <c r="AC5827" s="121">
        <v>1893196</v>
      </c>
      <c r="AD5827" s="121">
        <v>1532744</v>
      </c>
      <c r="AE5827" s="121">
        <v>1179926</v>
      </c>
      <c r="AF5827" s="121">
        <v>1621246</v>
      </c>
      <c r="AG5827" s="121">
        <v>1567698</v>
      </c>
      <c r="AH5827" s="121">
        <v>1155998</v>
      </c>
      <c r="AI5827" s="121">
        <v>932598</v>
      </c>
      <c r="AJ5827" s="121">
        <v>697821</v>
      </c>
      <c r="AK5827" s="121">
        <v>910549</v>
      </c>
      <c r="AL5827" s="121">
        <v>990981</v>
      </c>
      <c r="AM5827" s="121">
        <v>1437491</v>
      </c>
      <c r="AN5827" s="121">
        <v>2052564</v>
      </c>
      <c r="AO5827" s="121">
        <v>1791639</v>
      </c>
      <c r="AP5827" s="121">
        <v>1458756</v>
      </c>
      <c r="AQ5827" s="121">
        <v>1026481</v>
      </c>
      <c r="AR5827" s="121">
        <v>1074166</v>
      </c>
      <c r="AS5827" s="121">
        <v>1378647</v>
      </c>
      <c r="AT5827" s="122">
        <v>1.0329999999999999</v>
      </c>
      <c r="AU5827" s="122">
        <v>1.0329999999999999</v>
      </c>
      <c r="AV5827" s="122">
        <v>1.0329999999999999</v>
      </c>
      <c r="AW5827" s="122">
        <v>1.0329999999999999</v>
      </c>
      <c r="AX5827" s="122">
        <v>1.0309999999999999</v>
      </c>
      <c r="AY5827" s="122">
        <v>1.03</v>
      </c>
      <c r="AZ5827" s="122">
        <v>1.0309999999999999</v>
      </c>
      <c r="BA5827" s="122">
        <v>1.03</v>
      </c>
      <c r="BB5827" s="122">
        <v>1.032</v>
      </c>
      <c r="BC5827" s="122">
        <v>1.032</v>
      </c>
      <c r="BD5827" s="122">
        <v>1.032</v>
      </c>
      <c r="BE5827" s="122">
        <v>1.032</v>
      </c>
      <c r="BF5827" s="121">
        <v>1512121</v>
      </c>
      <c r="BG5827" s="121">
        <v>1273872</v>
      </c>
      <c r="BH5827" s="121">
        <v>1141010</v>
      </c>
      <c r="BI5827" s="121">
        <v>1027894</v>
      </c>
      <c r="BJ5827" s="121">
        <v>1183648</v>
      </c>
      <c r="BK5827" s="121">
        <v>1526827</v>
      </c>
      <c r="BL5827" s="121">
        <v>2170729</v>
      </c>
      <c r="BM5827" s="121">
        <v>1949991</v>
      </c>
      <c r="BN5827" s="121">
        <v>1581792</v>
      </c>
      <c r="BO5827" s="121">
        <v>1217682</v>
      </c>
      <c r="BP5827" s="121">
        <v>1673126</v>
      </c>
      <c r="BQ5827" s="121">
        <v>1617866</v>
      </c>
      <c r="BR5827" s="121">
        <v>1194145</v>
      </c>
      <c r="BS5827" s="121">
        <v>963374</v>
      </c>
      <c r="BT5827" s="121">
        <v>720849</v>
      </c>
      <c r="BU5827" s="121">
        <v>940597</v>
      </c>
      <c r="BV5827" s="121">
        <v>1021702</v>
      </c>
      <c r="BW5827" s="121">
        <v>1480617</v>
      </c>
      <c r="BX5827" s="121">
        <v>2116195</v>
      </c>
      <c r="BY5827" s="121">
        <v>1845387</v>
      </c>
      <c r="BZ5827" s="121">
        <v>1505436</v>
      </c>
      <c r="CA5827" s="121">
        <v>1059328</v>
      </c>
      <c r="CB5827" s="121">
        <v>1108540</v>
      </c>
      <c r="CC5827" s="121">
        <v>1422763</v>
      </c>
      <c r="CD5827" s="121">
        <v>116180.85</v>
      </c>
      <c r="CE5827" s="121">
        <v>95354.269</v>
      </c>
      <c r="CF5827" s="121">
        <v>83176.331999999995</v>
      </c>
      <c r="CG5827" s="121">
        <v>136373.13</v>
      </c>
      <c r="CH5827" s="121">
        <v>98567.732999999993</v>
      </c>
      <c r="CI5827" s="121">
        <v>153411.20000000001</v>
      </c>
      <c r="CJ5827" s="121">
        <v>234889.37</v>
      </c>
      <c r="CK5827" s="121">
        <v>193182.34</v>
      </c>
      <c r="CL5827" s="121">
        <v>152276.28</v>
      </c>
      <c r="CM5827" s="121">
        <v>101246.18</v>
      </c>
      <c r="CN5827" s="121">
        <v>114249.46</v>
      </c>
      <c r="CO5827" s="121">
        <v>143789.1</v>
      </c>
      <c r="CP5827" s="121">
        <v>17327289</v>
      </c>
      <c r="CQ5827" s="121">
        <v>14907691</v>
      </c>
      <c r="CR5827" s="121">
        <v>17876558</v>
      </c>
      <c r="CS5827" s="121">
        <v>15378933</v>
      </c>
      <c r="CT5827" s="121">
        <v>1622696.2</v>
      </c>
      <c r="CU5827" s="119">
        <v>2023</v>
      </c>
    </row>
    <row r="5828" spans="1:99" ht="66.599999999999994" x14ac:dyDescent="0.3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19">
        <v>99999</v>
      </c>
      <c r="D5828" s="120" t="s">
        <v>216</v>
      </c>
      <c r="E5828" s="119" t="s">
        <v>27522</v>
      </c>
      <c r="F5828" s="120" t="s">
        <v>27523</v>
      </c>
      <c r="G5828" s="120" t="s">
        <v>27523</v>
      </c>
      <c r="H5828" s="119">
        <v>99999</v>
      </c>
      <c r="I5828" s="120" t="s">
        <v>80</v>
      </c>
      <c r="J5828" s="120" t="s">
        <v>27528</v>
      </c>
      <c r="K5828" s="120" t="s">
        <v>210</v>
      </c>
      <c r="L5828" s="120" t="s">
        <v>210</v>
      </c>
      <c r="M5828" s="119">
        <v>99999</v>
      </c>
      <c r="N5828" s="119">
        <v>5</v>
      </c>
      <c r="O5828" s="120" t="s">
        <v>27537</v>
      </c>
      <c r="P5828" s="120" t="s">
        <v>53</v>
      </c>
      <c r="Q5828" s="120" t="s">
        <v>242</v>
      </c>
      <c r="R5828" s="120" t="s">
        <v>242</v>
      </c>
      <c r="S5828" s="120" t="s">
        <v>27523</v>
      </c>
      <c r="T5828" s="120" t="s">
        <v>210</v>
      </c>
      <c r="U5828" s="120" t="s">
        <v>29915</v>
      </c>
      <c r="V5828" s="121">
        <v>407162</v>
      </c>
      <c r="W5828" s="121">
        <v>364638</v>
      </c>
      <c r="X5828" s="121">
        <v>391685</v>
      </c>
      <c r="Y5828" s="121">
        <v>314425</v>
      </c>
      <c r="Z5828" s="121">
        <v>311480</v>
      </c>
      <c r="AA5828" s="121">
        <v>377606</v>
      </c>
      <c r="AB5828" s="121">
        <v>415310</v>
      </c>
      <c r="AC5828" s="121">
        <v>413152</v>
      </c>
      <c r="AD5828" s="121">
        <v>375114</v>
      </c>
      <c r="AE5828" s="121">
        <v>326479</v>
      </c>
      <c r="AF5828" s="121">
        <v>374591</v>
      </c>
      <c r="AG5828" s="121">
        <v>436393</v>
      </c>
      <c r="AH5828" s="121">
        <v>214847</v>
      </c>
      <c r="AI5828" s="121">
        <v>188858</v>
      </c>
      <c r="AJ5828" s="121">
        <v>201637</v>
      </c>
      <c r="AK5828" s="121">
        <v>144431</v>
      </c>
      <c r="AL5828" s="121">
        <v>156524</v>
      </c>
      <c r="AM5828" s="121">
        <v>203663</v>
      </c>
      <c r="AN5828" s="121">
        <v>227642</v>
      </c>
      <c r="AO5828" s="121">
        <v>228936</v>
      </c>
      <c r="AP5828" s="121">
        <v>203763</v>
      </c>
      <c r="AQ5828" s="121">
        <v>166943</v>
      </c>
      <c r="AR5828" s="121">
        <v>203233</v>
      </c>
      <c r="AS5828" s="121">
        <v>236587</v>
      </c>
      <c r="AT5828" s="122">
        <v>1.0329999999999999</v>
      </c>
      <c r="AU5828" s="122">
        <v>1.0329999999999999</v>
      </c>
      <c r="AV5828" s="122">
        <v>1.0329999999999999</v>
      </c>
      <c r="AW5828" s="122">
        <v>1.0329999999999999</v>
      </c>
      <c r="AX5828" s="122">
        <v>1.0309999999999999</v>
      </c>
      <c r="AY5828" s="122">
        <v>1.03</v>
      </c>
      <c r="AZ5828" s="122">
        <v>1.0309999999999999</v>
      </c>
      <c r="BA5828" s="122">
        <v>1.03</v>
      </c>
      <c r="BB5828" s="122">
        <v>1.032</v>
      </c>
      <c r="BC5828" s="122">
        <v>1.032</v>
      </c>
      <c r="BD5828" s="122">
        <v>1.032</v>
      </c>
      <c r="BE5828" s="122">
        <v>1.032</v>
      </c>
      <c r="BF5828" s="121">
        <v>420598</v>
      </c>
      <c r="BG5828" s="121">
        <v>376671</v>
      </c>
      <c r="BH5828" s="121">
        <v>404611</v>
      </c>
      <c r="BI5828" s="121">
        <v>324801</v>
      </c>
      <c r="BJ5828" s="121">
        <v>321136</v>
      </c>
      <c r="BK5828" s="121">
        <v>388935</v>
      </c>
      <c r="BL5828" s="121">
        <v>428185</v>
      </c>
      <c r="BM5828" s="121">
        <v>425546</v>
      </c>
      <c r="BN5828" s="121">
        <v>387118</v>
      </c>
      <c r="BO5828" s="121">
        <v>336926</v>
      </c>
      <c r="BP5828" s="121">
        <v>386578</v>
      </c>
      <c r="BQ5828" s="121">
        <v>450357</v>
      </c>
      <c r="BR5828" s="121">
        <v>221936</v>
      </c>
      <c r="BS5828" s="121">
        <v>195090</v>
      </c>
      <c r="BT5828" s="121">
        <v>208291</v>
      </c>
      <c r="BU5828" s="121">
        <v>149197</v>
      </c>
      <c r="BV5828" s="121">
        <v>161376</v>
      </c>
      <c r="BW5828" s="121">
        <v>209773</v>
      </c>
      <c r="BX5828" s="121">
        <v>234699</v>
      </c>
      <c r="BY5828" s="121">
        <v>235804</v>
      </c>
      <c r="BZ5828" s="121">
        <v>210283</v>
      </c>
      <c r="CA5828" s="121">
        <v>172285</v>
      </c>
      <c r="CB5828" s="121">
        <v>209736</v>
      </c>
      <c r="CC5828" s="121">
        <v>244158</v>
      </c>
      <c r="CD5828" s="121">
        <v>35921.256000000001</v>
      </c>
      <c r="CE5828" s="121">
        <v>31273.626</v>
      </c>
      <c r="CF5828" s="121">
        <v>33233.339</v>
      </c>
      <c r="CG5828" s="121">
        <v>23655.446</v>
      </c>
      <c r="CH5828" s="121">
        <v>25443.830999999998</v>
      </c>
      <c r="CI5828" s="121">
        <v>34221.245999999999</v>
      </c>
      <c r="CJ5828" s="121">
        <v>38579.995999999999</v>
      </c>
      <c r="CK5828" s="121">
        <v>39033.343000000001</v>
      </c>
      <c r="CL5828" s="121">
        <v>34459.582000000002</v>
      </c>
      <c r="CM5828" s="121">
        <v>27381.442999999999</v>
      </c>
      <c r="CN5828" s="121">
        <v>34536.353000000003</v>
      </c>
      <c r="CO5828" s="121">
        <v>40001.173000000003</v>
      </c>
      <c r="CP5828" s="121">
        <v>4508035</v>
      </c>
      <c r="CQ5828" s="121">
        <v>2377064</v>
      </c>
      <c r="CR5828" s="121">
        <v>4651462</v>
      </c>
      <c r="CS5828" s="121">
        <v>2452628</v>
      </c>
      <c r="CT5828" s="121">
        <v>397740.63</v>
      </c>
      <c r="CU5828" s="119">
        <v>2023</v>
      </c>
    </row>
    <row r="5829" spans="1:99" ht="66.599999999999994" x14ac:dyDescent="0.3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19">
        <v>99999</v>
      </c>
      <c r="D5829" s="120" t="s">
        <v>213</v>
      </c>
      <c r="E5829" s="119" t="s">
        <v>27522</v>
      </c>
      <c r="F5829" s="120" t="s">
        <v>27523</v>
      </c>
      <c r="G5829" s="120" t="s">
        <v>27523</v>
      </c>
      <c r="H5829" s="119">
        <v>99999</v>
      </c>
      <c r="I5829" s="120" t="s">
        <v>82</v>
      </c>
      <c r="J5829" s="120" t="s">
        <v>27533</v>
      </c>
      <c r="K5829" s="120" t="s">
        <v>210</v>
      </c>
      <c r="L5829" s="120" t="s">
        <v>210</v>
      </c>
      <c r="M5829" s="119">
        <v>99999</v>
      </c>
      <c r="N5829" s="119">
        <v>1</v>
      </c>
      <c r="O5829" s="120" t="s">
        <v>217</v>
      </c>
      <c r="P5829" s="120" t="s">
        <v>53</v>
      </c>
      <c r="Q5829" s="120" t="s">
        <v>242</v>
      </c>
      <c r="R5829" s="120" t="s">
        <v>242</v>
      </c>
      <c r="S5829" s="120" t="s">
        <v>27523</v>
      </c>
      <c r="T5829" s="120" t="s">
        <v>210</v>
      </c>
      <c r="U5829" s="120" t="s">
        <v>29915</v>
      </c>
      <c r="V5829" s="121">
        <v>151287</v>
      </c>
      <c r="W5829" s="121">
        <v>194501</v>
      </c>
      <c r="X5829" s="121">
        <v>198217</v>
      </c>
      <c r="Y5829" s="121">
        <v>192892</v>
      </c>
      <c r="Z5829" s="121">
        <v>1410300</v>
      </c>
      <c r="AA5829" s="121">
        <v>328881</v>
      </c>
      <c r="AB5829" s="121">
        <v>379825</v>
      </c>
      <c r="AC5829" s="121">
        <v>438439</v>
      </c>
      <c r="AD5829" s="121">
        <v>305220</v>
      </c>
      <c r="AE5829" s="121">
        <v>224056</v>
      </c>
      <c r="AF5829" s="121">
        <v>203318</v>
      </c>
      <c r="AG5829" s="121">
        <v>169846</v>
      </c>
      <c r="AH5829" s="121">
        <v>151287</v>
      </c>
      <c r="AI5829" s="121">
        <v>194501</v>
      </c>
      <c r="AJ5829" s="121">
        <v>198217</v>
      </c>
      <c r="AK5829" s="121">
        <v>192892</v>
      </c>
      <c r="AL5829" s="121">
        <v>1410300</v>
      </c>
      <c r="AM5829" s="121">
        <v>328881</v>
      </c>
      <c r="AN5829" s="121">
        <v>379825</v>
      </c>
      <c r="AO5829" s="121">
        <v>438439</v>
      </c>
      <c r="AP5829" s="121">
        <v>305220</v>
      </c>
      <c r="AQ5829" s="121">
        <v>224056</v>
      </c>
      <c r="AR5829" s="121">
        <v>203318</v>
      </c>
      <c r="AS5829" s="121">
        <v>169846</v>
      </c>
      <c r="AT5829" s="122">
        <v>1.0369999999999999</v>
      </c>
      <c r="AU5829" s="122">
        <v>1.032</v>
      </c>
      <c r="AV5829" s="122">
        <v>1.03</v>
      </c>
      <c r="AW5829" s="122">
        <v>1.0429999999999999</v>
      </c>
      <c r="AX5829" s="122">
        <v>1.03</v>
      </c>
      <c r="AY5829" s="122">
        <v>1.034</v>
      </c>
      <c r="AZ5829" s="122">
        <v>1.0329999999999999</v>
      </c>
      <c r="BA5829" s="122">
        <v>1.0309999999999999</v>
      </c>
      <c r="BB5829" s="122">
        <v>1.0269999999999999</v>
      </c>
      <c r="BC5829" s="122">
        <v>1.02</v>
      </c>
      <c r="BD5829" s="122">
        <v>1.024</v>
      </c>
      <c r="BE5829" s="122">
        <v>1.0369999999999999</v>
      </c>
      <c r="BF5829" s="121">
        <v>156885</v>
      </c>
      <c r="BG5829" s="121">
        <v>200725</v>
      </c>
      <c r="BH5829" s="121">
        <v>204163</v>
      </c>
      <c r="BI5829" s="121">
        <v>201186</v>
      </c>
      <c r="BJ5829" s="121">
        <v>1452610</v>
      </c>
      <c r="BK5829" s="121">
        <v>340063</v>
      </c>
      <c r="BL5829" s="121">
        <v>392359</v>
      </c>
      <c r="BM5829" s="121">
        <v>452031</v>
      </c>
      <c r="BN5829" s="121">
        <v>313461</v>
      </c>
      <c r="BO5829" s="121">
        <v>228537</v>
      </c>
      <c r="BP5829" s="121">
        <v>208198</v>
      </c>
      <c r="BQ5829" s="121">
        <v>176130</v>
      </c>
      <c r="BR5829" s="121">
        <v>156885</v>
      </c>
      <c r="BS5829" s="121">
        <v>200725</v>
      </c>
      <c r="BT5829" s="121">
        <v>204163</v>
      </c>
      <c r="BU5829" s="121">
        <v>201186</v>
      </c>
      <c r="BV5829" s="121">
        <v>1452610</v>
      </c>
      <c r="BW5829" s="121">
        <v>340063</v>
      </c>
      <c r="BX5829" s="121">
        <v>392359</v>
      </c>
      <c r="BY5829" s="121">
        <v>452031</v>
      </c>
      <c r="BZ5829" s="121">
        <v>313461</v>
      </c>
      <c r="CA5829" s="121">
        <v>228537</v>
      </c>
      <c r="CB5829" s="121">
        <v>208198</v>
      </c>
      <c r="CC5829" s="121">
        <v>176130</v>
      </c>
      <c r="CD5829" s="121">
        <v>3327.9810000000002</v>
      </c>
      <c r="CE5829" s="121">
        <v>3429.7930000000001</v>
      </c>
      <c r="CF5829" s="121">
        <v>13456.681</v>
      </c>
      <c r="CG5829" s="121">
        <v>14957.62</v>
      </c>
      <c r="CH5829" s="121">
        <v>109111.49</v>
      </c>
      <c r="CI5829" s="121">
        <v>27351.08</v>
      </c>
      <c r="CJ5829" s="121">
        <v>33405.695</v>
      </c>
      <c r="CK5829" s="121">
        <v>42565.822999999997</v>
      </c>
      <c r="CL5829" s="121">
        <v>25301.153999999999</v>
      </c>
      <c r="CM5829" s="121">
        <v>17660.502</v>
      </c>
      <c r="CN5829" s="121">
        <v>14789.921</v>
      </c>
      <c r="CO5829" s="121">
        <v>3216.7150000000001</v>
      </c>
      <c r="CP5829" s="121">
        <v>4196782</v>
      </c>
      <c r="CQ5829" s="121">
        <v>4196782</v>
      </c>
      <c r="CR5829" s="121">
        <v>4326348</v>
      </c>
      <c r="CS5829" s="121">
        <v>4326348</v>
      </c>
      <c r="CT5829" s="121">
        <v>308574.46000000002</v>
      </c>
      <c r="CU5829" s="119">
        <v>2023</v>
      </c>
    </row>
    <row r="5830" spans="1:99" ht="66.599999999999994" x14ac:dyDescent="0.3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19">
        <v>99999</v>
      </c>
      <c r="D5830" s="120" t="s">
        <v>213</v>
      </c>
      <c r="E5830" s="119" t="s">
        <v>27522</v>
      </c>
      <c r="F5830" s="120" t="s">
        <v>27523</v>
      </c>
      <c r="G5830" s="120" t="s">
        <v>27523</v>
      </c>
      <c r="H5830" s="119">
        <v>99999</v>
      </c>
      <c r="I5830" s="120" t="s">
        <v>83</v>
      </c>
      <c r="J5830" s="120" t="s">
        <v>27541</v>
      </c>
      <c r="K5830" s="120" t="s">
        <v>210</v>
      </c>
      <c r="L5830" s="120" t="s">
        <v>210</v>
      </c>
      <c r="M5830" s="119">
        <v>99999</v>
      </c>
      <c r="N5830" s="119">
        <v>1</v>
      </c>
      <c r="O5830" s="120" t="s">
        <v>217</v>
      </c>
      <c r="P5830" s="120" t="s">
        <v>53</v>
      </c>
      <c r="Q5830" s="120" t="s">
        <v>242</v>
      </c>
      <c r="R5830" s="120" t="s">
        <v>242</v>
      </c>
      <c r="S5830" s="120" t="s">
        <v>27523</v>
      </c>
      <c r="T5830" s="120" t="s">
        <v>210</v>
      </c>
      <c r="U5830" s="120" t="s">
        <v>29915</v>
      </c>
      <c r="V5830" s="121">
        <v>2606931</v>
      </c>
      <c r="W5830" s="121">
        <v>2262047</v>
      </c>
      <c r="X5830" s="121">
        <v>2688420</v>
      </c>
      <c r="Y5830" s="121">
        <v>2066983</v>
      </c>
      <c r="Z5830" s="121">
        <v>1710485</v>
      </c>
      <c r="AA5830" s="121">
        <v>2501597</v>
      </c>
      <c r="AB5830" s="121">
        <v>3254649</v>
      </c>
      <c r="AC5830" s="121">
        <v>3134527</v>
      </c>
      <c r="AD5830" s="121">
        <v>2576693</v>
      </c>
      <c r="AE5830" s="121">
        <v>2479718</v>
      </c>
      <c r="AF5830" s="121">
        <v>2442021</v>
      </c>
      <c r="AG5830" s="121">
        <v>2743216</v>
      </c>
      <c r="AH5830" s="121">
        <v>2606931</v>
      </c>
      <c r="AI5830" s="121">
        <v>2262047</v>
      </c>
      <c r="AJ5830" s="121">
        <v>2688420</v>
      </c>
      <c r="AK5830" s="121">
        <v>2066983</v>
      </c>
      <c r="AL5830" s="121">
        <v>1710485</v>
      </c>
      <c r="AM5830" s="121">
        <v>2501597</v>
      </c>
      <c r="AN5830" s="121">
        <v>3254649</v>
      </c>
      <c r="AO5830" s="121">
        <v>3134527</v>
      </c>
      <c r="AP5830" s="121">
        <v>2576693</v>
      </c>
      <c r="AQ5830" s="121">
        <v>2479718</v>
      </c>
      <c r="AR5830" s="121">
        <v>2442021</v>
      </c>
      <c r="AS5830" s="121">
        <v>2743216</v>
      </c>
      <c r="AT5830" s="122">
        <v>1.0589999999999999</v>
      </c>
      <c r="AU5830" s="122">
        <v>1.0589999999999999</v>
      </c>
      <c r="AV5830" s="122">
        <v>1.0569999999999999</v>
      </c>
      <c r="AW5830" s="122">
        <v>1.069</v>
      </c>
      <c r="AX5830" s="122">
        <v>1.0900000000000001</v>
      </c>
      <c r="AY5830" s="122">
        <v>1.0629999999999999</v>
      </c>
      <c r="AZ5830" s="122">
        <v>1.05</v>
      </c>
      <c r="BA5830" s="122">
        <v>1.0529999999999999</v>
      </c>
      <c r="BB5830" s="122">
        <v>1.0549999999999999</v>
      </c>
      <c r="BC5830" s="122">
        <v>1.0549999999999999</v>
      </c>
      <c r="BD5830" s="122">
        <v>1.0660000000000001</v>
      </c>
      <c r="BE5830" s="122">
        <v>1.0620000000000001</v>
      </c>
      <c r="BF5830" s="121">
        <v>2760740</v>
      </c>
      <c r="BG5830" s="121">
        <v>2395508</v>
      </c>
      <c r="BH5830" s="121">
        <v>2841660</v>
      </c>
      <c r="BI5830" s="121">
        <v>2209605</v>
      </c>
      <c r="BJ5830" s="121">
        <v>1864428</v>
      </c>
      <c r="BK5830" s="121">
        <v>2659197</v>
      </c>
      <c r="BL5830" s="121">
        <v>3417382</v>
      </c>
      <c r="BM5830" s="121">
        <v>3300657</v>
      </c>
      <c r="BN5830" s="121">
        <v>2718411</v>
      </c>
      <c r="BO5830" s="121">
        <v>2616102</v>
      </c>
      <c r="BP5830" s="121">
        <v>2603195</v>
      </c>
      <c r="BQ5830" s="121">
        <v>2913296</v>
      </c>
      <c r="BR5830" s="121">
        <v>2760740</v>
      </c>
      <c r="BS5830" s="121">
        <v>2395508</v>
      </c>
      <c r="BT5830" s="121">
        <v>2841660</v>
      </c>
      <c r="BU5830" s="121">
        <v>2209605</v>
      </c>
      <c r="BV5830" s="121">
        <v>1864428</v>
      </c>
      <c r="BW5830" s="121">
        <v>2659197</v>
      </c>
      <c r="BX5830" s="121">
        <v>3417382</v>
      </c>
      <c r="BY5830" s="121">
        <v>3300657</v>
      </c>
      <c r="BZ5830" s="121">
        <v>2718411</v>
      </c>
      <c r="CA5830" s="121">
        <v>2616102</v>
      </c>
      <c r="CB5830" s="121">
        <v>2603195</v>
      </c>
      <c r="CC5830" s="121">
        <v>2913296</v>
      </c>
      <c r="CD5830" s="121">
        <v>254028.11</v>
      </c>
      <c r="CE5830" s="121">
        <v>219040.17</v>
      </c>
      <c r="CF5830" s="121">
        <v>258768.67</v>
      </c>
      <c r="CG5830" s="121">
        <v>203498.76</v>
      </c>
      <c r="CH5830" s="121">
        <v>169355.14</v>
      </c>
      <c r="CI5830" s="121">
        <v>249665.86</v>
      </c>
      <c r="CJ5830" s="121">
        <v>322163.05</v>
      </c>
      <c r="CK5830" s="121">
        <v>311304.34000000003</v>
      </c>
      <c r="CL5830" s="121">
        <v>256327.27</v>
      </c>
      <c r="CM5830" s="121">
        <v>238415.06</v>
      </c>
      <c r="CN5830" s="121">
        <v>232981.06</v>
      </c>
      <c r="CO5830" s="121">
        <v>268793.69</v>
      </c>
      <c r="CP5830" s="121">
        <v>30467287</v>
      </c>
      <c r="CQ5830" s="121">
        <v>30467287</v>
      </c>
      <c r="CR5830" s="121">
        <v>32300181</v>
      </c>
      <c r="CS5830" s="121">
        <v>32300181</v>
      </c>
      <c r="CT5830" s="121">
        <v>2984341.2</v>
      </c>
      <c r="CU5830" s="119">
        <v>2023</v>
      </c>
    </row>
    <row r="5831" spans="1:99" ht="66.599999999999994" x14ac:dyDescent="0.3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19">
        <v>99999</v>
      </c>
      <c r="D5831" s="120" t="s">
        <v>216</v>
      </c>
      <c r="E5831" s="119" t="s">
        <v>27522</v>
      </c>
      <c r="F5831" s="120" t="s">
        <v>27523</v>
      </c>
      <c r="G5831" s="120" t="s">
        <v>27523</v>
      </c>
      <c r="H5831" s="119">
        <v>99999</v>
      </c>
      <c r="I5831" s="120" t="s">
        <v>83</v>
      </c>
      <c r="J5831" s="120" t="s">
        <v>27541</v>
      </c>
      <c r="K5831" s="120" t="s">
        <v>210</v>
      </c>
      <c r="L5831" s="120" t="s">
        <v>210</v>
      </c>
      <c r="M5831" s="119">
        <v>99999</v>
      </c>
      <c r="N5831" s="119">
        <v>5</v>
      </c>
      <c r="O5831" s="120" t="s">
        <v>27537</v>
      </c>
      <c r="P5831" s="120" t="s">
        <v>53</v>
      </c>
      <c r="Q5831" s="120" t="s">
        <v>242</v>
      </c>
      <c r="R5831" s="120" t="s">
        <v>242</v>
      </c>
      <c r="S5831" s="120" t="s">
        <v>27523</v>
      </c>
      <c r="T5831" s="120" t="s">
        <v>210</v>
      </c>
      <c r="U5831" s="120" t="s">
        <v>29915</v>
      </c>
      <c r="V5831" s="121">
        <v>0</v>
      </c>
      <c r="W5831" s="121">
        <v>0</v>
      </c>
      <c r="X5831" s="121">
        <v>0</v>
      </c>
      <c r="Y5831" s="121">
        <v>0</v>
      </c>
      <c r="Z5831" s="121">
        <v>65</v>
      </c>
      <c r="AA5831" s="121">
        <v>0</v>
      </c>
      <c r="AB5831" s="121">
        <v>416</v>
      </c>
      <c r="AC5831" s="121">
        <v>353</v>
      </c>
      <c r="AD5831" s="121">
        <v>0</v>
      </c>
      <c r="AE5831" s="121">
        <v>223</v>
      </c>
      <c r="AF5831" s="121">
        <v>0</v>
      </c>
      <c r="AG5831" s="121">
        <v>0</v>
      </c>
      <c r="AH5831" s="121">
        <v>0</v>
      </c>
      <c r="AI5831" s="121">
        <v>0</v>
      </c>
      <c r="AJ5831" s="121">
        <v>0</v>
      </c>
      <c r="AK5831" s="121">
        <v>0</v>
      </c>
      <c r="AL5831" s="121">
        <v>65</v>
      </c>
      <c r="AM5831" s="121">
        <v>0</v>
      </c>
      <c r="AN5831" s="121">
        <v>416</v>
      </c>
      <c r="AO5831" s="121">
        <v>353</v>
      </c>
      <c r="AP5831" s="121">
        <v>0</v>
      </c>
      <c r="AQ5831" s="121">
        <v>223</v>
      </c>
      <c r="AR5831" s="121">
        <v>0</v>
      </c>
      <c r="AS5831" s="121">
        <v>0</v>
      </c>
      <c r="AT5831" s="122">
        <v>0</v>
      </c>
      <c r="AU5831" s="122">
        <v>0</v>
      </c>
      <c r="AV5831" s="122">
        <v>0</v>
      </c>
      <c r="AW5831" s="122">
        <v>0</v>
      </c>
      <c r="AX5831" s="122">
        <v>1.0900000000000001</v>
      </c>
      <c r="AY5831" s="122">
        <v>0</v>
      </c>
      <c r="AZ5831" s="122">
        <v>1.05</v>
      </c>
      <c r="BA5831" s="122">
        <v>1.0529999999999999</v>
      </c>
      <c r="BB5831" s="122">
        <v>0</v>
      </c>
      <c r="BC5831" s="122">
        <v>1.0549999999999999</v>
      </c>
      <c r="BD5831" s="122">
        <v>0</v>
      </c>
      <c r="BE5831" s="122">
        <v>0</v>
      </c>
      <c r="BF5831" s="121">
        <v>0</v>
      </c>
      <c r="BG5831" s="121">
        <v>0</v>
      </c>
      <c r="BH5831" s="121">
        <v>0</v>
      </c>
      <c r="BI5831" s="121">
        <v>0</v>
      </c>
      <c r="BJ5831" s="121">
        <v>71</v>
      </c>
      <c r="BK5831" s="121">
        <v>0</v>
      </c>
      <c r="BL5831" s="121">
        <v>437</v>
      </c>
      <c r="BM5831" s="121">
        <v>372</v>
      </c>
      <c r="BN5831" s="121">
        <v>0</v>
      </c>
      <c r="BO5831" s="121">
        <v>235</v>
      </c>
      <c r="BP5831" s="121">
        <v>0</v>
      </c>
      <c r="BQ5831" s="121">
        <v>0</v>
      </c>
      <c r="BR5831" s="121">
        <v>0</v>
      </c>
      <c r="BS5831" s="121">
        <v>0</v>
      </c>
      <c r="BT5831" s="121">
        <v>0</v>
      </c>
      <c r="BU5831" s="121">
        <v>0</v>
      </c>
      <c r="BV5831" s="121">
        <v>71</v>
      </c>
      <c r="BW5831" s="121">
        <v>0</v>
      </c>
      <c r="BX5831" s="121">
        <v>437</v>
      </c>
      <c r="BY5831" s="121">
        <v>372</v>
      </c>
      <c r="BZ5831" s="121">
        <v>0</v>
      </c>
      <c r="CA5831" s="121">
        <v>235</v>
      </c>
      <c r="CB5831" s="121">
        <v>0</v>
      </c>
      <c r="CC5831" s="121">
        <v>0</v>
      </c>
      <c r="CD5831" s="121">
        <v>0</v>
      </c>
      <c r="CE5831" s="121">
        <v>0</v>
      </c>
      <c r="CF5831" s="121">
        <v>0</v>
      </c>
      <c r="CG5831" s="121">
        <v>0</v>
      </c>
      <c r="CH5831" s="121">
        <v>199.934</v>
      </c>
      <c r="CI5831" s="121">
        <v>0</v>
      </c>
      <c r="CJ5831" s="121">
        <v>367.64699999999999</v>
      </c>
      <c r="CK5831" s="121">
        <v>224.35499999999999</v>
      </c>
      <c r="CL5831" s="121">
        <v>0</v>
      </c>
      <c r="CM5831" s="121">
        <v>271.67</v>
      </c>
      <c r="CN5831" s="121">
        <v>0</v>
      </c>
      <c r="CO5831" s="121">
        <v>0</v>
      </c>
      <c r="CP5831" s="121">
        <v>1057</v>
      </c>
      <c r="CQ5831" s="121">
        <v>1057</v>
      </c>
      <c r="CR5831" s="121">
        <v>1115</v>
      </c>
      <c r="CS5831" s="121">
        <v>1115</v>
      </c>
      <c r="CT5831" s="121">
        <v>1063.606</v>
      </c>
      <c r="CU5831" s="119">
        <v>2023</v>
      </c>
    </row>
    <row r="5832" spans="1:99" ht="66.599999999999994" x14ac:dyDescent="0.3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19">
        <v>99999</v>
      </c>
      <c r="D5832" s="120" t="s">
        <v>213</v>
      </c>
      <c r="E5832" s="119" t="s">
        <v>27522</v>
      </c>
      <c r="F5832" s="120" t="s">
        <v>27523</v>
      </c>
      <c r="G5832" s="120" t="s">
        <v>27523</v>
      </c>
      <c r="H5832" s="119">
        <v>99999</v>
      </c>
      <c r="I5832" s="120" t="s">
        <v>84</v>
      </c>
      <c r="J5832" s="120" t="s">
        <v>27528</v>
      </c>
      <c r="K5832" s="120" t="s">
        <v>210</v>
      </c>
      <c r="L5832" s="120" t="s">
        <v>210</v>
      </c>
      <c r="M5832" s="119">
        <v>99999</v>
      </c>
      <c r="N5832" s="119">
        <v>2</v>
      </c>
      <c r="O5832" s="120" t="s">
        <v>27524</v>
      </c>
      <c r="P5832" s="120" t="s">
        <v>53</v>
      </c>
      <c r="Q5832" s="120" t="s">
        <v>242</v>
      </c>
      <c r="R5832" s="120" t="s">
        <v>242</v>
      </c>
      <c r="S5832" s="120" t="s">
        <v>27523</v>
      </c>
      <c r="T5832" s="120" t="s">
        <v>210</v>
      </c>
      <c r="U5832" s="120" t="s">
        <v>29915</v>
      </c>
      <c r="V5832" s="121">
        <v>449544</v>
      </c>
      <c r="W5832" s="121">
        <v>401942</v>
      </c>
      <c r="X5832" s="121">
        <v>430786</v>
      </c>
      <c r="Y5832" s="121">
        <v>419946</v>
      </c>
      <c r="Z5832" s="121">
        <v>462791</v>
      </c>
      <c r="AA5832" s="121">
        <v>572880</v>
      </c>
      <c r="AB5832" s="121">
        <v>751273</v>
      </c>
      <c r="AC5832" s="121">
        <v>635792</v>
      </c>
      <c r="AD5832" s="121">
        <v>546528</v>
      </c>
      <c r="AE5832" s="121">
        <v>474901</v>
      </c>
      <c r="AF5832" s="121">
        <v>475200</v>
      </c>
      <c r="AG5832" s="121">
        <v>446498</v>
      </c>
      <c r="AH5832" s="121">
        <v>449544</v>
      </c>
      <c r="AI5832" s="121">
        <v>401942</v>
      </c>
      <c r="AJ5832" s="121">
        <v>430786</v>
      </c>
      <c r="AK5832" s="121">
        <v>419946</v>
      </c>
      <c r="AL5832" s="121">
        <v>462791</v>
      </c>
      <c r="AM5832" s="121">
        <v>572880</v>
      </c>
      <c r="AN5832" s="121">
        <v>751273</v>
      </c>
      <c r="AO5832" s="121">
        <v>635792</v>
      </c>
      <c r="AP5832" s="121">
        <v>546528</v>
      </c>
      <c r="AQ5832" s="121">
        <v>474901</v>
      </c>
      <c r="AR5832" s="121">
        <v>475200</v>
      </c>
      <c r="AS5832" s="121">
        <v>446498</v>
      </c>
      <c r="AT5832" s="122">
        <v>1.036</v>
      </c>
      <c r="AU5832" s="122">
        <v>1.036</v>
      </c>
      <c r="AV5832" s="122">
        <v>1.036</v>
      </c>
      <c r="AW5832" s="122">
        <v>1.036</v>
      </c>
      <c r="AX5832" s="122">
        <v>1.034</v>
      </c>
      <c r="AY5832" s="122">
        <v>1.034</v>
      </c>
      <c r="AZ5832" s="122">
        <v>1.0349999999999999</v>
      </c>
      <c r="BA5832" s="122">
        <v>1.0349999999999999</v>
      </c>
      <c r="BB5832" s="122">
        <v>1.0369999999999999</v>
      </c>
      <c r="BC5832" s="122">
        <v>1.036</v>
      </c>
      <c r="BD5832" s="122">
        <v>1.036</v>
      </c>
      <c r="BE5832" s="122">
        <v>1.036</v>
      </c>
      <c r="BF5832" s="121">
        <v>465728</v>
      </c>
      <c r="BG5832" s="121">
        <v>416412</v>
      </c>
      <c r="BH5832" s="121">
        <v>446294</v>
      </c>
      <c r="BI5832" s="121">
        <v>435064</v>
      </c>
      <c r="BJ5832" s="121">
        <v>478526</v>
      </c>
      <c r="BK5832" s="121">
        <v>592358</v>
      </c>
      <c r="BL5832" s="121">
        <v>777568</v>
      </c>
      <c r="BM5832" s="121">
        <v>658045</v>
      </c>
      <c r="BN5832" s="121">
        <v>566749</v>
      </c>
      <c r="BO5832" s="121">
        <v>491998</v>
      </c>
      <c r="BP5832" s="121">
        <v>492307</v>
      </c>
      <c r="BQ5832" s="121">
        <v>462572</v>
      </c>
      <c r="BR5832" s="121">
        <v>465728</v>
      </c>
      <c r="BS5832" s="121">
        <v>416412</v>
      </c>
      <c r="BT5832" s="121">
        <v>446294</v>
      </c>
      <c r="BU5832" s="121">
        <v>435064</v>
      </c>
      <c r="BV5832" s="121">
        <v>478526</v>
      </c>
      <c r="BW5832" s="121">
        <v>592358</v>
      </c>
      <c r="BX5832" s="121">
        <v>777568</v>
      </c>
      <c r="BY5832" s="121">
        <v>658045</v>
      </c>
      <c r="BZ5832" s="121">
        <v>566749</v>
      </c>
      <c r="CA5832" s="121">
        <v>491998</v>
      </c>
      <c r="CB5832" s="121">
        <v>492307</v>
      </c>
      <c r="CC5832" s="121">
        <v>462572</v>
      </c>
      <c r="CD5832" s="121">
        <v>42908.853000000003</v>
      </c>
      <c r="CE5832" s="121">
        <v>38757.970999999998</v>
      </c>
      <c r="CF5832" s="121">
        <v>42009.712</v>
      </c>
      <c r="CG5832" s="121">
        <v>38102.080999999998</v>
      </c>
      <c r="CH5832" s="121">
        <v>42811.514000000003</v>
      </c>
      <c r="CI5832" s="121">
        <v>53207.313000000002</v>
      </c>
      <c r="CJ5832" s="121">
        <v>74766.148000000001</v>
      </c>
      <c r="CK5832" s="121">
        <v>59547.68</v>
      </c>
      <c r="CL5832" s="121">
        <v>50639.555999999997</v>
      </c>
      <c r="CM5832" s="121">
        <v>44976.188999999998</v>
      </c>
      <c r="CN5832" s="121">
        <v>42973.294000000002</v>
      </c>
      <c r="CO5832" s="121">
        <v>42679.576999999997</v>
      </c>
      <c r="CP5832" s="121">
        <v>6068081</v>
      </c>
      <c r="CQ5832" s="121">
        <v>6068081</v>
      </c>
      <c r="CR5832" s="121">
        <v>6283621</v>
      </c>
      <c r="CS5832" s="121">
        <v>6283621</v>
      </c>
      <c r="CT5832" s="121">
        <v>573379.89</v>
      </c>
      <c r="CU5832" s="119">
        <v>2023</v>
      </c>
    </row>
    <row r="5833" spans="1:99" ht="66.599999999999994" x14ac:dyDescent="0.3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19">
        <v>99999</v>
      </c>
      <c r="D5833" s="120" t="s">
        <v>216</v>
      </c>
      <c r="E5833" s="119" t="s">
        <v>27522</v>
      </c>
      <c r="F5833" s="120" t="s">
        <v>27523</v>
      </c>
      <c r="G5833" s="120" t="s">
        <v>27523</v>
      </c>
      <c r="H5833" s="119">
        <v>99999</v>
      </c>
      <c r="I5833" s="120" t="s">
        <v>84</v>
      </c>
      <c r="J5833" s="120" t="s">
        <v>27528</v>
      </c>
      <c r="K5833" s="120" t="s">
        <v>210</v>
      </c>
      <c r="L5833" s="120" t="s">
        <v>210</v>
      </c>
      <c r="M5833" s="119">
        <v>99999</v>
      </c>
      <c r="N5833" s="119">
        <v>7</v>
      </c>
      <c r="O5833" s="120" t="s">
        <v>27529</v>
      </c>
      <c r="P5833" s="120" t="s">
        <v>53</v>
      </c>
      <c r="Q5833" s="120" t="s">
        <v>242</v>
      </c>
      <c r="R5833" s="120" t="s">
        <v>242</v>
      </c>
      <c r="S5833" s="120" t="s">
        <v>27523</v>
      </c>
      <c r="T5833" s="120" t="s">
        <v>210</v>
      </c>
      <c r="U5833" s="120" t="s">
        <v>29915</v>
      </c>
      <c r="V5833" s="121">
        <v>205011</v>
      </c>
      <c r="W5833" s="121">
        <v>183491</v>
      </c>
      <c r="X5833" s="121">
        <v>196415</v>
      </c>
      <c r="Y5833" s="121">
        <v>158016</v>
      </c>
      <c r="Z5833" s="121">
        <v>156886</v>
      </c>
      <c r="AA5833" s="121">
        <v>190198</v>
      </c>
      <c r="AB5833" s="121">
        <v>210212</v>
      </c>
      <c r="AC5833" s="121">
        <v>208508</v>
      </c>
      <c r="AD5833" s="121">
        <v>188883</v>
      </c>
      <c r="AE5833" s="121">
        <v>164230</v>
      </c>
      <c r="AF5833" s="121">
        <v>189006</v>
      </c>
      <c r="AG5833" s="121">
        <v>219542</v>
      </c>
      <c r="AH5833" s="121">
        <v>67890</v>
      </c>
      <c r="AI5833" s="121">
        <v>58985</v>
      </c>
      <c r="AJ5833" s="121">
        <v>62293</v>
      </c>
      <c r="AK5833" s="121">
        <v>45810</v>
      </c>
      <c r="AL5833" s="121">
        <v>48447</v>
      </c>
      <c r="AM5833" s="121">
        <v>65489</v>
      </c>
      <c r="AN5833" s="121">
        <v>74721</v>
      </c>
      <c r="AO5833" s="121">
        <v>74910</v>
      </c>
      <c r="AP5833" s="121">
        <v>65716</v>
      </c>
      <c r="AQ5833" s="121">
        <v>51957</v>
      </c>
      <c r="AR5833" s="121">
        <v>65320</v>
      </c>
      <c r="AS5833" s="121">
        <v>75854</v>
      </c>
      <c r="AT5833" s="122">
        <v>1.036</v>
      </c>
      <c r="AU5833" s="122">
        <v>1.036</v>
      </c>
      <c r="AV5833" s="122">
        <v>1.036</v>
      </c>
      <c r="AW5833" s="122">
        <v>1.036</v>
      </c>
      <c r="AX5833" s="122">
        <v>1.034</v>
      </c>
      <c r="AY5833" s="122">
        <v>1.034</v>
      </c>
      <c r="AZ5833" s="122">
        <v>1.0349999999999999</v>
      </c>
      <c r="BA5833" s="122">
        <v>1.0349999999999999</v>
      </c>
      <c r="BB5833" s="122">
        <v>1.0369999999999999</v>
      </c>
      <c r="BC5833" s="122">
        <v>1.036</v>
      </c>
      <c r="BD5833" s="122">
        <v>1.036</v>
      </c>
      <c r="BE5833" s="122">
        <v>1.036</v>
      </c>
      <c r="BF5833" s="121">
        <v>212391</v>
      </c>
      <c r="BG5833" s="121">
        <v>190097</v>
      </c>
      <c r="BH5833" s="121">
        <v>203486</v>
      </c>
      <c r="BI5833" s="121">
        <v>163705</v>
      </c>
      <c r="BJ5833" s="121">
        <v>162220</v>
      </c>
      <c r="BK5833" s="121">
        <v>196665</v>
      </c>
      <c r="BL5833" s="121">
        <v>217569</v>
      </c>
      <c r="BM5833" s="121">
        <v>215806</v>
      </c>
      <c r="BN5833" s="121">
        <v>195872</v>
      </c>
      <c r="BO5833" s="121">
        <v>170142</v>
      </c>
      <c r="BP5833" s="121">
        <v>195810</v>
      </c>
      <c r="BQ5833" s="121">
        <v>227446</v>
      </c>
      <c r="BR5833" s="121">
        <v>70334</v>
      </c>
      <c r="BS5833" s="121">
        <v>61108</v>
      </c>
      <c r="BT5833" s="121">
        <v>64536</v>
      </c>
      <c r="BU5833" s="121">
        <v>47459</v>
      </c>
      <c r="BV5833" s="121">
        <v>50094</v>
      </c>
      <c r="BW5833" s="121">
        <v>67716</v>
      </c>
      <c r="BX5833" s="121">
        <v>77336</v>
      </c>
      <c r="BY5833" s="121">
        <v>77532</v>
      </c>
      <c r="BZ5833" s="121">
        <v>68147</v>
      </c>
      <c r="CA5833" s="121">
        <v>53827</v>
      </c>
      <c r="CB5833" s="121">
        <v>67672</v>
      </c>
      <c r="CC5833" s="121">
        <v>78585</v>
      </c>
      <c r="CD5833" s="121">
        <v>17221.835999999999</v>
      </c>
      <c r="CE5833" s="121">
        <v>14962.822</v>
      </c>
      <c r="CF5833" s="121">
        <v>15802.188</v>
      </c>
      <c r="CG5833" s="121">
        <v>11620.839</v>
      </c>
      <c r="CH5833" s="121">
        <v>12265.901</v>
      </c>
      <c r="CI5833" s="121">
        <v>16580.95</v>
      </c>
      <c r="CJ5833" s="121">
        <v>18936.579000000002</v>
      </c>
      <c r="CK5833" s="121">
        <v>18984.374</v>
      </c>
      <c r="CL5833" s="121">
        <v>16686.510999999999</v>
      </c>
      <c r="CM5833" s="121">
        <v>13180.052</v>
      </c>
      <c r="CN5833" s="121">
        <v>16570.050999999999</v>
      </c>
      <c r="CO5833" s="121">
        <v>19242.367999999999</v>
      </c>
      <c r="CP5833" s="121">
        <v>2270398</v>
      </c>
      <c r="CQ5833" s="121">
        <v>757392</v>
      </c>
      <c r="CR5833" s="121">
        <v>2351209</v>
      </c>
      <c r="CS5833" s="121">
        <v>784346</v>
      </c>
      <c r="CT5833" s="121">
        <v>192054.47</v>
      </c>
      <c r="CU5833" s="119">
        <v>2023</v>
      </c>
    </row>
    <row r="5834" spans="1:99" ht="66.599999999999994" x14ac:dyDescent="0.3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19">
        <v>99999</v>
      </c>
      <c r="D5834" s="120" t="s">
        <v>213</v>
      </c>
      <c r="E5834" s="119" t="s">
        <v>27522</v>
      </c>
      <c r="F5834" s="120" t="s">
        <v>27523</v>
      </c>
      <c r="G5834" s="120" t="s">
        <v>27523</v>
      </c>
      <c r="H5834" s="119">
        <v>99999</v>
      </c>
      <c r="I5834" s="120" t="s">
        <v>85</v>
      </c>
      <c r="J5834" s="120" t="s">
        <v>2971</v>
      </c>
      <c r="K5834" s="120" t="s">
        <v>210</v>
      </c>
      <c r="L5834" s="120" t="s">
        <v>210</v>
      </c>
      <c r="M5834" s="119">
        <v>99999</v>
      </c>
      <c r="N5834" s="119">
        <v>2</v>
      </c>
      <c r="O5834" s="120" t="s">
        <v>27524</v>
      </c>
      <c r="P5834" s="120" t="s">
        <v>53</v>
      </c>
      <c r="Q5834" s="120" t="s">
        <v>242</v>
      </c>
      <c r="R5834" s="120" t="s">
        <v>242</v>
      </c>
      <c r="S5834" s="120" t="s">
        <v>27523</v>
      </c>
      <c r="T5834" s="120" t="s">
        <v>210</v>
      </c>
      <c r="U5834" s="120" t="s">
        <v>29915</v>
      </c>
      <c r="V5834" s="121">
        <v>1653123</v>
      </c>
      <c r="W5834" s="121">
        <v>1476462</v>
      </c>
      <c r="X5834" s="121">
        <v>1590146</v>
      </c>
      <c r="Y5834" s="121">
        <v>1380198</v>
      </c>
      <c r="Z5834" s="121">
        <v>1520300</v>
      </c>
      <c r="AA5834" s="121">
        <v>1816495</v>
      </c>
      <c r="AB5834" s="121">
        <v>2158845</v>
      </c>
      <c r="AC5834" s="121">
        <v>1994199</v>
      </c>
      <c r="AD5834" s="121">
        <v>1758297</v>
      </c>
      <c r="AE5834" s="121">
        <v>1497695</v>
      </c>
      <c r="AF5834" s="121">
        <v>1588354</v>
      </c>
      <c r="AG5834" s="121">
        <v>1642318</v>
      </c>
      <c r="AH5834" s="121">
        <v>1653123</v>
      </c>
      <c r="AI5834" s="121">
        <v>1476462</v>
      </c>
      <c r="AJ5834" s="121">
        <v>1590146</v>
      </c>
      <c r="AK5834" s="121">
        <v>1380198</v>
      </c>
      <c r="AL5834" s="121">
        <v>1520300</v>
      </c>
      <c r="AM5834" s="121">
        <v>1816495</v>
      </c>
      <c r="AN5834" s="121">
        <v>2158845</v>
      </c>
      <c r="AO5834" s="121">
        <v>1994199</v>
      </c>
      <c r="AP5834" s="121">
        <v>1758297</v>
      </c>
      <c r="AQ5834" s="121">
        <v>1497695</v>
      </c>
      <c r="AR5834" s="121">
        <v>1588354</v>
      </c>
      <c r="AS5834" s="121">
        <v>1642318</v>
      </c>
      <c r="AT5834" s="122">
        <v>1.0329999999999999</v>
      </c>
      <c r="AU5834" s="122">
        <v>1.0329999999999999</v>
      </c>
      <c r="AV5834" s="122">
        <v>1.0329999999999999</v>
      </c>
      <c r="AW5834" s="122">
        <v>1.028</v>
      </c>
      <c r="AX5834" s="122">
        <v>1.0269999999999999</v>
      </c>
      <c r="AY5834" s="122">
        <v>1.03</v>
      </c>
      <c r="AZ5834" s="122">
        <v>1.028</v>
      </c>
      <c r="BA5834" s="122">
        <v>1.03</v>
      </c>
      <c r="BB5834" s="122">
        <v>1.028</v>
      </c>
      <c r="BC5834" s="122">
        <v>1.028</v>
      </c>
      <c r="BD5834" s="122">
        <v>1.0329999999999999</v>
      </c>
      <c r="BE5834" s="122">
        <v>1.0329999999999999</v>
      </c>
      <c r="BF5834" s="121">
        <v>1707676</v>
      </c>
      <c r="BG5834" s="121">
        <v>1525185</v>
      </c>
      <c r="BH5834" s="121">
        <v>1642621</v>
      </c>
      <c r="BI5834" s="121">
        <v>1418844</v>
      </c>
      <c r="BJ5834" s="121">
        <v>1561348</v>
      </c>
      <c r="BK5834" s="121">
        <v>1870989</v>
      </c>
      <c r="BL5834" s="121">
        <v>2219292</v>
      </c>
      <c r="BM5834" s="121">
        <v>2054024</v>
      </c>
      <c r="BN5834" s="121">
        <v>1807529</v>
      </c>
      <c r="BO5834" s="121">
        <v>1539630</v>
      </c>
      <c r="BP5834" s="121">
        <v>1640769</v>
      </c>
      <c r="BQ5834" s="121">
        <v>1696514</v>
      </c>
      <c r="BR5834" s="121">
        <v>1707676</v>
      </c>
      <c r="BS5834" s="121">
        <v>1525185</v>
      </c>
      <c r="BT5834" s="121">
        <v>1642621</v>
      </c>
      <c r="BU5834" s="121">
        <v>1418844</v>
      </c>
      <c r="BV5834" s="121">
        <v>1561348</v>
      </c>
      <c r="BW5834" s="121">
        <v>1870989</v>
      </c>
      <c r="BX5834" s="121">
        <v>2219292</v>
      </c>
      <c r="BY5834" s="121">
        <v>2054024</v>
      </c>
      <c r="BZ5834" s="121">
        <v>1807529</v>
      </c>
      <c r="CA5834" s="121">
        <v>1539630</v>
      </c>
      <c r="CB5834" s="121">
        <v>1640769</v>
      </c>
      <c r="CC5834" s="121">
        <v>1696514</v>
      </c>
      <c r="CD5834" s="121">
        <v>134698.88</v>
      </c>
      <c r="CE5834" s="121">
        <v>121980.73</v>
      </c>
      <c r="CF5834" s="121">
        <v>130536.49</v>
      </c>
      <c r="CG5834" s="121">
        <v>114181.34</v>
      </c>
      <c r="CH5834" s="121">
        <v>126893.47</v>
      </c>
      <c r="CI5834" s="121">
        <v>153849.45000000001</v>
      </c>
      <c r="CJ5834" s="121">
        <v>190941.44</v>
      </c>
      <c r="CK5834" s="121">
        <v>169816.46</v>
      </c>
      <c r="CL5834" s="121">
        <v>148200.47</v>
      </c>
      <c r="CM5834" s="121">
        <v>125824.1</v>
      </c>
      <c r="CN5834" s="121">
        <v>130716.72</v>
      </c>
      <c r="CO5834" s="121">
        <v>133171.18</v>
      </c>
      <c r="CP5834" s="121">
        <v>20076432</v>
      </c>
      <c r="CQ5834" s="121">
        <v>20076432</v>
      </c>
      <c r="CR5834" s="121">
        <v>20684421</v>
      </c>
      <c r="CS5834" s="121">
        <v>20684421</v>
      </c>
      <c r="CT5834" s="121">
        <v>1680810.7</v>
      </c>
      <c r="CU5834" s="119">
        <v>2023</v>
      </c>
    </row>
    <row r="5835" spans="1:99" ht="66.599999999999994" x14ac:dyDescent="0.3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19">
        <v>99999</v>
      </c>
      <c r="D5835" s="120" t="s">
        <v>216</v>
      </c>
      <c r="E5835" s="119" t="s">
        <v>27522</v>
      </c>
      <c r="F5835" s="120" t="s">
        <v>27523</v>
      </c>
      <c r="G5835" s="120" t="s">
        <v>27523</v>
      </c>
      <c r="H5835" s="119">
        <v>99999</v>
      </c>
      <c r="I5835" s="120" t="s">
        <v>86</v>
      </c>
      <c r="J5835" s="120" t="s">
        <v>27530</v>
      </c>
      <c r="K5835" s="120" t="s">
        <v>210</v>
      </c>
      <c r="L5835" s="120" t="s">
        <v>210</v>
      </c>
      <c r="M5835" s="119">
        <v>99999</v>
      </c>
      <c r="N5835" s="119">
        <v>3</v>
      </c>
      <c r="O5835" s="120" t="s">
        <v>27534</v>
      </c>
      <c r="P5835" s="120" t="s">
        <v>53</v>
      </c>
      <c r="Q5835" s="120" t="s">
        <v>242</v>
      </c>
      <c r="R5835" s="120" t="s">
        <v>242</v>
      </c>
      <c r="S5835" s="120" t="s">
        <v>27523</v>
      </c>
      <c r="T5835" s="120" t="s">
        <v>210</v>
      </c>
      <c r="U5835" s="120" t="s">
        <v>29915</v>
      </c>
      <c r="V5835" s="121">
        <v>286542</v>
      </c>
      <c r="W5835" s="121">
        <v>266715</v>
      </c>
      <c r="X5835" s="121">
        <v>279098</v>
      </c>
      <c r="Y5835" s="121">
        <v>251913</v>
      </c>
      <c r="Z5835" s="121">
        <v>271158</v>
      </c>
      <c r="AA5835" s="121">
        <v>290149</v>
      </c>
      <c r="AB5835" s="121">
        <v>300294</v>
      </c>
      <c r="AC5835" s="121">
        <v>307379</v>
      </c>
      <c r="AD5835" s="121">
        <v>296035</v>
      </c>
      <c r="AE5835" s="121">
        <v>277310</v>
      </c>
      <c r="AF5835" s="121">
        <v>286784</v>
      </c>
      <c r="AG5835" s="121">
        <v>312461</v>
      </c>
      <c r="AH5835" s="121">
        <v>178177</v>
      </c>
      <c r="AI5835" s="121">
        <v>168760</v>
      </c>
      <c r="AJ5835" s="121">
        <v>171778</v>
      </c>
      <c r="AK5835" s="121">
        <v>154500</v>
      </c>
      <c r="AL5835" s="121">
        <v>176057</v>
      </c>
      <c r="AM5835" s="121">
        <v>190440</v>
      </c>
      <c r="AN5835" s="121">
        <v>198231</v>
      </c>
      <c r="AO5835" s="121">
        <v>209346</v>
      </c>
      <c r="AP5835" s="121">
        <v>198046</v>
      </c>
      <c r="AQ5835" s="121">
        <v>178696</v>
      </c>
      <c r="AR5835" s="121">
        <v>182591</v>
      </c>
      <c r="AS5835" s="121">
        <v>200155</v>
      </c>
      <c r="AT5835" s="122">
        <v>1.0309999999999999</v>
      </c>
      <c r="AU5835" s="122">
        <v>1.028</v>
      </c>
      <c r="AV5835" s="122">
        <v>1.0269999999999999</v>
      </c>
      <c r="AW5835" s="122">
        <v>1.0269999999999999</v>
      </c>
      <c r="AX5835" s="122">
        <v>1.0289999999999999</v>
      </c>
      <c r="AY5835" s="122">
        <v>1.03</v>
      </c>
      <c r="AZ5835" s="122">
        <v>1.03</v>
      </c>
      <c r="BA5835" s="122">
        <v>1.0289999999999999</v>
      </c>
      <c r="BB5835" s="122">
        <v>1.028</v>
      </c>
      <c r="BC5835" s="122">
        <v>1.028</v>
      </c>
      <c r="BD5835" s="122">
        <v>1.0289999999999999</v>
      </c>
      <c r="BE5835" s="122">
        <v>1.032</v>
      </c>
      <c r="BF5835" s="121">
        <v>295425</v>
      </c>
      <c r="BG5835" s="121">
        <v>274183</v>
      </c>
      <c r="BH5835" s="121">
        <v>286634</v>
      </c>
      <c r="BI5835" s="121">
        <v>258715</v>
      </c>
      <c r="BJ5835" s="121">
        <v>279022</v>
      </c>
      <c r="BK5835" s="121">
        <v>298853</v>
      </c>
      <c r="BL5835" s="121">
        <v>309303</v>
      </c>
      <c r="BM5835" s="121">
        <v>316293</v>
      </c>
      <c r="BN5835" s="121">
        <v>304324</v>
      </c>
      <c r="BO5835" s="121">
        <v>285075</v>
      </c>
      <c r="BP5835" s="121">
        <v>295101</v>
      </c>
      <c r="BQ5835" s="121">
        <v>322460</v>
      </c>
      <c r="BR5835" s="121">
        <v>183700</v>
      </c>
      <c r="BS5835" s="121">
        <v>173485</v>
      </c>
      <c r="BT5835" s="121">
        <v>176416</v>
      </c>
      <c r="BU5835" s="121">
        <v>158672</v>
      </c>
      <c r="BV5835" s="121">
        <v>181163</v>
      </c>
      <c r="BW5835" s="121">
        <v>196153</v>
      </c>
      <c r="BX5835" s="121">
        <v>204178</v>
      </c>
      <c r="BY5835" s="121">
        <v>215417</v>
      </c>
      <c r="BZ5835" s="121">
        <v>203591</v>
      </c>
      <c r="CA5835" s="121">
        <v>183700</v>
      </c>
      <c r="CB5835" s="121">
        <v>187886</v>
      </c>
      <c r="CC5835" s="121">
        <v>206560</v>
      </c>
      <c r="CD5835" s="121">
        <v>24023.084999999999</v>
      </c>
      <c r="CE5835" s="121">
        <v>22687.296999999999</v>
      </c>
      <c r="CF5835" s="121">
        <v>23070.621999999999</v>
      </c>
      <c r="CG5835" s="121">
        <v>20750.101999999999</v>
      </c>
      <c r="CH5835" s="121">
        <v>23691.406999999999</v>
      </c>
      <c r="CI5835" s="121">
        <v>25651.636999999999</v>
      </c>
      <c r="CJ5835" s="121">
        <v>26701.080999999998</v>
      </c>
      <c r="CK5835" s="121">
        <v>28170.844000000001</v>
      </c>
      <c r="CL5835" s="121">
        <v>26624.406999999999</v>
      </c>
      <c r="CM5835" s="121">
        <v>24023.118999999999</v>
      </c>
      <c r="CN5835" s="121">
        <v>24570.534</v>
      </c>
      <c r="CO5835" s="121">
        <v>27012.665000000001</v>
      </c>
      <c r="CP5835" s="121">
        <v>3425838</v>
      </c>
      <c r="CQ5835" s="121">
        <v>2206777</v>
      </c>
      <c r="CR5835" s="121">
        <v>3525388</v>
      </c>
      <c r="CS5835" s="121">
        <v>2270921</v>
      </c>
      <c r="CT5835" s="121">
        <v>296976.8</v>
      </c>
      <c r="CU5835" s="119">
        <v>2023</v>
      </c>
    </row>
    <row r="5836" spans="1:99" ht="66.599999999999994" x14ac:dyDescent="0.3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19">
        <v>99999</v>
      </c>
      <c r="D5836" s="120" t="s">
        <v>213</v>
      </c>
      <c r="E5836" s="119" t="s">
        <v>27522</v>
      </c>
      <c r="F5836" s="120" t="s">
        <v>27523</v>
      </c>
      <c r="G5836" s="120" t="s">
        <v>27523</v>
      </c>
      <c r="H5836" s="119">
        <v>99999</v>
      </c>
      <c r="I5836" s="120" t="s">
        <v>87</v>
      </c>
      <c r="J5836" s="120" t="s">
        <v>27526</v>
      </c>
      <c r="K5836" s="120" t="s">
        <v>210</v>
      </c>
      <c r="L5836" s="120" t="s">
        <v>210</v>
      </c>
      <c r="M5836" s="119">
        <v>99999</v>
      </c>
      <c r="N5836" s="119">
        <v>1</v>
      </c>
      <c r="O5836" s="120" t="s">
        <v>217</v>
      </c>
      <c r="P5836" s="120" t="s">
        <v>53</v>
      </c>
      <c r="Q5836" s="120" t="s">
        <v>242</v>
      </c>
      <c r="R5836" s="120" t="s">
        <v>242</v>
      </c>
      <c r="S5836" s="120" t="s">
        <v>27523</v>
      </c>
      <c r="T5836" s="120" t="s">
        <v>210</v>
      </c>
      <c r="U5836" s="120" t="s">
        <v>29915</v>
      </c>
      <c r="V5836" s="121">
        <v>485766</v>
      </c>
      <c r="W5836" s="121">
        <v>412619</v>
      </c>
      <c r="X5836" s="121">
        <v>495259</v>
      </c>
      <c r="Y5836" s="121">
        <v>403774</v>
      </c>
      <c r="Z5836" s="121">
        <v>353670</v>
      </c>
      <c r="AA5836" s="121">
        <v>485362</v>
      </c>
      <c r="AB5836" s="121">
        <v>626359</v>
      </c>
      <c r="AC5836" s="121">
        <v>606864</v>
      </c>
      <c r="AD5836" s="121">
        <v>485114</v>
      </c>
      <c r="AE5836" s="121">
        <v>473328</v>
      </c>
      <c r="AF5836" s="121">
        <v>453320</v>
      </c>
      <c r="AG5836" s="121">
        <v>504592</v>
      </c>
      <c r="AH5836" s="121">
        <v>485766</v>
      </c>
      <c r="AI5836" s="121">
        <v>412619</v>
      </c>
      <c r="AJ5836" s="121">
        <v>495259</v>
      </c>
      <c r="AK5836" s="121">
        <v>403774</v>
      </c>
      <c r="AL5836" s="121">
        <v>353670</v>
      </c>
      <c r="AM5836" s="121">
        <v>485362</v>
      </c>
      <c r="AN5836" s="121">
        <v>626359</v>
      </c>
      <c r="AO5836" s="121">
        <v>606864</v>
      </c>
      <c r="AP5836" s="121">
        <v>485114</v>
      </c>
      <c r="AQ5836" s="121">
        <v>473328</v>
      </c>
      <c r="AR5836" s="121">
        <v>453320</v>
      </c>
      <c r="AS5836" s="121">
        <v>504592</v>
      </c>
      <c r="AT5836" s="122">
        <v>1.0880000000000001</v>
      </c>
      <c r="AU5836" s="122">
        <v>1.0920000000000001</v>
      </c>
      <c r="AV5836" s="122">
        <v>1.0960000000000001</v>
      </c>
      <c r="AW5836" s="122">
        <v>1.0820000000000001</v>
      </c>
      <c r="AX5836" s="122">
        <v>1.081</v>
      </c>
      <c r="AY5836" s="122">
        <v>1.101</v>
      </c>
      <c r="AZ5836" s="122">
        <v>1.1020000000000001</v>
      </c>
      <c r="BA5836" s="122">
        <v>1.1040000000000001</v>
      </c>
      <c r="BB5836" s="122">
        <v>1.1080000000000001</v>
      </c>
      <c r="BC5836" s="122">
        <v>1.1020000000000001</v>
      </c>
      <c r="BD5836" s="122">
        <v>1.1020000000000001</v>
      </c>
      <c r="BE5836" s="122">
        <v>1.1140000000000001</v>
      </c>
      <c r="BF5836" s="121">
        <v>528513</v>
      </c>
      <c r="BG5836" s="121">
        <v>450580</v>
      </c>
      <c r="BH5836" s="121">
        <v>542804</v>
      </c>
      <c r="BI5836" s="121">
        <v>436883</v>
      </c>
      <c r="BJ5836" s="121">
        <v>382317</v>
      </c>
      <c r="BK5836" s="121">
        <v>534384</v>
      </c>
      <c r="BL5836" s="121">
        <v>690248</v>
      </c>
      <c r="BM5836" s="121">
        <v>669978</v>
      </c>
      <c r="BN5836" s="121">
        <v>537506</v>
      </c>
      <c r="BO5836" s="121">
        <v>521607</v>
      </c>
      <c r="BP5836" s="121">
        <v>499559</v>
      </c>
      <c r="BQ5836" s="121">
        <v>562115</v>
      </c>
      <c r="BR5836" s="121">
        <v>528513</v>
      </c>
      <c r="BS5836" s="121">
        <v>450580</v>
      </c>
      <c r="BT5836" s="121">
        <v>542804</v>
      </c>
      <c r="BU5836" s="121">
        <v>436883</v>
      </c>
      <c r="BV5836" s="121">
        <v>382317</v>
      </c>
      <c r="BW5836" s="121">
        <v>534384</v>
      </c>
      <c r="BX5836" s="121">
        <v>690248</v>
      </c>
      <c r="BY5836" s="121">
        <v>669978</v>
      </c>
      <c r="BZ5836" s="121">
        <v>537506</v>
      </c>
      <c r="CA5836" s="121">
        <v>521607</v>
      </c>
      <c r="CB5836" s="121">
        <v>499559</v>
      </c>
      <c r="CC5836" s="121">
        <v>562115</v>
      </c>
      <c r="CD5836" s="121">
        <v>48438.014000000003</v>
      </c>
      <c r="CE5836" s="121">
        <v>41284.129000000001</v>
      </c>
      <c r="CF5836" s="121">
        <v>49398.796000000002</v>
      </c>
      <c r="CG5836" s="121">
        <v>40934.718999999997</v>
      </c>
      <c r="CH5836" s="121">
        <v>35856.870999999999</v>
      </c>
      <c r="CI5836" s="121">
        <v>51402.932000000001</v>
      </c>
      <c r="CJ5836" s="121">
        <v>66609.456000000006</v>
      </c>
      <c r="CK5836" s="121">
        <v>64851.046000000002</v>
      </c>
      <c r="CL5836" s="121">
        <v>51375.902000000002</v>
      </c>
      <c r="CM5836" s="121">
        <v>48472.47</v>
      </c>
      <c r="CN5836" s="121">
        <v>45033.593000000001</v>
      </c>
      <c r="CO5836" s="121">
        <v>51867.892999999996</v>
      </c>
      <c r="CP5836" s="121">
        <v>5786027</v>
      </c>
      <c r="CQ5836" s="121">
        <v>5786027</v>
      </c>
      <c r="CR5836" s="121">
        <v>6356494</v>
      </c>
      <c r="CS5836" s="121">
        <v>6356494</v>
      </c>
      <c r="CT5836" s="121">
        <v>595525.81999999995</v>
      </c>
      <c r="CU5836" s="119">
        <v>2023</v>
      </c>
    </row>
    <row r="5837" spans="1:99" ht="66.599999999999994" x14ac:dyDescent="0.3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19">
        <v>99999</v>
      </c>
      <c r="D5837" s="120" t="s">
        <v>213</v>
      </c>
      <c r="E5837" s="119" t="s">
        <v>27522</v>
      </c>
      <c r="F5837" s="120" t="s">
        <v>27523</v>
      </c>
      <c r="G5837" s="120" t="s">
        <v>27523</v>
      </c>
      <c r="H5837" s="119">
        <v>99999</v>
      </c>
      <c r="I5837" s="120" t="s">
        <v>89</v>
      </c>
      <c r="J5837" s="120" t="s">
        <v>27533</v>
      </c>
      <c r="K5837" s="120" t="s">
        <v>210</v>
      </c>
      <c r="L5837" s="120" t="s">
        <v>210</v>
      </c>
      <c r="M5837" s="119">
        <v>99999</v>
      </c>
      <c r="N5837" s="119">
        <v>1</v>
      </c>
      <c r="O5837" s="120" t="s">
        <v>217</v>
      </c>
      <c r="P5837" s="120" t="s">
        <v>53</v>
      </c>
      <c r="Q5837" s="120" t="s">
        <v>242</v>
      </c>
      <c r="R5837" s="120" t="s">
        <v>242</v>
      </c>
      <c r="S5837" s="120" t="s">
        <v>27523</v>
      </c>
      <c r="T5837" s="120" t="s">
        <v>210</v>
      </c>
      <c r="U5837" s="120" t="s">
        <v>29915</v>
      </c>
      <c r="V5837" s="121">
        <v>856865</v>
      </c>
      <c r="W5837" s="121">
        <v>785749</v>
      </c>
      <c r="X5837" s="121">
        <v>846347</v>
      </c>
      <c r="Y5837" s="121">
        <v>805834</v>
      </c>
      <c r="Z5837" s="121">
        <v>1050971</v>
      </c>
      <c r="AA5837" s="121">
        <v>1201795</v>
      </c>
      <c r="AB5837" s="121">
        <v>1373127</v>
      </c>
      <c r="AC5837" s="121">
        <v>1457694</v>
      </c>
      <c r="AD5837" s="121">
        <v>1170439</v>
      </c>
      <c r="AE5837" s="121">
        <v>909656</v>
      </c>
      <c r="AF5837" s="121">
        <v>855196</v>
      </c>
      <c r="AG5837" s="121">
        <v>854352</v>
      </c>
      <c r="AH5837" s="121">
        <v>856865</v>
      </c>
      <c r="AI5837" s="121">
        <v>785749</v>
      </c>
      <c r="AJ5837" s="121">
        <v>846347</v>
      </c>
      <c r="AK5837" s="121">
        <v>805834</v>
      </c>
      <c r="AL5837" s="121">
        <v>1050971</v>
      </c>
      <c r="AM5837" s="121">
        <v>1201795</v>
      </c>
      <c r="AN5837" s="121">
        <v>1373127</v>
      </c>
      <c r="AO5837" s="121">
        <v>1457694</v>
      </c>
      <c r="AP5837" s="121">
        <v>1170439</v>
      </c>
      <c r="AQ5837" s="121">
        <v>909656</v>
      </c>
      <c r="AR5837" s="121">
        <v>855196</v>
      </c>
      <c r="AS5837" s="121">
        <v>854352</v>
      </c>
      <c r="AT5837" s="122">
        <v>1.018</v>
      </c>
      <c r="AU5837" s="122">
        <v>1.0209999999999999</v>
      </c>
      <c r="AV5837" s="122">
        <v>1.016</v>
      </c>
      <c r="AW5837" s="122">
        <v>1.0169999999999999</v>
      </c>
      <c r="AX5837" s="122">
        <v>1.02</v>
      </c>
      <c r="AY5837" s="122">
        <v>1.0189999999999999</v>
      </c>
      <c r="AZ5837" s="122">
        <v>1.018</v>
      </c>
      <c r="BA5837" s="122">
        <v>1.02</v>
      </c>
      <c r="BB5837" s="122">
        <v>1.016</v>
      </c>
      <c r="BC5837" s="122">
        <v>1.0169999999999999</v>
      </c>
      <c r="BD5837" s="122">
        <v>1.016</v>
      </c>
      <c r="BE5837" s="122">
        <v>1.016</v>
      </c>
      <c r="BF5837" s="121">
        <v>872289</v>
      </c>
      <c r="BG5837" s="121">
        <v>802249</v>
      </c>
      <c r="BH5837" s="121">
        <v>859888</v>
      </c>
      <c r="BI5837" s="121">
        <v>819533</v>
      </c>
      <c r="BJ5837" s="121">
        <v>1071990</v>
      </c>
      <c r="BK5837" s="121">
        <v>1224629</v>
      </c>
      <c r="BL5837" s="121">
        <v>1397843</v>
      </c>
      <c r="BM5837" s="121">
        <v>1486848</v>
      </c>
      <c r="BN5837" s="121">
        <v>1189167</v>
      </c>
      <c r="BO5837" s="121">
        <v>925120</v>
      </c>
      <c r="BP5837" s="121">
        <v>868878</v>
      </c>
      <c r="BQ5837" s="121">
        <v>868021</v>
      </c>
      <c r="BR5837" s="121">
        <v>872289</v>
      </c>
      <c r="BS5837" s="121">
        <v>802249</v>
      </c>
      <c r="BT5837" s="121">
        <v>859888</v>
      </c>
      <c r="BU5837" s="121">
        <v>819533</v>
      </c>
      <c r="BV5837" s="121">
        <v>1071990</v>
      </c>
      <c r="BW5837" s="121">
        <v>1224629</v>
      </c>
      <c r="BX5837" s="121">
        <v>1397843</v>
      </c>
      <c r="BY5837" s="121">
        <v>1486848</v>
      </c>
      <c r="BZ5837" s="121">
        <v>1189167</v>
      </c>
      <c r="CA5837" s="121">
        <v>925120</v>
      </c>
      <c r="CB5837" s="121">
        <v>868878</v>
      </c>
      <c r="CC5837" s="121">
        <v>868021</v>
      </c>
      <c r="CD5837" s="121">
        <v>70574.115999999995</v>
      </c>
      <c r="CE5837" s="121">
        <v>64310.004000000001</v>
      </c>
      <c r="CF5837" s="121">
        <v>73656.626000000004</v>
      </c>
      <c r="CG5837" s="121">
        <v>70904.159</v>
      </c>
      <c r="CH5837" s="121">
        <v>93538.320999999996</v>
      </c>
      <c r="CI5837" s="121">
        <v>108427.43</v>
      </c>
      <c r="CJ5837" s="121">
        <v>125563.82</v>
      </c>
      <c r="CK5837" s="121">
        <v>137668.20000000001</v>
      </c>
      <c r="CL5837" s="121">
        <v>105303.42</v>
      </c>
      <c r="CM5837" s="121">
        <v>80512.668999999994</v>
      </c>
      <c r="CN5837" s="121">
        <v>75469.373999999996</v>
      </c>
      <c r="CO5837" s="121">
        <v>70534.248000000007</v>
      </c>
      <c r="CP5837" s="121">
        <v>12168025</v>
      </c>
      <c r="CQ5837" s="121">
        <v>12168025</v>
      </c>
      <c r="CR5837" s="121">
        <v>12386455</v>
      </c>
      <c r="CS5837" s="121">
        <v>12386455</v>
      </c>
      <c r="CT5837" s="121">
        <v>1076462.3999999999</v>
      </c>
      <c r="CU5837" s="119">
        <v>2023</v>
      </c>
    </row>
    <row r="5838" spans="1:99" ht="66.599999999999994" x14ac:dyDescent="0.3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19">
        <v>99999</v>
      </c>
      <c r="D5838" s="120" t="s">
        <v>213</v>
      </c>
      <c r="E5838" s="119" t="s">
        <v>27522</v>
      </c>
      <c r="F5838" s="120" t="s">
        <v>27523</v>
      </c>
      <c r="G5838" s="120" t="s">
        <v>27523</v>
      </c>
      <c r="H5838" s="119">
        <v>99999</v>
      </c>
      <c r="I5838" s="120" t="s">
        <v>89</v>
      </c>
      <c r="J5838" s="120" t="s">
        <v>27533</v>
      </c>
      <c r="K5838" s="120" t="s">
        <v>210</v>
      </c>
      <c r="L5838" s="120" t="s">
        <v>210</v>
      </c>
      <c r="M5838" s="119">
        <v>99999</v>
      </c>
      <c r="N5838" s="119">
        <v>2</v>
      </c>
      <c r="O5838" s="120" t="s">
        <v>27524</v>
      </c>
      <c r="P5838" s="120" t="s">
        <v>53</v>
      </c>
      <c r="Q5838" s="120" t="s">
        <v>242</v>
      </c>
      <c r="R5838" s="120" t="s">
        <v>242</v>
      </c>
      <c r="S5838" s="120" t="s">
        <v>27523</v>
      </c>
      <c r="T5838" s="120" t="s">
        <v>210</v>
      </c>
      <c r="U5838" s="120" t="s">
        <v>29915</v>
      </c>
      <c r="V5838" s="121">
        <v>3952714</v>
      </c>
      <c r="W5838" s="121">
        <v>3564617</v>
      </c>
      <c r="X5838" s="121">
        <v>3689199</v>
      </c>
      <c r="Y5838" s="121">
        <v>3494533</v>
      </c>
      <c r="Z5838" s="121">
        <v>4498502</v>
      </c>
      <c r="AA5838" s="121">
        <v>5097162</v>
      </c>
      <c r="AB5838" s="121">
        <v>5811167</v>
      </c>
      <c r="AC5838" s="121">
        <v>6067976</v>
      </c>
      <c r="AD5838" s="121">
        <v>5012373</v>
      </c>
      <c r="AE5838" s="121">
        <v>3940708</v>
      </c>
      <c r="AF5838" s="121">
        <v>5221733</v>
      </c>
      <c r="AG5838" s="121">
        <v>5455752</v>
      </c>
      <c r="AH5838" s="121">
        <v>3952714</v>
      </c>
      <c r="AI5838" s="121">
        <v>3564617</v>
      </c>
      <c r="AJ5838" s="121">
        <v>3689199</v>
      </c>
      <c r="AK5838" s="121">
        <v>3494533</v>
      </c>
      <c r="AL5838" s="121">
        <v>4498502</v>
      </c>
      <c r="AM5838" s="121">
        <v>5097162</v>
      </c>
      <c r="AN5838" s="121">
        <v>5811167</v>
      </c>
      <c r="AO5838" s="121">
        <v>6067976</v>
      </c>
      <c r="AP5838" s="121">
        <v>5012373</v>
      </c>
      <c r="AQ5838" s="121">
        <v>3940708</v>
      </c>
      <c r="AR5838" s="121">
        <v>5221733</v>
      </c>
      <c r="AS5838" s="121">
        <v>5455752</v>
      </c>
      <c r="AT5838" s="122">
        <v>1.018</v>
      </c>
      <c r="AU5838" s="122">
        <v>1.0209999999999999</v>
      </c>
      <c r="AV5838" s="122">
        <v>1.016</v>
      </c>
      <c r="AW5838" s="122">
        <v>1.0169999999999999</v>
      </c>
      <c r="AX5838" s="122">
        <v>1.02</v>
      </c>
      <c r="AY5838" s="122">
        <v>1.0189999999999999</v>
      </c>
      <c r="AZ5838" s="122">
        <v>1.018</v>
      </c>
      <c r="BA5838" s="122">
        <v>1.02</v>
      </c>
      <c r="BB5838" s="122">
        <v>1.016</v>
      </c>
      <c r="BC5838" s="122">
        <v>1.0169999999999999</v>
      </c>
      <c r="BD5838" s="122">
        <v>1.016</v>
      </c>
      <c r="BE5838" s="122">
        <v>1.016</v>
      </c>
      <c r="BF5838" s="121">
        <v>4023862</v>
      </c>
      <c r="BG5838" s="121">
        <v>3639474</v>
      </c>
      <c r="BH5838" s="121">
        <v>3748226</v>
      </c>
      <c r="BI5838" s="121">
        <v>3553940</v>
      </c>
      <c r="BJ5838" s="121">
        <v>4588473</v>
      </c>
      <c r="BK5838" s="121">
        <v>5194009</v>
      </c>
      <c r="BL5838" s="121">
        <v>5915768</v>
      </c>
      <c r="BM5838" s="121">
        <v>6189337</v>
      </c>
      <c r="BN5838" s="121">
        <v>5092572</v>
      </c>
      <c r="BO5838" s="121">
        <v>4007700</v>
      </c>
      <c r="BP5838" s="121">
        <v>5305280</v>
      </c>
      <c r="BQ5838" s="121">
        <v>5543045</v>
      </c>
      <c r="BR5838" s="121">
        <v>4023862</v>
      </c>
      <c r="BS5838" s="121">
        <v>3639474</v>
      </c>
      <c r="BT5838" s="121">
        <v>3748226</v>
      </c>
      <c r="BU5838" s="121">
        <v>3553940</v>
      </c>
      <c r="BV5838" s="121">
        <v>4588473</v>
      </c>
      <c r="BW5838" s="121">
        <v>5194009</v>
      </c>
      <c r="BX5838" s="121">
        <v>5915768</v>
      </c>
      <c r="BY5838" s="121">
        <v>6189337</v>
      </c>
      <c r="BZ5838" s="121">
        <v>5092572</v>
      </c>
      <c r="CA5838" s="121">
        <v>4007700</v>
      </c>
      <c r="CB5838" s="121">
        <v>5305280</v>
      </c>
      <c r="CC5838" s="121">
        <v>5543045</v>
      </c>
      <c r="CD5838" s="121">
        <v>318615.59000000003</v>
      </c>
      <c r="CE5838" s="121">
        <v>290066.95</v>
      </c>
      <c r="CF5838" s="121">
        <v>314635.65999999997</v>
      </c>
      <c r="CG5838" s="121">
        <v>298248.38</v>
      </c>
      <c r="CH5838" s="121">
        <v>389724.55</v>
      </c>
      <c r="CI5838" s="121">
        <v>445996.53</v>
      </c>
      <c r="CJ5838" s="121">
        <v>512524.68</v>
      </c>
      <c r="CK5838" s="121">
        <v>548487.74</v>
      </c>
      <c r="CL5838" s="121">
        <v>435938.64</v>
      </c>
      <c r="CM5838" s="121">
        <v>337102.11</v>
      </c>
      <c r="CN5838" s="121">
        <v>512746.36</v>
      </c>
      <c r="CO5838" s="121">
        <v>515731.41</v>
      </c>
      <c r="CP5838" s="121">
        <v>55806436</v>
      </c>
      <c r="CQ5838" s="121">
        <v>55806436</v>
      </c>
      <c r="CR5838" s="121">
        <v>56801686</v>
      </c>
      <c r="CS5838" s="121">
        <v>56801686</v>
      </c>
      <c r="CT5838" s="121">
        <v>4919818.5999999996</v>
      </c>
      <c r="CU5838" s="119">
        <v>2023</v>
      </c>
    </row>
    <row r="5839" spans="1:99" ht="66.599999999999994" x14ac:dyDescent="0.3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19">
        <v>99999</v>
      </c>
      <c r="D5839" s="120" t="s">
        <v>216</v>
      </c>
      <c r="E5839" s="119" t="s">
        <v>27522</v>
      </c>
      <c r="F5839" s="120" t="s">
        <v>27523</v>
      </c>
      <c r="G5839" s="120" t="s">
        <v>27523</v>
      </c>
      <c r="H5839" s="119">
        <v>99999</v>
      </c>
      <c r="I5839" s="120" t="s">
        <v>89</v>
      </c>
      <c r="J5839" s="120" t="s">
        <v>27533</v>
      </c>
      <c r="K5839" s="120" t="s">
        <v>210</v>
      </c>
      <c r="L5839" s="120" t="s">
        <v>210</v>
      </c>
      <c r="M5839" s="119">
        <v>99999</v>
      </c>
      <c r="N5839" s="119">
        <v>3</v>
      </c>
      <c r="O5839" s="120" t="s">
        <v>27534</v>
      </c>
      <c r="P5839" s="120" t="s">
        <v>53</v>
      </c>
      <c r="Q5839" s="120" t="s">
        <v>242</v>
      </c>
      <c r="R5839" s="120" t="s">
        <v>242</v>
      </c>
      <c r="S5839" s="120" t="s">
        <v>27523</v>
      </c>
      <c r="T5839" s="120" t="s">
        <v>210</v>
      </c>
      <c r="U5839" s="120" t="s">
        <v>29915</v>
      </c>
      <c r="V5839" s="121">
        <v>150487</v>
      </c>
      <c r="W5839" s="121">
        <v>143339</v>
      </c>
      <c r="X5839" s="121">
        <v>162576</v>
      </c>
      <c r="Y5839" s="121">
        <v>163400</v>
      </c>
      <c r="Z5839" s="121">
        <v>179102</v>
      </c>
      <c r="AA5839" s="121">
        <v>197373</v>
      </c>
      <c r="AB5839" s="121">
        <v>217333</v>
      </c>
      <c r="AC5839" s="121">
        <v>237537</v>
      </c>
      <c r="AD5839" s="121">
        <v>210582</v>
      </c>
      <c r="AE5839" s="121">
        <v>193690</v>
      </c>
      <c r="AF5839" s="121">
        <v>159333</v>
      </c>
      <c r="AG5839" s="121">
        <v>166077</v>
      </c>
      <c r="AH5839" s="121">
        <v>150487</v>
      </c>
      <c r="AI5839" s="121">
        <v>143339</v>
      </c>
      <c r="AJ5839" s="121">
        <v>162576</v>
      </c>
      <c r="AK5839" s="121">
        <v>163400</v>
      </c>
      <c r="AL5839" s="121">
        <v>179102</v>
      </c>
      <c r="AM5839" s="121">
        <v>197373</v>
      </c>
      <c r="AN5839" s="121">
        <v>217333</v>
      </c>
      <c r="AO5839" s="121">
        <v>237537</v>
      </c>
      <c r="AP5839" s="121">
        <v>210582</v>
      </c>
      <c r="AQ5839" s="121">
        <v>193690</v>
      </c>
      <c r="AR5839" s="121">
        <v>159333</v>
      </c>
      <c r="AS5839" s="121">
        <v>166077</v>
      </c>
      <c r="AT5839" s="122">
        <v>1.018</v>
      </c>
      <c r="AU5839" s="122">
        <v>1.0209999999999999</v>
      </c>
      <c r="AV5839" s="122">
        <v>1.016</v>
      </c>
      <c r="AW5839" s="122">
        <v>1.0169999999999999</v>
      </c>
      <c r="AX5839" s="122">
        <v>1.02</v>
      </c>
      <c r="AY5839" s="122">
        <v>1.0189999999999999</v>
      </c>
      <c r="AZ5839" s="122">
        <v>1.018</v>
      </c>
      <c r="BA5839" s="122">
        <v>1.02</v>
      </c>
      <c r="BB5839" s="122">
        <v>1.016</v>
      </c>
      <c r="BC5839" s="122">
        <v>1.0169999999999999</v>
      </c>
      <c r="BD5839" s="122">
        <v>1.016</v>
      </c>
      <c r="BE5839" s="122">
        <v>1.016</v>
      </c>
      <c r="BF5839" s="121">
        <v>153196</v>
      </c>
      <c r="BG5839" s="121">
        <v>146349</v>
      </c>
      <c r="BH5839" s="121">
        <v>165177</v>
      </c>
      <c r="BI5839" s="121">
        <v>166178</v>
      </c>
      <c r="BJ5839" s="121">
        <v>182684</v>
      </c>
      <c r="BK5839" s="121">
        <v>201123</v>
      </c>
      <c r="BL5839" s="121">
        <v>221245</v>
      </c>
      <c r="BM5839" s="121">
        <v>242288</v>
      </c>
      <c r="BN5839" s="121">
        <v>213951</v>
      </c>
      <c r="BO5839" s="121">
        <v>196983</v>
      </c>
      <c r="BP5839" s="121">
        <v>161882</v>
      </c>
      <c r="BQ5839" s="121">
        <v>168734</v>
      </c>
      <c r="BR5839" s="121">
        <v>153196</v>
      </c>
      <c r="BS5839" s="121">
        <v>146349</v>
      </c>
      <c r="BT5839" s="121">
        <v>165177</v>
      </c>
      <c r="BU5839" s="121">
        <v>166178</v>
      </c>
      <c r="BV5839" s="121">
        <v>182684</v>
      </c>
      <c r="BW5839" s="121">
        <v>201123</v>
      </c>
      <c r="BX5839" s="121">
        <v>221245</v>
      </c>
      <c r="BY5839" s="121">
        <v>242288</v>
      </c>
      <c r="BZ5839" s="121">
        <v>213951</v>
      </c>
      <c r="CA5839" s="121">
        <v>196983</v>
      </c>
      <c r="CB5839" s="121">
        <v>161882</v>
      </c>
      <c r="CC5839" s="121">
        <v>168734</v>
      </c>
      <c r="CD5839" s="121">
        <v>20857.404999999999</v>
      </c>
      <c r="CE5839" s="121">
        <v>20772.530999999999</v>
      </c>
      <c r="CF5839" s="121">
        <v>19687.113000000001</v>
      </c>
      <c r="CG5839" s="121">
        <v>23856.291000000001</v>
      </c>
      <c r="CH5839" s="121">
        <v>32083.416000000001</v>
      </c>
      <c r="CI5839" s="121">
        <v>37398.692000000003</v>
      </c>
      <c r="CJ5839" s="121">
        <v>43404.292999999998</v>
      </c>
      <c r="CK5839" s="121">
        <v>47820.275999999998</v>
      </c>
      <c r="CL5839" s="121">
        <v>42981.737999999998</v>
      </c>
      <c r="CM5839" s="121">
        <v>34805.071000000004</v>
      </c>
      <c r="CN5839" s="121">
        <v>27608.49</v>
      </c>
      <c r="CO5839" s="121">
        <v>26946.37</v>
      </c>
      <c r="CP5839" s="121">
        <v>2180829</v>
      </c>
      <c r="CQ5839" s="121">
        <v>2180829</v>
      </c>
      <c r="CR5839" s="121">
        <v>2219790</v>
      </c>
      <c r="CS5839" s="121">
        <v>2219790</v>
      </c>
      <c r="CT5839" s="121">
        <v>378221.69</v>
      </c>
      <c r="CU5839" s="119">
        <v>2023</v>
      </c>
    </row>
    <row r="5840" spans="1:99" ht="66.599999999999994" x14ac:dyDescent="0.3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19">
        <v>99999</v>
      </c>
      <c r="D5840" s="120" t="s">
        <v>216</v>
      </c>
      <c r="E5840" s="119" t="s">
        <v>27522</v>
      </c>
      <c r="F5840" s="120" t="s">
        <v>27523</v>
      </c>
      <c r="G5840" s="120" t="s">
        <v>27523</v>
      </c>
      <c r="H5840" s="119">
        <v>99999</v>
      </c>
      <c r="I5840" s="120" t="s">
        <v>89</v>
      </c>
      <c r="J5840" s="120" t="s">
        <v>27533</v>
      </c>
      <c r="K5840" s="120" t="s">
        <v>210</v>
      </c>
      <c r="L5840" s="120" t="s">
        <v>210</v>
      </c>
      <c r="M5840" s="119">
        <v>99999</v>
      </c>
      <c r="N5840" s="119">
        <v>5</v>
      </c>
      <c r="O5840" s="120" t="s">
        <v>27537</v>
      </c>
      <c r="P5840" s="120" t="s">
        <v>53</v>
      </c>
      <c r="Q5840" s="120" t="s">
        <v>242</v>
      </c>
      <c r="R5840" s="120" t="s">
        <v>242</v>
      </c>
      <c r="S5840" s="120" t="s">
        <v>27523</v>
      </c>
      <c r="T5840" s="120" t="s">
        <v>210</v>
      </c>
      <c r="U5840" s="120" t="s">
        <v>29915</v>
      </c>
      <c r="V5840" s="121">
        <v>256172</v>
      </c>
      <c r="W5840" s="121">
        <v>238040</v>
      </c>
      <c r="X5840" s="121">
        <v>252971</v>
      </c>
      <c r="Y5840" s="121">
        <v>232168</v>
      </c>
      <c r="Z5840" s="121">
        <v>250475</v>
      </c>
      <c r="AA5840" s="121">
        <v>269834</v>
      </c>
      <c r="AB5840" s="121">
        <v>282650</v>
      </c>
      <c r="AC5840" s="121">
        <v>292272</v>
      </c>
      <c r="AD5840" s="121">
        <v>277761</v>
      </c>
      <c r="AE5840" s="121">
        <v>259119</v>
      </c>
      <c r="AF5840" s="121">
        <v>258501</v>
      </c>
      <c r="AG5840" s="121">
        <v>280527</v>
      </c>
      <c r="AH5840" s="121">
        <v>96303</v>
      </c>
      <c r="AI5840" s="121">
        <v>91728</v>
      </c>
      <c r="AJ5840" s="121">
        <v>92331</v>
      </c>
      <c r="AK5840" s="121">
        <v>88972</v>
      </c>
      <c r="AL5840" s="121">
        <v>106008</v>
      </c>
      <c r="AM5840" s="121">
        <v>117487</v>
      </c>
      <c r="AN5840" s="121">
        <v>126784</v>
      </c>
      <c r="AO5840" s="121">
        <v>135475</v>
      </c>
      <c r="AP5840" s="121">
        <v>126377</v>
      </c>
      <c r="AQ5840" s="121">
        <v>110030</v>
      </c>
      <c r="AR5840" s="121">
        <v>104832</v>
      </c>
      <c r="AS5840" s="121">
        <v>111918</v>
      </c>
      <c r="AT5840" s="122">
        <v>1.018</v>
      </c>
      <c r="AU5840" s="122">
        <v>1.0209999999999999</v>
      </c>
      <c r="AV5840" s="122">
        <v>1.016</v>
      </c>
      <c r="AW5840" s="122">
        <v>1.0169999999999999</v>
      </c>
      <c r="AX5840" s="122">
        <v>1.02</v>
      </c>
      <c r="AY5840" s="122">
        <v>1.0189999999999999</v>
      </c>
      <c r="AZ5840" s="122">
        <v>1.018</v>
      </c>
      <c r="BA5840" s="122">
        <v>1.02</v>
      </c>
      <c r="BB5840" s="122">
        <v>1.016</v>
      </c>
      <c r="BC5840" s="122">
        <v>1.0169999999999999</v>
      </c>
      <c r="BD5840" s="122">
        <v>1.016</v>
      </c>
      <c r="BE5840" s="122">
        <v>1.016</v>
      </c>
      <c r="BF5840" s="121">
        <v>260783</v>
      </c>
      <c r="BG5840" s="121">
        <v>243039</v>
      </c>
      <c r="BH5840" s="121">
        <v>257019</v>
      </c>
      <c r="BI5840" s="121">
        <v>236115</v>
      </c>
      <c r="BJ5840" s="121">
        <v>255485</v>
      </c>
      <c r="BK5840" s="121">
        <v>274961</v>
      </c>
      <c r="BL5840" s="121">
        <v>287738</v>
      </c>
      <c r="BM5840" s="121">
        <v>298117</v>
      </c>
      <c r="BN5840" s="121">
        <v>282205</v>
      </c>
      <c r="BO5840" s="121">
        <v>263524</v>
      </c>
      <c r="BP5840" s="121">
        <v>262637</v>
      </c>
      <c r="BQ5840" s="121">
        <v>285015</v>
      </c>
      <c r="BR5840" s="121">
        <v>98036</v>
      </c>
      <c r="BS5840" s="121">
        <v>93654</v>
      </c>
      <c r="BT5840" s="121">
        <v>93808</v>
      </c>
      <c r="BU5840" s="121">
        <v>90485</v>
      </c>
      <c r="BV5840" s="121">
        <v>108128</v>
      </c>
      <c r="BW5840" s="121">
        <v>119719</v>
      </c>
      <c r="BX5840" s="121">
        <v>129066</v>
      </c>
      <c r="BY5840" s="121">
        <v>138185</v>
      </c>
      <c r="BZ5840" s="121">
        <v>128399</v>
      </c>
      <c r="CA5840" s="121">
        <v>111901</v>
      </c>
      <c r="CB5840" s="121">
        <v>106509</v>
      </c>
      <c r="CC5840" s="121">
        <v>113709</v>
      </c>
      <c r="CD5840" s="121">
        <v>23411.508000000002</v>
      </c>
      <c r="CE5840" s="121">
        <v>22364.878000000001</v>
      </c>
      <c r="CF5840" s="121">
        <v>22401.791000000001</v>
      </c>
      <c r="CG5840" s="121">
        <v>21608.254000000001</v>
      </c>
      <c r="CH5840" s="121">
        <v>25821.407999999999</v>
      </c>
      <c r="CI5840" s="121">
        <v>28589.455999999998</v>
      </c>
      <c r="CJ5840" s="121">
        <v>30821.477999999999</v>
      </c>
      <c r="CK5840" s="121">
        <v>32999.159</v>
      </c>
      <c r="CL5840" s="121">
        <v>30662.254000000001</v>
      </c>
      <c r="CM5840" s="121">
        <v>26722.363000000001</v>
      </c>
      <c r="CN5840" s="121">
        <v>25434.733</v>
      </c>
      <c r="CO5840" s="121">
        <v>27154.210999999999</v>
      </c>
      <c r="CP5840" s="121">
        <v>3150490</v>
      </c>
      <c r="CQ5840" s="121">
        <v>1308245</v>
      </c>
      <c r="CR5840" s="121">
        <v>3206638</v>
      </c>
      <c r="CS5840" s="121">
        <v>1331599</v>
      </c>
      <c r="CT5840" s="121">
        <v>317991.49</v>
      </c>
      <c r="CU5840" s="119">
        <v>2023</v>
      </c>
    </row>
    <row r="5841" spans="1:99" ht="66.599999999999994" x14ac:dyDescent="0.3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19">
        <v>99999</v>
      </c>
      <c r="D5841" s="120" t="s">
        <v>213</v>
      </c>
      <c r="E5841" s="119" t="s">
        <v>27522</v>
      </c>
      <c r="F5841" s="120" t="s">
        <v>27523</v>
      </c>
      <c r="G5841" s="120" t="s">
        <v>27523</v>
      </c>
      <c r="H5841" s="119">
        <v>99999</v>
      </c>
      <c r="I5841" s="120" t="s">
        <v>89</v>
      </c>
      <c r="J5841" s="120" t="s">
        <v>27533</v>
      </c>
      <c r="K5841" s="120" t="s">
        <v>210</v>
      </c>
      <c r="L5841" s="120" t="s">
        <v>210</v>
      </c>
      <c r="M5841" s="119">
        <v>99999</v>
      </c>
      <c r="N5841" s="119">
        <v>6</v>
      </c>
      <c r="O5841" s="120" t="s">
        <v>27538</v>
      </c>
      <c r="P5841" s="120" t="s">
        <v>53</v>
      </c>
      <c r="Q5841" s="120" t="s">
        <v>242</v>
      </c>
      <c r="R5841" s="120" t="s">
        <v>242</v>
      </c>
      <c r="S5841" s="120" t="s">
        <v>27523</v>
      </c>
      <c r="T5841" s="120" t="s">
        <v>210</v>
      </c>
      <c r="U5841" s="120" t="s">
        <v>29915</v>
      </c>
      <c r="V5841" s="121">
        <v>542485</v>
      </c>
      <c r="W5841" s="121">
        <v>502291</v>
      </c>
      <c r="X5841" s="121">
        <v>528539</v>
      </c>
      <c r="Y5841" s="121">
        <v>477789</v>
      </c>
      <c r="Z5841" s="121">
        <v>514018</v>
      </c>
      <c r="AA5841" s="121">
        <v>551472</v>
      </c>
      <c r="AB5841" s="121">
        <v>572234</v>
      </c>
      <c r="AC5841" s="121">
        <v>585140</v>
      </c>
      <c r="AD5841" s="121">
        <v>563869</v>
      </c>
      <c r="AE5841" s="121">
        <v>527442</v>
      </c>
      <c r="AF5841" s="121">
        <v>543579</v>
      </c>
      <c r="AG5841" s="121">
        <v>593401</v>
      </c>
      <c r="AH5841" s="121">
        <v>542485</v>
      </c>
      <c r="AI5841" s="121">
        <v>502291</v>
      </c>
      <c r="AJ5841" s="121">
        <v>528539</v>
      </c>
      <c r="AK5841" s="121">
        <v>477789</v>
      </c>
      <c r="AL5841" s="121">
        <v>514018</v>
      </c>
      <c r="AM5841" s="121">
        <v>551472</v>
      </c>
      <c r="AN5841" s="121">
        <v>572234</v>
      </c>
      <c r="AO5841" s="121">
        <v>585140</v>
      </c>
      <c r="AP5841" s="121">
        <v>563869</v>
      </c>
      <c r="AQ5841" s="121">
        <v>527442</v>
      </c>
      <c r="AR5841" s="121">
        <v>543579</v>
      </c>
      <c r="AS5841" s="121">
        <v>593401</v>
      </c>
      <c r="AT5841" s="122">
        <v>1.018</v>
      </c>
      <c r="AU5841" s="122">
        <v>1.0209999999999999</v>
      </c>
      <c r="AV5841" s="122">
        <v>1.016</v>
      </c>
      <c r="AW5841" s="122">
        <v>1.0169999999999999</v>
      </c>
      <c r="AX5841" s="122">
        <v>1.02</v>
      </c>
      <c r="AY5841" s="122">
        <v>1.0189999999999999</v>
      </c>
      <c r="AZ5841" s="122">
        <v>1.018</v>
      </c>
      <c r="BA5841" s="122">
        <v>1.02</v>
      </c>
      <c r="BB5841" s="122">
        <v>1.016</v>
      </c>
      <c r="BC5841" s="122">
        <v>1.0169999999999999</v>
      </c>
      <c r="BD5841" s="122">
        <v>1.016</v>
      </c>
      <c r="BE5841" s="122">
        <v>1.016</v>
      </c>
      <c r="BF5841" s="121">
        <v>552250</v>
      </c>
      <c r="BG5841" s="121">
        <v>512839</v>
      </c>
      <c r="BH5841" s="121">
        <v>536996</v>
      </c>
      <c r="BI5841" s="121">
        <v>485911</v>
      </c>
      <c r="BJ5841" s="121">
        <v>524298</v>
      </c>
      <c r="BK5841" s="121">
        <v>561950</v>
      </c>
      <c r="BL5841" s="121">
        <v>582534</v>
      </c>
      <c r="BM5841" s="121">
        <v>596843</v>
      </c>
      <c r="BN5841" s="121">
        <v>572891</v>
      </c>
      <c r="BO5841" s="121">
        <v>536409</v>
      </c>
      <c r="BP5841" s="121">
        <v>552276</v>
      </c>
      <c r="BQ5841" s="121">
        <v>602895</v>
      </c>
      <c r="BR5841" s="121">
        <v>552250</v>
      </c>
      <c r="BS5841" s="121">
        <v>512839</v>
      </c>
      <c r="BT5841" s="121">
        <v>536996</v>
      </c>
      <c r="BU5841" s="121">
        <v>485911</v>
      </c>
      <c r="BV5841" s="121">
        <v>524298</v>
      </c>
      <c r="BW5841" s="121">
        <v>561950</v>
      </c>
      <c r="BX5841" s="121">
        <v>582534</v>
      </c>
      <c r="BY5841" s="121">
        <v>596843</v>
      </c>
      <c r="BZ5841" s="121">
        <v>572891</v>
      </c>
      <c r="CA5841" s="121">
        <v>536409</v>
      </c>
      <c r="CB5841" s="121">
        <v>552276</v>
      </c>
      <c r="CC5841" s="121">
        <v>602895</v>
      </c>
      <c r="CD5841" s="121">
        <v>58161.25</v>
      </c>
      <c r="CE5841" s="121">
        <v>54673.792000000001</v>
      </c>
      <c r="CF5841" s="121">
        <v>55936.233</v>
      </c>
      <c r="CG5841" s="121">
        <v>48860.08</v>
      </c>
      <c r="CH5841" s="121">
        <v>54643.463000000003</v>
      </c>
      <c r="CI5841" s="121">
        <v>58537.328999999998</v>
      </c>
      <c r="CJ5841" s="121">
        <v>59876.92</v>
      </c>
      <c r="CK5841" s="121">
        <v>62694.97</v>
      </c>
      <c r="CL5841" s="121">
        <v>59775.220999999998</v>
      </c>
      <c r="CM5841" s="121">
        <v>54872.747000000003</v>
      </c>
      <c r="CN5841" s="121">
        <v>58006.944000000003</v>
      </c>
      <c r="CO5841" s="121">
        <v>64575.527000000002</v>
      </c>
      <c r="CP5841" s="121">
        <v>6502259</v>
      </c>
      <c r="CQ5841" s="121">
        <v>6502259</v>
      </c>
      <c r="CR5841" s="121">
        <v>6618092</v>
      </c>
      <c r="CS5841" s="121">
        <v>6618092</v>
      </c>
      <c r="CT5841" s="121">
        <v>690614.48</v>
      </c>
      <c r="CU5841" s="119">
        <v>2023</v>
      </c>
    </row>
    <row r="5842" spans="1:99" ht="66.599999999999994" x14ac:dyDescent="0.3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19">
        <v>99999</v>
      </c>
      <c r="D5842" s="120" t="s">
        <v>216</v>
      </c>
      <c r="E5842" s="119" t="s">
        <v>27522</v>
      </c>
      <c r="F5842" s="120" t="s">
        <v>27523</v>
      </c>
      <c r="G5842" s="120" t="s">
        <v>27523</v>
      </c>
      <c r="H5842" s="119">
        <v>99999</v>
      </c>
      <c r="I5842" s="120" t="s">
        <v>89</v>
      </c>
      <c r="J5842" s="120" t="s">
        <v>27533</v>
      </c>
      <c r="K5842" s="120" t="s">
        <v>210</v>
      </c>
      <c r="L5842" s="120" t="s">
        <v>210</v>
      </c>
      <c r="M5842" s="119">
        <v>99999</v>
      </c>
      <c r="N5842" s="119">
        <v>7</v>
      </c>
      <c r="O5842" s="120" t="s">
        <v>27529</v>
      </c>
      <c r="P5842" s="120" t="s">
        <v>53</v>
      </c>
      <c r="Q5842" s="120" t="s">
        <v>242</v>
      </c>
      <c r="R5842" s="120" t="s">
        <v>242</v>
      </c>
      <c r="S5842" s="120" t="s">
        <v>27523</v>
      </c>
      <c r="T5842" s="120" t="s">
        <v>210</v>
      </c>
      <c r="U5842" s="120" t="s">
        <v>29915</v>
      </c>
      <c r="V5842" s="121">
        <v>631303</v>
      </c>
      <c r="W5842" s="121">
        <v>585041</v>
      </c>
      <c r="X5842" s="121">
        <v>617122</v>
      </c>
      <c r="Y5842" s="121">
        <v>559975</v>
      </c>
      <c r="Z5842" s="121">
        <v>602862</v>
      </c>
      <c r="AA5842" s="121">
        <v>647460</v>
      </c>
      <c r="AB5842" s="121">
        <v>673445</v>
      </c>
      <c r="AC5842" s="121">
        <v>690598</v>
      </c>
      <c r="AD5842" s="121">
        <v>663141</v>
      </c>
      <c r="AE5842" s="121">
        <v>619880</v>
      </c>
      <c r="AF5842" s="121">
        <v>633672</v>
      </c>
      <c r="AG5842" s="121">
        <v>690742</v>
      </c>
      <c r="AH5842" s="121">
        <v>299403</v>
      </c>
      <c r="AI5842" s="121">
        <v>283214</v>
      </c>
      <c r="AJ5842" s="121">
        <v>287684</v>
      </c>
      <c r="AK5842" s="121">
        <v>265902</v>
      </c>
      <c r="AL5842" s="121">
        <v>308520</v>
      </c>
      <c r="AM5842" s="121">
        <v>337573</v>
      </c>
      <c r="AN5842" s="121">
        <v>357116</v>
      </c>
      <c r="AO5842" s="121">
        <v>378469</v>
      </c>
      <c r="AP5842" s="121">
        <v>356432</v>
      </c>
      <c r="AQ5842" s="121">
        <v>316500</v>
      </c>
      <c r="AR5842" s="121">
        <v>314396</v>
      </c>
      <c r="AS5842" s="121">
        <v>341537</v>
      </c>
      <c r="AT5842" s="122">
        <v>1.018</v>
      </c>
      <c r="AU5842" s="122">
        <v>1.0209999999999999</v>
      </c>
      <c r="AV5842" s="122">
        <v>1.016</v>
      </c>
      <c r="AW5842" s="122">
        <v>1.0169999999999999</v>
      </c>
      <c r="AX5842" s="122">
        <v>1.02</v>
      </c>
      <c r="AY5842" s="122">
        <v>1.0189999999999999</v>
      </c>
      <c r="AZ5842" s="122">
        <v>1.018</v>
      </c>
      <c r="BA5842" s="122">
        <v>1.02</v>
      </c>
      <c r="BB5842" s="122">
        <v>1.016</v>
      </c>
      <c r="BC5842" s="122">
        <v>1.0169999999999999</v>
      </c>
      <c r="BD5842" s="122">
        <v>1.016</v>
      </c>
      <c r="BE5842" s="122">
        <v>1.016</v>
      </c>
      <c r="BF5842" s="121">
        <v>642666</v>
      </c>
      <c r="BG5842" s="121">
        <v>597327</v>
      </c>
      <c r="BH5842" s="121">
        <v>626996</v>
      </c>
      <c r="BI5842" s="121">
        <v>569495</v>
      </c>
      <c r="BJ5842" s="121">
        <v>614919</v>
      </c>
      <c r="BK5842" s="121">
        <v>659762</v>
      </c>
      <c r="BL5842" s="121">
        <v>685567</v>
      </c>
      <c r="BM5842" s="121">
        <v>704410</v>
      </c>
      <c r="BN5842" s="121">
        <v>673751</v>
      </c>
      <c r="BO5842" s="121">
        <v>630418</v>
      </c>
      <c r="BP5842" s="121">
        <v>643811</v>
      </c>
      <c r="BQ5842" s="121">
        <v>701794</v>
      </c>
      <c r="BR5842" s="121">
        <v>304792</v>
      </c>
      <c r="BS5842" s="121">
        <v>289161</v>
      </c>
      <c r="BT5842" s="121">
        <v>292287</v>
      </c>
      <c r="BU5842" s="121">
        <v>270422</v>
      </c>
      <c r="BV5842" s="121">
        <v>314690</v>
      </c>
      <c r="BW5842" s="121">
        <v>343987</v>
      </c>
      <c r="BX5842" s="121">
        <v>363544</v>
      </c>
      <c r="BY5842" s="121">
        <v>386038</v>
      </c>
      <c r="BZ5842" s="121">
        <v>362135</v>
      </c>
      <c r="CA5842" s="121">
        <v>321880</v>
      </c>
      <c r="CB5842" s="121">
        <v>319426</v>
      </c>
      <c r="CC5842" s="121">
        <v>347002</v>
      </c>
      <c r="CD5842" s="121">
        <v>53722.682000000001</v>
      </c>
      <c r="CE5842" s="121">
        <v>50967.584000000003</v>
      </c>
      <c r="CF5842" s="121">
        <v>51518.548000000003</v>
      </c>
      <c r="CG5842" s="121">
        <v>47664.582000000002</v>
      </c>
      <c r="CH5842" s="121">
        <v>55467.360999999997</v>
      </c>
      <c r="CI5842" s="121">
        <v>60631.303999999996</v>
      </c>
      <c r="CJ5842" s="121">
        <v>64078.3</v>
      </c>
      <c r="CK5842" s="121">
        <v>68043.172999999995</v>
      </c>
      <c r="CL5842" s="121">
        <v>63829.96</v>
      </c>
      <c r="CM5842" s="121">
        <v>56734.705000000002</v>
      </c>
      <c r="CN5842" s="121">
        <v>56302.171000000002</v>
      </c>
      <c r="CO5842" s="121">
        <v>61162.635000000002</v>
      </c>
      <c r="CP5842" s="121">
        <v>7615241</v>
      </c>
      <c r="CQ5842" s="121">
        <v>3846746</v>
      </c>
      <c r="CR5842" s="121">
        <v>7750916</v>
      </c>
      <c r="CS5842" s="121">
        <v>3915364</v>
      </c>
      <c r="CT5842" s="121">
        <v>690123.01</v>
      </c>
      <c r="CU5842" s="119">
        <v>2023</v>
      </c>
    </row>
    <row r="5843" spans="1:99" ht="66.599999999999994" x14ac:dyDescent="0.3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19">
        <v>99999</v>
      </c>
      <c r="D5843" s="120" t="s">
        <v>213</v>
      </c>
      <c r="E5843" s="119" t="s">
        <v>27522</v>
      </c>
      <c r="F5843" s="120" t="s">
        <v>27523</v>
      </c>
      <c r="G5843" s="120" t="s">
        <v>27523</v>
      </c>
      <c r="H5843" s="119">
        <v>99999</v>
      </c>
      <c r="I5843" s="120" t="s">
        <v>91</v>
      </c>
      <c r="J5843" s="120" t="s">
        <v>27530</v>
      </c>
      <c r="K5843" s="120" t="s">
        <v>210</v>
      </c>
      <c r="L5843" s="120" t="s">
        <v>210</v>
      </c>
      <c r="M5843" s="119">
        <v>99999</v>
      </c>
      <c r="N5843" s="119">
        <v>1</v>
      </c>
      <c r="O5843" s="120" t="s">
        <v>217</v>
      </c>
      <c r="P5843" s="120" t="s">
        <v>53</v>
      </c>
      <c r="Q5843" s="120" t="s">
        <v>242</v>
      </c>
      <c r="R5843" s="120" t="s">
        <v>242</v>
      </c>
      <c r="S5843" s="120" t="s">
        <v>27523</v>
      </c>
      <c r="T5843" s="120" t="s">
        <v>210</v>
      </c>
      <c r="U5843" s="120" t="s">
        <v>29915</v>
      </c>
      <c r="V5843" s="121">
        <v>635669</v>
      </c>
      <c r="W5843" s="121">
        <v>553926</v>
      </c>
      <c r="X5843" s="121">
        <v>578167</v>
      </c>
      <c r="Y5843" s="121">
        <v>545454</v>
      </c>
      <c r="Z5843" s="121">
        <v>701303</v>
      </c>
      <c r="AA5843" s="121">
        <v>787798</v>
      </c>
      <c r="AB5843" s="121">
        <v>898641</v>
      </c>
      <c r="AC5843" s="121">
        <v>929107</v>
      </c>
      <c r="AD5843" s="121">
        <v>779482</v>
      </c>
      <c r="AE5843" s="121">
        <v>620541</v>
      </c>
      <c r="AF5843" s="121">
        <v>582402</v>
      </c>
      <c r="AG5843" s="121">
        <v>620760</v>
      </c>
      <c r="AH5843" s="121">
        <v>635669</v>
      </c>
      <c r="AI5843" s="121">
        <v>553926</v>
      </c>
      <c r="AJ5843" s="121">
        <v>578167</v>
      </c>
      <c r="AK5843" s="121">
        <v>545454</v>
      </c>
      <c r="AL5843" s="121">
        <v>701303</v>
      </c>
      <c r="AM5843" s="121">
        <v>787798</v>
      </c>
      <c r="AN5843" s="121">
        <v>898641</v>
      </c>
      <c r="AO5843" s="121">
        <v>929107</v>
      </c>
      <c r="AP5843" s="121">
        <v>779482</v>
      </c>
      <c r="AQ5843" s="121">
        <v>620541</v>
      </c>
      <c r="AR5843" s="121">
        <v>582402</v>
      </c>
      <c r="AS5843" s="121">
        <v>620760</v>
      </c>
      <c r="AT5843" s="122">
        <v>1.04</v>
      </c>
      <c r="AU5843" s="122">
        <v>1.0469999999999999</v>
      </c>
      <c r="AV5843" s="122">
        <v>1.046</v>
      </c>
      <c r="AW5843" s="122">
        <v>1.0469999999999999</v>
      </c>
      <c r="AX5843" s="122">
        <v>1.042</v>
      </c>
      <c r="AY5843" s="122">
        <v>1.0429999999999999</v>
      </c>
      <c r="AZ5843" s="122">
        <v>1.04</v>
      </c>
      <c r="BA5843" s="122">
        <v>1.04</v>
      </c>
      <c r="BB5843" s="122">
        <v>1.0409999999999999</v>
      </c>
      <c r="BC5843" s="122">
        <v>1.0369999999999999</v>
      </c>
      <c r="BD5843" s="122">
        <v>1.0469999999999999</v>
      </c>
      <c r="BE5843" s="122">
        <v>1.044</v>
      </c>
      <c r="BF5843" s="121">
        <v>661096</v>
      </c>
      <c r="BG5843" s="121">
        <v>579961</v>
      </c>
      <c r="BH5843" s="121">
        <v>604763</v>
      </c>
      <c r="BI5843" s="121">
        <v>571090</v>
      </c>
      <c r="BJ5843" s="121">
        <v>730758</v>
      </c>
      <c r="BK5843" s="121">
        <v>821673</v>
      </c>
      <c r="BL5843" s="121">
        <v>934587</v>
      </c>
      <c r="BM5843" s="121">
        <v>966271</v>
      </c>
      <c r="BN5843" s="121">
        <v>811441</v>
      </c>
      <c r="BO5843" s="121">
        <v>643501</v>
      </c>
      <c r="BP5843" s="121">
        <v>609775</v>
      </c>
      <c r="BQ5843" s="121">
        <v>648073</v>
      </c>
      <c r="BR5843" s="121">
        <v>661096</v>
      </c>
      <c r="BS5843" s="121">
        <v>579961</v>
      </c>
      <c r="BT5843" s="121">
        <v>604763</v>
      </c>
      <c r="BU5843" s="121">
        <v>571090</v>
      </c>
      <c r="BV5843" s="121">
        <v>730758</v>
      </c>
      <c r="BW5843" s="121">
        <v>821673</v>
      </c>
      <c r="BX5843" s="121">
        <v>934587</v>
      </c>
      <c r="BY5843" s="121">
        <v>966271</v>
      </c>
      <c r="BZ5843" s="121">
        <v>811441</v>
      </c>
      <c r="CA5843" s="121">
        <v>643501</v>
      </c>
      <c r="CB5843" s="121">
        <v>609775</v>
      </c>
      <c r="CC5843" s="121">
        <v>648073</v>
      </c>
      <c r="CD5843" s="121">
        <v>81231.938999999998</v>
      </c>
      <c r="CE5843" s="121">
        <v>73564.486999999994</v>
      </c>
      <c r="CF5843" s="121">
        <v>71988.505000000005</v>
      </c>
      <c r="CG5843" s="121">
        <v>66408.304000000004</v>
      </c>
      <c r="CH5843" s="121">
        <v>85406.048999999999</v>
      </c>
      <c r="CI5843" s="121">
        <v>95080.025999999998</v>
      </c>
      <c r="CJ5843" s="121">
        <v>107619.87</v>
      </c>
      <c r="CK5843" s="121">
        <v>109426.53</v>
      </c>
      <c r="CL5843" s="121">
        <v>94179.087</v>
      </c>
      <c r="CM5843" s="121">
        <v>74442.072</v>
      </c>
      <c r="CN5843" s="121">
        <v>72337.498999999996</v>
      </c>
      <c r="CO5843" s="121">
        <v>81343.842999999993</v>
      </c>
      <c r="CP5843" s="121">
        <v>8233250</v>
      </c>
      <c r="CQ5843" s="121">
        <v>8233250</v>
      </c>
      <c r="CR5843" s="121">
        <v>8582989</v>
      </c>
      <c r="CS5843" s="121">
        <v>8582989</v>
      </c>
      <c r="CT5843" s="121">
        <v>1013028.2</v>
      </c>
      <c r="CU5843" s="119">
        <v>2023</v>
      </c>
    </row>
    <row r="5844" spans="1:99" ht="66.599999999999994" x14ac:dyDescent="0.3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19">
        <v>99999</v>
      </c>
      <c r="D5844" s="120" t="s">
        <v>213</v>
      </c>
      <c r="E5844" s="119" t="s">
        <v>27522</v>
      </c>
      <c r="F5844" s="120" t="s">
        <v>27523</v>
      </c>
      <c r="G5844" s="120" t="s">
        <v>27523</v>
      </c>
      <c r="H5844" s="119">
        <v>99999</v>
      </c>
      <c r="I5844" s="120" t="s">
        <v>93</v>
      </c>
      <c r="J5844" s="120" t="s">
        <v>27541</v>
      </c>
      <c r="K5844" s="120" t="s">
        <v>210</v>
      </c>
      <c r="L5844" s="120" t="s">
        <v>210</v>
      </c>
      <c r="M5844" s="119">
        <v>99999</v>
      </c>
      <c r="N5844" s="119">
        <v>1</v>
      </c>
      <c r="O5844" s="120" t="s">
        <v>217</v>
      </c>
      <c r="P5844" s="120" t="s">
        <v>53</v>
      </c>
      <c r="Q5844" s="120" t="s">
        <v>242</v>
      </c>
      <c r="R5844" s="120" t="s">
        <v>242</v>
      </c>
      <c r="S5844" s="120" t="s">
        <v>27523</v>
      </c>
      <c r="T5844" s="120" t="s">
        <v>210</v>
      </c>
      <c r="U5844" s="120" t="s">
        <v>29915</v>
      </c>
      <c r="V5844" s="121">
        <v>1859887</v>
      </c>
      <c r="W5844" s="121">
        <v>1640934</v>
      </c>
      <c r="X5844" s="121">
        <v>1908663</v>
      </c>
      <c r="Y5844" s="121">
        <v>1436434</v>
      </c>
      <c r="Z5844" s="121">
        <v>1175251</v>
      </c>
      <c r="AA5844" s="121">
        <v>1724786</v>
      </c>
      <c r="AB5844" s="121">
        <v>2174090</v>
      </c>
      <c r="AC5844" s="121">
        <v>2084786</v>
      </c>
      <c r="AD5844" s="121">
        <v>1773680</v>
      </c>
      <c r="AE5844" s="121">
        <v>1686643</v>
      </c>
      <c r="AF5844" s="121">
        <v>1763509</v>
      </c>
      <c r="AG5844" s="121">
        <v>1952460</v>
      </c>
      <c r="AH5844" s="121">
        <v>1859887</v>
      </c>
      <c r="AI5844" s="121">
        <v>1640934</v>
      </c>
      <c r="AJ5844" s="121">
        <v>1908663</v>
      </c>
      <c r="AK5844" s="121">
        <v>1436434</v>
      </c>
      <c r="AL5844" s="121">
        <v>1175251</v>
      </c>
      <c r="AM5844" s="121">
        <v>1724786</v>
      </c>
      <c r="AN5844" s="121">
        <v>2174090</v>
      </c>
      <c r="AO5844" s="121">
        <v>2084786</v>
      </c>
      <c r="AP5844" s="121">
        <v>1773680</v>
      </c>
      <c r="AQ5844" s="121">
        <v>1686643</v>
      </c>
      <c r="AR5844" s="121">
        <v>1763509</v>
      </c>
      <c r="AS5844" s="121">
        <v>1952460</v>
      </c>
      <c r="AT5844" s="122">
        <v>1.093</v>
      </c>
      <c r="AU5844" s="122">
        <v>1.0960000000000001</v>
      </c>
      <c r="AV5844" s="122">
        <v>1.099</v>
      </c>
      <c r="AW5844" s="122">
        <v>1.091</v>
      </c>
      <c r="AX5844" s="122">
        <v>1.075</v>
      </c>
      <c r="AY5844" s="122">
        <v>1.0720000000000001</v>
      </c>
      <c r="AZ5844" s="122">
        <v>1.0860000000000001</v>
      </c>
      <c r="BA5844" s="122">
        <v>1.087</v>
      </c>
      <c r="BB5844" s="122">
        <v>1.087</v>
      </c>
      <c r="BC5844" s="122">
        <v>1.089</v>
      </c>
      <c r="BD5844" s="122">
        <v>1.0840000000000001</v>
      </c>
      <c r="BE5844" s="122">
        <v>1.089</v>
      </c>
      <c r="BF5844" s="121">
        <v>2032857</v>
      </c>
      <c r="BG5844" s="121">
        <v>1798464</v>
      </c>
      <c r="BH5844" s="121">
        <v>2097620</v>
      </c>
      <c r="BI5844" s="121">
        <v>1567149</v>
      </c>
      <c r="BJ5844" s="121">
        <v>1263395</v>
      </c>
      <c r="BK5844" s="121">
        <v>1848971</v>
      </c>
      <c r="BL5844" s="121">
        <v>2361062</v>
      </c>
      <c r="BM5844" s="121">
        <v>2266162</v>
      </c>
      <c r="BN5844" s="121">
        <v>1927990</v>
      </c>
      <c r="BO5844" s="121">
        <v>1836754</v>
      </c>
      <c r="BP5844" s="121">
        <v>1911644</v>
      </c>
      <c r="BQ5844" s="121">
        <v>2126229</v>
      </c>
      <c r="BR5844" s="121">
        <v>2032857</v>
      </c>
      <c r="BS5844" s="121">
        <v>1798464</v>
      </c>
      <c r="BT5844" s="121">
        <v>2097620</v>
      </c>
      <c r="BU5844" s="121">
        <v>1567149</v>
      </c>
      <c r="BV5844" s="121">
        <v>1263395</v>
      </c>
      <c r="BW5844" s="121">
        <v>1848971</v>
      </c>
      <c r="BX5844" s="121">
        <v>2361062</v>
      </c>
      <c r="BY5844" s="121">
        <v>2266162</v>
      </c>
      <c r="BZ5844" s="121">
        <v>1927990</v>
      </c>
      <c r="CA5844" s="121">
        <v>1836754</v>
      </c>
      <c r="CB5844" s="121">
        <v>1911644</v>
      </c>
      <c r="CC5844" s="121">
        <v>2126229</v>
      </c>
      <c r="CD5844" s="121">
        <v>212626.94</v>
      </c>
      <c r="CE5844" s="121">
        <v>186378.02</v>
      </c>
      <c r="CF5844" s="121">
        <v>216236.58</v>
      </c>
      <c r="CG5844" s="121">
        <v>156906.46</v>
      </c>
      <c r="CH5844" s="121">
        <v>119311.95</v>
      </c>
      <c r="CI5844" s="121">
        <v>185069.64</v>
      </c>
      <c r="CJ5844" s="121">
        <v>237045.83</v>
      </c>
      <c r="CK5844" s="121">
        <v>225991.41</v>
      </c>
      <c r="CL5844" s="121">
        <v>198813.55</v>
      </c>
      <c r="CM5844" s="121">
        <v>180596.23</v>
      </c>
      <c r="CN5844" s="121">
        <v>191175.87</v>
      </c>
      <c r="CO5844" s="121">
        <v>221117.1</v>
      </c>
      <c r="CP5844" s="121">
        <v>21181123</v>
      </c>
      <c r="CQ5844" s="121">
        <v>21181123</v>
      </c>
      <c r="CR5844" s="121">
        <v>23038297</v>
      </c>
      <c r="CS5844" s="121">
        <v>23038297</v>
      </c>
      <c r="CT5844" s="121">
        <v>2331269.6</v>
      </c>
      <c r="CU5844" s="119">
        <v>2023</v>
      </c>
    </row>
    <row r="5845" spans="1:99" ht="66.599999999999994" x14ac:dyDescent="0.3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19">
        <v>99999</v>
      </c>
      <c r="D5845" s="120" t="s">
        <v>216</v>
      </c>
      <c r="E5845" s="119" t="s">
        <v>27522</v>
      </c>
      <c r="F5845" s="120" t="s">
        <v>27523</v>
      </c>
      <c r="G5845" s="120" t="s">
        <v>27523</v>
      </c>
      <c r="H5845" s="119">
        <v>99999</v>
      </c>
      <c r="I5845" s="120" t="s">
        <v>93</v>
      </c>
      <c r="J5845" s="120" t="s">
        <v>27541</v>
      </c>
      <c r="K5845" s="120" t="s">
        <v>210</v>
      </c>
      <c r="L5845" s="120" t="s">
        <v>210</v>
      </c>
      <c r="M5845" s="119">
        <v>99999</v>
      </c>
      <c r="N5845" s="119">
        <v>1</v>
      </c>
      <c r="O5845" s="120" t="s">
        <v>217</v>
      </c>
      <c r="P5845" s="120" t="s">
        <v>53</v>
      </c>
      <c r="Q5845" s="120" t="s">
        <v>242</v>
      </c>
      <c r="R5845" s="120" t="s">
        <v>242</v>
      </c>
      <c r="S5845" s="120" t="s">
        <v>27523</v>
      </c>
      <c r="T5845" s="120" t="s">
        <v>210</v>
      </c>
      <c r="U5845" s="120" t="s">
        <v>29915</v>
      </c>
      <c r="V5845" s="121">
        <v>371756</v>
      </c>
      <c r="W5845" s="121">
        <v>325227</v>
      </c>
      <c r="X5845" s="121">
        <v>381091</v>
      </c>
      <c r="Y5845" s="121">
        <v>291926</v>
      </c>
      <c r="Z5845" s="121">
        <v>243838</v>
      </c>
      <c r="AA5845" s="121">
        <v>353675</v>
      </c>
      <c r="AB5845" s="121">
        <v>447097</v>
      </c>
      <c r="AC5845" s="121">
        <v>429957</v>
      </c>
      <c r="AD5845" s="121">
        <v>360468</v>
      </c>
      <c r="AE5845" s="121">
        <v>344341</v>
      </c>
      <c r="AF5845" s="121">
        <v>352911</v>
      </c>
      <c r="AG5845" s="121">
        <v>391785</v>
      </c>
      <c r="AH5845" s="121">
        <v>252565</v>
      </c>
      <c r="AI5845" s="121">
        <v>217401</v>
      </c>
      <c r="AJ5845" s="121">
        <v>255848</v>
      </c>
      <c r="AK5845" s="121">
        <v>201722</v>
      </c>
      <c r="AL5845" s="121">
        <v>169548</v>
      </c>
      <c r="AM5845" s="121">
        <v>251326</v>
      </c>
      <c r="AN5845" s="121">
        <v>319997</v>
      </c>
      <c r="AO5845" s="121">
        <v>308705</v>
      </c>
      <c r="AP5845" s="121">
        <v>255113</v>
      </c>
      <c r="AQ5845" s="121">
        <v>236535</v>
      </c>
      <c r="AR5845" s="121">
        <v>233282</v>
      </c>
      <c r="AS5845" s="121">
        <v>267946</v>
      </c>
      <c r="AT5845" s="122">
        <v>1.093</v>
      </c>
      <c r="AU5845" s="122">
        <v>1.0960000000000001</v>
      </c>
      <c r="AV5845" s="122">
        <v>1.099</v>
      </c>
      <c r="AW5845" s="122">
        <v>1.091</v>
      </c>
      <c r="AX5845" s="122">
        <v>1.075</v>
      </c>
      <c r="AY5845" s="122">
        <v>1.0720000000000001</v>
      </c>
      <c r="AZ5845" s="122">
        <v>1.0860000000000001</v>
      </c>
      <c r="BA5845" s="122">
        <v>1.087</v>
      </c>
      <c r="BB5845" s="122">
        <v>1.087</v>
      </c>
      <c r="BC5845" s="122">
        <v>1.089</v>
      </c>
      <c r="BD5845" s="122">
        <v>1.0840000000000001</v>
      </c>
      <c r="BE5845" s="122">
        <v>1.089</v>
      </c>
      <c r="BF5845" s="121">
        <v>406329</v>
      </c>
      <c r="BG5845" s="121">
        <v>356449</v>
      </c>
      <c r="BH5845" s="121">
        <v>418819</v>
      </c>
      <c r="BI5845" s="121">
        <v>318491</v>
      </c>
      <c r="BJ5845" s="121">
        <v>262126</v>
      </c>
      <c r="BK5845" s="121">
        <v>379140</v>
      </c>
      <c r="BL5845" s="121">
        <v>485547</v>
      </c>
      <c r="BM5845" s="121">
        <v>467363</v>
      </c>
      <c r="BN5845" s="121">
        <v>391829</v>
      </c>
      <c r="BO5845" s="121">
        <v>374987</v>
      </c>
      <c r="BP5845" s="121">
        <v>382556</v>
      </c>
      <c r="BQ5845" s="121">
        <v>426654</v>
      </c>
      <c r="BR5845" s="121">
        <v>276054</v>
      </c>
      <c r="BS5845" s="121">
        <v>238272</v>
      </c>
      <c r="BT5845" s="121">
        <v>281177</v>
      </c>
      <c r="BU5845" s="121">
        <v>220079</v>
      </c>
      <c r="BV5845" s="121">
        <v>182264</v>
      </c>
      <c r="BW5845" s="121">
        <v>269422</v>
      </c>
      <c r="BX5845" s="121">
        <v>347517</v>
      </c>
      <c r="BY5845" s="121">
        <v>335562</v>
      </c>
      <c r="BZ5845" s="121">
        <v>277308</v>
      </c>
      <c r="CA5845" s="121">
        <v>257587</v>
      </c>
      <c r="CB5845" s="121">
        <v>252878</v>
      </c>
      <c r="CC5845" s="121">
        <v>291793</v>
      </c>
      <c r="CD5845" s="121">
        <v>32176.618999999999</v>
      </c>
      <c r="CE5845" s="121">
        <v>27772.812999999998</v>
      </c>
      <c r="CF5845" s="121">
        <v>32773.762000000002</v>
      </c>
      <c r="CG5845" s="121">
        <v>25652.227999999999</v>
      </c>
      <c r="CH5845" s="121">
        <v>21244.577000000001</v>
      </c>
      <c r="CI5845" s="121">
        <v>31403.648000000001</v>
      </c>
      <c r="CJ5845" s="121">
        <v>40506.345999999998</v>
      </c>
      <c r="CK5845" s="121">
        <v>39112.79</v>
      </c>
      <c r="CL5845" s="121">
        <v>32322.743999999999</v>
      </c>
      <c r="CM5845" s="121">
        <v>30024.14</v>
      </c>
      <c r="CN5845" s="121">
        <v>29475.282999999999</v>
      </c>
      <c r="CO5845" s="121">
        <v>34011.207999999999</v>
      </c>
      <c r="CP5845" s="121">
        <v>4294072</v>
      </c>
      <c r="CQ5845" s="121">
        <v>2969988</v>
      </c>
      <c r="CR5845" s="121">
        <v>4670290</v>
      </c>
      <c r="CS5845" s="121">
        <v>3229913</v>
      </c>
      <c r="CT5845" s="121">
        <v>376476.15999999997</v>
      </c>
      <c r="CU5845" s="119">
        <v>2023</v>
      </c>
    </row>
    <row r="5846" spans="1:99" ht="66.599999999999994" x14ac:dyDescent="0.3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19">
        <v>99999</v>
      </c>
      <c r="D5846" s="120" t="s">
        <v>213</v>
      </c>
      <c r="E5846" s="119" t="s">
        <v>27522</v>
      </c>
      <c r="F5846" s="120" t="s">
        <v>27523</v>
      </c>
      <c r="G5846" s="120" t="s">
        <v>27523</v>
      </c>
      <c r="H5846" s="119">
        <v>99999</v>
      </c>
      <c r="I5846" s="120" t="s">
        <v>93</v>
      </c>
      <c r="J5846" s="120" t="s">
        <v>27541</v>
      </c>
      <c r="K5846" s="120" t="s">
        <v>210</v>
      </c>
      <c r="L5846" s="120" t="s">
        <v>210</v>
      </c>
      <c r="M5846" s="119">
        <v>99999</v>
      </c>
      <c r="N5846" s="119">
        <v>2</v>
      </c>
      <c r="O5846" s="120" t="s">
        <v>27524</v>
      </c>
      <c r="P5846" s="120" t="s">
        <v>53</v>
      </c>
      <c r="Q5846" s="120" t="s">
        <v>242</v>
      </c>
      <c r="R5846" s="120" t="s">
        <v>242</v>
      </c>
      <c r="S5846" s="120" t="s">
        <v>27523</v>
      </c>
      <c r="T5846" s="120" t="s">
        <v>210</v>
      </c>
      <c r="U5846" s="120" t="s">
        <v>29915</v>
      </c>
      <c r="V5846" s="121">
        <v>794521</v>
      </c>
      <c r="W5846" s="121">
        <v>694151</v>
      </c>
      <c r="X5846" s="121">
        <v>814335</v>
      </c>
      <c r="Y5846" s="121">
        <v>625524</v>
      </c>
      <c r="Z5846" s="121">
        <v>524135</v>
      </c>
      <c r="AA5846" s="121">
        <v>758880</v>
      </c>
      <c r="AB5846" s="121">
        <v>959758</v>
      </c>
      <c r="AC5846" s="121">
        <v>923364</v>
      </c>
      <c r="AD5846" s="121">
        <v>772397</v>
      </c>
      <c r="AE5846" s="121">
        <v>738354</v>
      </c>
      <c r="AF5846" s="121">
        <v>754389</v>
      </c>
      <c r="AG5846" s="121">
        <v>837842</v>
      </c>
      <c r="AH5846" s="121">
        <v>794521</v>
      </c>
      <c r="AI5846" s="121">
        <v>694151</v>
      </c>
      <c r="AJ5846" s="121">
        <v>814335</v>
      </c>
      <c r="AK5846" s="121">
        <v>625524</v>
      </c>
      <c r="AL5846" s="121">
        <v>524135</v>
      </c>
      <c r="AM5846" s="121">
        <v>758880</v>
      </c>
      <c r="AN5846" s="121">
        <v>959758</v>
      </c>
      <c r="AO5846" s="121">
        <v>923364</v>
      </c>
      <c r="AP5846" s="121">
        <v>772397</v>
      </c>
      <c r="AQ5846" s="121">
        <v>738354</v>
      </c>
      <c r="AR5846" s="121">
        <v>754389</v>
      </c>
      <c r="AS5846" s="121">
        <v>837842</v>
      </c>
      <c r="AT5846" s="122">
        <v>1.093</v>
      </c>
      <c r="AU5846" s="122">
        <v>1.0960000000000001</v>
      </c>
      <c r="AV5846" s="122">
        <v>1.099</v>
      </c>
      <c r="AW5846" s="122">
        <v>1.091</v>
      </c>
      <c r="AX5846" s="122">
        <v>1.075</v>
      </c>
      <c r="AY5846" s="122">
        <v>1.0720000000000001</v>
      </c>
      <c r="AZ5846" s="122">
        <v>1.0860000000000001</v>
      </c>
      <c r="BA5846" s="122">
        <v>1.087</v>
      </c>
      <c r="BB5846" s="122">
        <v>1.087</v>
      </c>
      <c r="BC5846" s="122">
        <v>1.089</v>
      </c>
      <c r="BD5846" s="122">
        <v>1.0840000000000001</v>
      </c>
      <c r="BE5846" s="122">
        <v>1.089</v>
      </c>
      <c r="BF5846" s="121">
        <v>868411</v>
      </c>
      <c r="BG5846" s="121">
        <v>760789</v>
      </c>
      <c r="BH5846" s="121">
        <v>894954</v>
      </c>
      <c r="BI5846" s="121">
        <v>682447</v>
      </c>
      <c r="BJ5846" s="121">
        <v>563445</v>
      </c>
      <c r="BK5846" s="121">
        <v>813519</v>
      </c>
      <c r="BL5846" s="121">
        <v>1042297</v>
      </c>
      <c r="BM5846" s="121">
        <v>1003697</v>
      </c>
      <c r="BN5846" s="121">
        <v>839596</v>
      </c>
      <c r="BO5846" s="121">
        <v>804068</v>
      </c>
      <c r="BP5846" s="121">
        <v>817758</v>
      </c>
      <c r="BQ5846" s="121">
        <v>912410</v>
      </c>
      <c r="BR5846" s="121">
        <v>868411</v>
      </c>
      <c r="BS5846" s="121">
        <v>760789</v>
      </c>
      <c r="BT5846" s="121">
        <v>894954</v>
      </c>
      <c r="BU5846" s="121">
        <v>682447</v>
      </c>
      <c r="BV5846" s="121">
        <v>563445</v>
      </c>
      <c r="BW5846" s="121">
        <v>813519</v>
      </c>
      <c r="BX5846" s="121">
        <v>1042297</v>
      </c>
      <c r="BY5846" s="121">
        <v>1003697</v>
      </c>
      <c r="BZ5846" s="121">
        <v>839596</v>
      </c>
      <c r="CA5846" s="121">
        <v>804068</v>
      </c>
      <c r="CB5846" s="121">
        <v>817758</v>
      </c>
      <c r="CC5846" s="121">
        <v>912410</v>
      </c>
      <c r="CD5846" s="121">
        <v>80895.351999999999</v>
      </c>
      <c r="CE5846" s="121">
        <v>70222.187000000005</v>
      </c>
      <c r="CF5846" s="121">
        <v>82349.638999999996</v>
      </c>
      <c r="CG5846" s="121">
        <v>62731.042999999998</v>
      </c>
      <c r="CH5846" s="121">
        <v>50466.616999999998</v>
      </c>
      <c r="CI5846" s="121">
        <v>75815.512000000002</v>
      </c>
      <c r="CJ5846" s="121">
        <v>97558.398000000001</v>
      </c>
      <c r="CK5846" s="121">
        <v>93796.991999999998</v>
      </c>
      <c r="CL5846" s="121">
        <v>79197.883000000002</v>
      </c>
      <c r="CM5846" s="121">
        <v>72995.918000000005</v>
      </c>
      <c r="CN5846" s="121">
        <v>73600.898000000001</v>
      </c>
      <c r="CO5846" s="121">
        <v>85000.114000000001</v>
      </c>
      <c r="CP5846" s="121">
        <v>9197650</v>
      </c>
      <c r="CQ5846" s="121">
        <v>9197650</v>
      </c>
      <c r="CR5846" s="121">
        <v>10003391</v>
      </c>
      <c r="CS5846" s="121">
        <v>10003391</v>
      </c>
      <c r="CT5846" s="121">
        <v>924630.55</v>
      </c>
      <c r="CU5846" s="119">
        <v>2023</v>
      </c>
    </row>
    <row r="5847" spans="1:99" ht="66.599999999999994" x14ac:dyDescent="0.3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19">
        <v>99999</v>
      </c>
      <c r="D5847" s="120" t="s">
        <v>216</v>
      </c>
      <c r="E5847" s="119" t="s">
        <v>27522</v>
      </c>
      <c r="F5847" s="120" t="s">
        <v>27523</v>
      </c>
      <c r="G5847" s="120" t="s">
        <v>27523</v>
      </c>
      <c r="H5847" s="119">
        <v>99999</v>
      </c>
      <c r="I5847" s="120" t="s">
        <v>94</v>
      </c>
      <c r="J5847" s="120" t="s">
        <v>27525</v>
      </c>
      <c r="K5847" s="120" t="s">
        <v>210</v>
      </c>
      <c r="L5847" s="120" t="s">
        <v>210</v>
      </c>
      <c r="M5847" s="119">
        <v>99999</v>
      </c>
      <c r="N5847" s="119">
        <v>1</v>
      </c>
      <c r="O5847" s="120" t="s">
        <v>217</v>
      </c>
      <c r="P5847" s="120" t="s">
        <v>53</v>
      </c>
      <c r="Q5847" s="120" t="s">
        <v>242</v>
      </c>
      <c r="R5847" s="120" t="s">
        <v>242</v>
      </c>
      <c r="S5847" s="120" t="s">
        <v>27523</v>
      </c>
      <c r="T5847" s="120" t="s">
        <v>210</v>
      </c>
      <c r="U5847" s="120" t="s">
        <v>29915</v>
      </c>
      <c r="V5847" s="121">
        <v>329084</v>
      </c>
      <c r="W5847" s="121">
        <v>285625</v>
      </c>
      <c r="X5847" s="121">
        <v>344342</v>
      </c>
      <c r="Y5847" s="121">
        <v>275059</v>
      </c>
      <c r="Z5847" s="121">
        <v>239744</v>
      </c>
      <c r="AA5847" s="121">
        <v>334381</v>
      </c>
      <c r="AB5847" s="121">
        <v>431193</v>
      </c>
      <c r="AC5847" s="121">
        <v>417450</v>
      </c>
      <c r="AD5847" s="121">
        <v>338047</v>
      </c>
      <c r="AE5847" s="121">
        <v>328318</v>
      </c>
      <c r="AF5847" s="121">
        <v>314260</v>
      </c>
      <c r="AG5847" s="121">
        <v>353002</v>
      </c>
      <c r="AH5847" s="121">
        <v>250007</v>
      </c>
      <c r="AI5847" s="121">
        <v>223087</v>
      </c>
      <c r="AJ5847" s="121">
        <v>260385</v>
      </c>
      <c r="AK5847" s="121">
        <v>207285</v>
      </c>
      <c r="AL5847" s="121">
        <v>173095</v>
      </c>
      <c r="AM5847" s="121">
        <v>256283</v>
      </c>
      <c r="AN5847" s="121">
        <v>329565</v>
      </c>
      <c r="AO5847" s="121">
        <v>318621</v>
      </c>
      <c r="AP5847" s="121">
        <v>261484</v>
      </c>
      <c r="AQ5847" s="121">
        <v>241862</v>
      </c>
      <c r="AR5847" s="121">
        <v>233807</v>
      </c>
      <c r="AS5847" s="121">
        <v>267978</v>
      </c>
      <c r="AT5847" s="122">
        <v>1.046</v>
      </c>
      <c r="AU5847" s="122">
        <v>1.03</v>
      </c>
      <c r="AV5847" s="122">
        <v>1.0269999999999999</v>
      </c>
      <c r="AW5847" s="122">
        <v>1.03</v>
      </c>
      <c r="AX5847" s="122">
        <v>1.0289999999999999</v>
      </c>
      <c r="AY5847" s="122">
        <v>1.034</v>
      </c>
      <c r="AZ5847" s="122">
        <v>1.0349999999999999</v>
      </c>
      <c r="BA5847" s="122">
        <v>1.0369999999999999</v>
      </c>
      <c r="BB5847" s="122">
        <v>1.0309999999999999</v>
      </c>
      <c r="BC5847" s="122">
        <v>1.0289999999999999</v>
      </c>
      <c r="BD5847" s="122">
        <v>1.0349999999999999</v>
      </c>
      <c r="BE5847" s="122">
        <v>1.036</v>
      </c>
      <c r="BF5847" s="121">
        <v>344222</v>
      </c>
      <c r="BG5847" s="121">
        <v>294194</v>
      </c>
      <c r="BH5847" s="121">
        <v>353639</v>
      </c>
      <c r="BI5847" s="121">
        <v>283311</v>
      </c>
      <c r="BJ5847" s="121">
        <v>246697</v>
      </c>
      <c r="BK5847" s="121">
        <v>345750</v>
      </c>
      <c r="BL5847" s="121">
        <v>446285</v>
      </c>
      <c r="BM5847" s="121">
        <v>432896</v>
      </c>
      <c r="BN5847" s="121">
        <v>348526</v>
      </c>
      <c r="BO5847" s="121">
        <v>337839</v>
      </c>
      <c r="BP5847" s="121">
        <v>325259</v>
      </c>
      <c r="BQ5847" s="121">
        <v>365710</v>
      </c>
      <c r="BR5847" s="121">
        <v>261507</v>
      </c>
      <c r="BS5847" s="121">
        <v>229780</v>
      </c>
      <c r="BT5847" s="121">
        <v>267415</v>
      </c>
      <c r="BU5847" s="121">
        <v>213504</v>
      </c>
      <c r="BV5847" s="121">
        <v>178115</v>
      </c>
      <c r="BW5847" s="121">
        <v>264997</v>
      </c>
      <c r="BX5847" s="121">
        <v>341100</v>
      </c>
      <c r="BY5847" s="121">
        <v>330410</v>
      </c>
      <c r="BZ5847" s="121">
        <v>269590</v>
      </c>
      <c r="CA5847" s="121">
        <v>248876</v>
      </c>
      <c r="CB5847" s="121">
        <v>241990</v>
      </c>
      <c r="CC5847" s="121">
        <v>277625</v>
      </c>
      <c r="CD5847" s="121">
        <v>32225.485000000001</v>
      </c>
      <c r="CE5847" s="121">
        <v>27542.473000000002</v>
      </c>
      <c r="CF5847" s="121">
        <v>32855.883999999998</v>
      </c>
      <c r="CG5847" s="121">
        <v>26899.625</v>
      </c>
      <c r="CH5847" s="121">
        <v>23292.819</v>
      </c>
      <c r="CI5847" s="121">
        <v>33599.131999999998</v>
      </c>
      <c r="CJ5847" s="121">
        <v>43497.218999999997</v>
      </c>
      <c r="CK5847" s="121">
        <v>42278.2</v>
      </c>
      <c r="CL5847" s="121">
        <v>33785.682000000001</v>
      </c>
      <c r="CM5847" s="121">
        <v>31773.378000000001</v>
      </c>
      <c r="CN5847" s="121">
        <v>29864.898000000001</v>
      </c>
      <c r="CO5847" s="121">
        <v>34410.684000000001</v>
      </c>
      <c r="CP5847" s="121">
        <v>3990505</v>
      </c>
      <c r="CQ5847" s="121">
        <v>3023459</v>
      </c>
      <c r="CR5847" s="121">
        <v>4124328</v>
      </c>
      <c r="CS5847" s="121">
        <v>3124909</v>
      </c>
      <c r="CT5847" s="121">
        <v>392025.48</v>
      </c>
      <c r="CU5847" s="119">
        <v>2023</v>
      </c>
    </row>
    <row r="5848" spans="1:99" ht="66.599999999999994" x14ac:dyDescent="0.3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19">
        <v>99999</v>
      </c>
      <c r="D5848" s="120" t="s">
        <v>216</v>
      </c>
      <c r="E5848" s="119" t="s">
        <v>27522</v>
      </c>
      <c r="F5848" s="120" t="s">
        <v>27523</v>
      </c>
      <c r="G5848" s="120" t="s">
        <v>27523</v>
      </c>
      <c r="H5848" s="119">
        <v>99999</v>
      </c>
      <c r="I5848" s="120" t="s">
        <v>94</v>
      </c>
      <c r="J5848" s="120" t="s">
        <v>27525</v>
      </c>
      <c r="K5848" s="120" t="s">
        <v>210</v>
      </c>
      <c r="L5848" s="120" t="s">
        <v>210</v>
      </c>
      <c r="M5848" s="119">
        <v>99999</v>
      </c>
      <c r="N5848" s="119">
        <v>7</v>
      </c>
      <c r="O5848" s="120" t="s">
        <v>27529</v>
      </c>
      <c r="P5848" s="120" t="s">
        <v>53</v>
      </c>
      <c r="Q5848" s="120" t="s">
        <v>242</v>
      </c>
      <c r="R5848" s="120" t="s">
        <v>242</v>
      </c>
      <c r="S5848" s="120" t="s">
        <v>27523</v>
      </c>
      <c r="T5848" s="120" t="s">
        <v>210</v>
      </c>
      <c r="U5848" s="120" t="s">
        <v>29915</v>
      </c>
      <c r="V5848" s="121">
        <v>279987</v>
      </c>
      <c r="W5848" s="121">
        <v>258406</v>
      </c>
      <c r="X5848" s="121">
        <v>294462</v>
      </c>
      <c r="Y5848" s="121">
        <v>239709</v>
      </c>
      <c r="Z5848" s="121">
        <v>214169</v>
      </c>
      <c r="AA5848" s="121">
        <v>213691</v>
      </c>
      <c r="AB5848" s="121">
        <v>266749</v>
      </c>
      <c r="AC5848" s="121">
        <v>280972</v>
      </c>
      <c r="AD5848" s="121">
        <v>268135</v>
      </c>
      <c r="AE5848" s="121">
        <v>278524</v>
      </c>
      <c r="AF5848" s="121">
        <v>279829</v>
      </c>
      <c r="AG5848" s="121">
        <v>281837</v>
      </c>
      <c r="AH5848" s="121">
        <v>253918</v>
      </c>
      <c r="AI5848" s="121">
        <v>232601</v>
      </c>
      <c r="AJ5848" s="121">
        <v>273416</v>
      </c>
      <c r="AK5848" s="121">
        <v>202081</v>
      </c>
      <c r="AL5848" s="121">
        <v>174430</v>
      </c>
      <c r="AM5848" s="121">
        <v>185149</v>
      </c>
      <c r="AN5848" s="121">
        <v>242844</v>
      </c>
      <c r="AO5848" s="121">
        <v>265113</v>
      </c>
      <c r="AP5848" s="121">
        <v>253076</v>
      </c>
      <c r="AQ5848" s="121">
        <v>262771</v>
      </c>
      <c r="AR5848" s="121">
        <v>258800</v>
      </c>
      <c r="AS5848" s="121">
        <v>262811</v>
      </c>
      <c r="AT5848" s="122">
        <v>1.046</v>
      </c>
      <c r="AU5848" s="122">
        <v>1.03</v>
      </c>
      <c r="AV5848" s="122">
        <v>1.0269999999999999</v>
      </c>
      <c r="AW5848" s="122">
        <v>1.03</v>
      </c>
      <c r="AX5848" s="122">
        <v>1.0289999999999999</v>
      </c>
      <c r="AY5848" s="122">
        <v>1.034</v>
      </c>
      <c r="AZ5848" s="122">
        <v>1.0349999999999999</v>
      </c>
      <c r="BA5848" s="122">
        <v>1.0369999999999999</v>
      </c>
      <c r="BB5848" s="122">
        <v>1.0309999999999999</v>
      </c>
      <c r="BC5848" s="122">
        <v>1.0289999999999999</v>
      </c>
      <c r="BD5848" s="122">
        <v>1.0349999999999999</v>
      </c>
      <c r="BE5848" s="122">
        <v>1.036</v>
      </c>
      <c r="BF5848" s="121">
        <v>292866</v>
      </c>
      <c r="BG5848" s="121">
        <v>266158</v>
      </c>
      <c r="BH5848" s="121">
        <v>302412</v>
      </c>
      <c r="BI5848" s="121">
        <v>246900</v>
      </c>
      <c r="BJ5848" s="121">
        <v>220380</v>
      </c>
      <c r="BK5848" s="121">
        <v>220956</v>
      </c>
      <c r="BL5848" s="121">
        <v>276085</v>
      </c>
      <c r="BM5848" s="121">
        <v>291368</v>
      </c>
      <c r="BN5848" s="121">
        <v>276447</v>
      </c>
      <c r="BO5848" s="121">
        <v>286601</v>
      </c>
      <c r="BP5848" s="121">
        <v>289623</v>
      </c>
      <c r="BQ5848" s="121">
        <v>291983</v>
      </c>
      <c r="BR5848" s="121">
        <v>265598</v>
      </c>
      <c r="BS5848" s="121">
        <v>239579</v>
      </c>
      <c r="BT5848" s="121">
        <v>280798</v>
      </c>
      <c r="BU5848" s="121">
        <v>208143</v>
      </c>
      <c r="BV5848" s="121">
        <v>179488</v>
      </c>
      <c r="BW5848" s="121">
        <v>191444</v>
      </c>
      <c r="BX5848" s="121">
        <v>251344</v>
      </c>
      <c r="BY5848" s="121">
        <v>274922</v>
      </c>
      <c r="BZ5848" s="121">
        <v>260921</v>
      </c>
      <c r="CA5848" s="121">
        <v>270391</v>
      </c>
      <c r="CB5848" s="121">
        <v>267858</v>
      </c>
      <c r="CC5848" s="121">
        <v>272272</v>
      </c>
      <c r="CD5848" s="121">
        <v>31712.991999999998</v>
      </c>
      <c r="CE5848" s="121">
        <v>28606.292000000001</v>
      </c>
      <c r="CF5848" s="121">
        <v>33527.883000000002</v>
      </c>
      <c r="CG5848" s="121">
        <v>24852.772000000001</v>
      </c>
      <c r="CH5848" s="121">
        <v>21431.228999999999</v>
      </c>
      <c r="CI5848" s="121">
        <v>22858.842000000001</v>
      </c>
      <c r="CJ5848" s="121">
        <v>30010.985000000001</v>
      </c>
      <c r="CK5848" s="121">
        <v>32826.284</v>
      </c>
      <c r="CL5848" s="121">
        <v>31154.471000000001</v>
      </c>
      <c r="CM5848" s="121">
        <v>32285.228999999999</v>
      </c>
      <c r="CN5848" s="121">
        <v>31982.792000000001</v>
      </c>
      <c r="CO5848" s="121">
        <v>32509.824000000001</v>
      </c>
      <c r="CP5848" s="121">
        <v>3156470</v>
      </c>
      <c r="CQ5848" s="121">
        <v>2867010</v>
      </c>
      <c r="CR5848" s="121">
        <v>3261779</v>
      </c>
      <c r="CS5848" s="121">
        <v>2962758</v>
      </c>
      <c r="CT5848" s="121">
        <v>353759.6</v>
      </c>
      <c r="CU5848" s="119">
        <v>2023</v>
      </c>
    </row>
    <row r="5849" spans="1:99" ht="66.599999999999994" x14ac:dyDescent="0.3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19">
        <v>99999</v>
      </c>
      <c r="D5849" s="120" t="s">
        <v>216</v>
      </c>
      <c r="E5849" s="119" t="s">
        <v>27522</v>
      </c>
      <c r="F5849" s="120" t="s">
        <v>27523</v>
      </c>
      <c r="G5849" s="120" t="s">
        <v>27523</v>
      </c>
      <c r="H5849" s="119">
        <v>99999</v>
      </c>
      <c r="I5849" s="120" t="s">
        <v>51</v>
      </c>
      <c r="J5849" s="120" t="s">
        <v>27541</v>
      </c>
      <c r="K5849" s="120" t="s">
        <v>210</v>
      </c>
      <c r="L5849" s="120" t="s">
        <v>210</v>
      </c>
      <c r="M5849" s="119">
        <v>99999</v>
      </c>
      <c r="N5849" s="119">
        <v>5</v>
      </c>
      <c r="O5849" s="120" t="s">
        <v>27537</v>
      </c>
      <c r="P5849" s="120" t="s">
        <v>53</v>
      </c>
      <c r="Q5849" s="120" t="s">
        <v>689</v>
      </c>
      <c r="R5849" s="120" t="s">
        <v>27539</v>
      </c>
      <c r="S5849" s="120" t="s">
        <v>27523</v>
      </c>
      <c r="T5849" s="120" t="s">
        <v>210</v>
      </c>
      <c r="U5849" s="120" t="s">
        <v>29920</v>
      </c>
      <c r="V5849" s="121">
        <v>139490</v>
      </c>
      <c r="W5849" s="121">
        <v>112396</v>
      </c>
      <c r="X5849" s="121">
        <v>108440</v>
      </c>
      <c r="Y5849" s="121">
        <v>98436</v>
      </c>
      <c r="Z5849" s="121">
        <v>76585</v>
      </c>
      <c r="AA5849" s="121">
        <v>95573</v>
      </c>
      <c r="AB5849" s="121">
        <v>129251</v>
      </c>
      <c r="AC5849" s="121">
        <v>125033</v>
      </c>
      <c r="AD5849" s="121">
        <v>113858</v>
      </c>
      <c r="AE5849" s="121">
        <v>92042</v>
      </c>
      <c r="AF5849" s="121">
        <v>97209</v>
      </c>
      <c r="AG5849" s="121">
        <v>120351</v>
      </c>
      <c r="AH5849" s="121">
        <v>136432</v>
      </c>
      <c r="AI5849" s="121">
        <v>112396</v>
      </c>
      <c r="AJ5849" s="121">
        <v>108440</v>
      </c>
      <c r="AK5849" s="121">
        <v>98436</v>
      </c>
      <c r="AL5849" s="121">
        <v>76585</v>
      </c>
      <c r="AM5849" s="121">
        <v>95573</v>
      </c>
      <c r="AN5849" s="121">
        <v>129251</v>
      </c>
      <c r="AO5849" s="121">
        <v>125033</v>
      </c>
      <c r="AP5849" s="121">
        <v>113858</v>
      </c>
      <c r="AQ5849" s="121">
        <v>92042</v>
      </c>
      <c r="AR5849" s="121">
        <v>97209</v>
      </c>
      <c r="AS5849" s="121">
        <v>120351</v>
      </c>
      <c r="AT5849" s="122">
        <v>0.60599999999999998</v>
      </c>
      <c r="AU5849" s="122">
        <v>0.60399999999999998</v>
      </c>
      <c r="AV5849" s="122">
        <v>0.58799999999999997</v>
      </c>
      <c r="AW5849" s="122">
        <v>0.59799999999999998</v>
      </c>
      <c r="AX5849" s="122">
        <v>0.61</v>
      </c>
      <c r="AY5849" s="122">
        <v>0.60599999999999998</v>
      </c>
      <c r="AZ5849" s="122">
        <v>0.60499999999999998</v>
      </c>
      <c r="BA5849" s="122">
        <v>0.60899999999999999</v>
      </c>
      <c r="BB5849" s="122">
        <v>0.60699999999999998</v>
      </c>
      <c r="BC5849" s="122">
        <v>0.61399999999999999</v>
      </c>
      <c r="BD5849" s="122">
        <v>0.60899999999999999</v>
      </c>
      <c r="BE5849" s="122">
        <v>0.60699999999999998</v>
      </c>
      <c r="BF5849" s="121">
        <v>84531</v>
      </c>
      <c r="BG5849" s="121">
        <v>67887</v>
      </c>
      <c r="BH5849" s="121">
        <v>63763</v>
      </c>
      <c r="BI5849" s="121">
        <v>58865</v>
      </c>
      <c r="BJ5849" s="121">
        <v>46717</v>
      </c>
      <c r="BK5849" s="121">
        <v>57917</v>
      </c>
      <c r="BL5849" s="121">
        <v>78197</v>
      </c>
      <c r="BM5849" s="121">
        <v>76145</v>
      </c>
      <c r="BN5849" s="121">
        <v>69112</v>
      </c>
      <c r="BO5849" s="121">
        <v>56514</v>
      </c>
      <c r="BP5849" s="121">
        <v>59200</v>
      </c>
      <c r="BQ5849" s="121">
        <v>73053</v>
      </c>
      <c r="BR5849" s="121">
        <v>82678</v>
      </c>
      <c r="BS5849" s="121">
        <v>67887</v>
      </c>
      <c r="BT5849" s="121">
        <v>63763</v>
      </c>
      <c r="BU5849" s="121">
        <v>58865</v>
      </c>
      <c r="BV5849" s="121">
        <v>46717</v>
      </c>
      <c r="BW5849" s="121">
        <v>57917</v>
      </c>
      <c r="BX5849" s="121">
        <v>78197</v>
      </c>
      <c r="BY5849" s="121">
        <v>76145</v>
      </c>
      <c r="BZ5849" s="121">
        <v>69112</v>
      </c>
      <c r="CA5849" s="121">
        <v>56514</v>
      </c>
      <c r="CB5849" s="121">
        <v>59200</v>
      </c>
      <c r="CC5849" s="121">
        <v>73053</v>
      </c>
      <c r="CD5849" s="121">
        <v>8461.6560000000009</v>
      </c>
      <c r="CE5849" s="121">
        <v>7340.6019999999999</v>
      </c>
      <c r="CF5849" s="121">
        <v>7678.4669999999996</v>
      </c>
      <c r="CG5849" s="121">
        <v>7494.5240000000003</v>
      </c>
      <c r="CH5849" s="121">
        <v>7914.259</v>
      </c>
      <c r="CI5849" s="121">
        <v>7648.0860000000002</v>
      </c>
      <c r="CJ5849" s="121">
        <v>8139.7510000000002</v>
      </c>
      <c r="CK5849" s="121">
        <v>7857.2489999999998</v>
      </c>
      <c r="CL5849" s="121">
        <v>7113.8530000000001</v>
      </c>
      <c r="CM5849" s="121">
        <v>8120.8450000000003</v>
      </c>
      <c r="CN5849" s="121">
        <v>8217.7029999999995</v>
      </c>
      <c r="CO5849" s="121">
        <v>8651.6610000000001</v>
      </c>
      <c r="CP5849" s="121">
        <v>1308664</v>
      </c>
      <c r="CQ5849" s="121">
        <v>1305606</v>
      </c>
      <c r="CR5849" s="121">
        <v>791901</v>
      </c>
      <c r="CS5849" s="121">
        <v>790048</v>
      </c>
      <c r="CT5849" s="121">
        <v>94638.656000000003</v>
      </c>
      <c r="CU5849" s="119">
        <v>2023</v>
      </c>
    </row>
    <row r="5850" spans="1:99" ht="66.599999999999994" x14ac:dyDescent="0.3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19">
        <v>99999</v>
      </c>
      <c r="D5850" s="120" t="s">
        <v>213</v>
      </c>
      <c r="E5850" s="119" t="s">
        <v>27522</v>
      </c>
      <c r="F5850" s="120" t="s">
        <v>27523</v>
      </c>
      <c r="G5850" s="120" t="s">
        <v>27523</v>
      </c>
      <c r="H5850" s="119">
        <v>99999</v>
      </c>
      <c r="I5850" s="120" t="s">
        <v>80</v>
      </c>
      <c r="J5850" s="120" t="s">
        <v>27528</v>
      </c>
      <c r="K5850" s="120" t="s">
        <v>210</v>
      </c>
      <c r="L5850" s="120" t="s">
        <v>210</v>
      </c>
      <c r="M5850" s="119">
        <v>99999</v>
      </c>
      <c r="N5850" s="119">
        <v>2</v>
      </c>
      <c r="O5850" s="120" t="s">
        <v>27524</v>
      </c>
      <c r="P5850" s="120" t="s">
        <v>53</v>
      </c>
      <c r="Q5850" s="120" t="s">
        <v>5555</v>
      </c>
      <c r="R5850" s="120" t="s">
        <v>27539</v>
      </c>
      <c r="S5850" s="120" t="s">
        <v>27523</v>
      </c>
      <c r="T5850" s="120" t="s">
        <v>210</v>
      </c>
      <c r="U5850" s="120" t="s">
        <v>29917</v>
      </c>
      <c r="V5850" s="121">
        <v>0</v>
      </c>
      <c r="W5850" s="121">
        <v>0</v>
      </c>
      <c r="X5850" s="121">
        <v>0</v>
      </c>
      <c r="Y5850" s="121">
        <v>0</v>
      </c>
      <c r="Z5850" s="121">
        <v>0</v>
      </c>
      <c r="AA5850" s="121">
        <v>0</v>
      </c>
      <c r="AB5850" s="121">
        <v>0</v>
      </c>
      <c r="AC5850" s="121">
        <v>0</v>
      </c>
      <c r="AD5850" s="121">
        <v>0</v>
      </c>
      <c r="AE5850" s="121">
        <v>0</v>
      </c>
      <c r="AF5850" s="121">
        <v>0</v>
      </c>
      <c r="AG5850" s="121">
        <v>0</v>
      </c>
      <c r="AH5850" s="121">
        <v>0</v>
      </c>
      <c r="AI5850" s="121">
        <v>0</v>
      </c>
      <c r="AJ5850" s="121">
        <v>0</v>
      </c>
      <c r="AK5850" s="121">
        <v>0</v>
      </c>
      <c r="AL5850" s="121">
        <v>0</v>
      </c>
      <c r="AM5850" s="121">
        <v>0</v>
      </c>
      <c r="AN5850" s="121">
        <v>0</v>
      </c>
      <c r="AO5850" s="121">
        <v>0</v>
      </c>
      <c r="AP5850" s="121">
        <v>0</v>
      </c>
      <c r="AQ5850" s="121">
        <v>0</v>
      </c>
      <c r="AR5850" s="121">
        <v>0</v>
      </c>
      <c r="AS5850" s="121">
        <v>0</v>
      </c>
      <c r="AT5850" s="122">
        <v>0</v>
      </c>
      <c r="AU5850" s="122">
        <v>0</v>
      </c>
      <c r="AV5850" s="122">
        <v>0</v>
      </c>
      <c r="AW5850" s="122">
        <v>0</v>
      </c>
      <c r="AX5850" s="122">
        <v>0</v>
      </c>
      <c r="AY5850" s="122">
        <v>0</v>
      </c>
      <c r="AZ5850" s="122">
        <v>0</v>
      </c>
      <c r="BA5850" s="122">
        <v>0</v>
      </c>
      <c r="BB5850" s="122">
        <v>0</v>
      </c>
      <c r="BC5850" s="122">
        <v>0</v>
      </c>
      <c r="BD5850" s="122">
        <v>0</v>
      </c>
      <c r="BE5850" s="122">
        <v>0</v>
      </c>
      <c r="BF5850" s="121">
        <v>0</v>
      </c>
      <c r="BG5850" s="121">
        <v>0</v>
      </c>
      <c r="BH5850" s="121">
        <v>0</v>
      </c>
      <c r="BI5850" s="121">
        <v>0</v>
      </c>
      <c r="BJ5850" s="121">
        <v>0</v>
      </c>
      <c r="BK5850" s="121">
        <v>0</v>
      </c>
      <c r="BL5850" s="121">
        <v>0</v>
      </c>
      <c r="BM5850" s="121">
        <v>0</v>
      </c>
      <c r="BN5850" s="121">
        <v>0</v>
      </c>
      <c r="BO5850" s="121">
        <v>0</v>
      </c>
      <c r="BP5850" s="121">
        <v>0</v>
      </c>
      <c r="BQ5850" s="121">
        <v>0</v>
      </c>
      <c r="BR5850" s="121">
        <v>0</v>
      </c>
      <c r="BS5850" s="121">
        <v>0</v>
      </c>
      <c r="BT5850" s="121">
        <v>0</v>
      </c>
      <c r="BU5850" s="121">
        <v>0</v>
      </c>
      <c r="BV5850" s="121">
        <v>0</v>
      </c>
      <c r="BW5850" s="121">
        <v>0</v>
      </c>
      <c r="BX5850" s="121">
        <v>0</v>
      </c>
      <c r="BY5850" s="121">
        <v>0</v>
      </c>
      <c r="BZ5850" s="121">
        <v>0</v>
      </c>
      <c r="CA5850" s="121">
        <v>0</v>
      </c>
      <c r="CB5850" s="121">
        <v>0</v>
      </c>
      <c r="CC5850" s="121">
        <v>0</v>
      </c>
      <c r="CD5850" s="121">
        <v>0</v>
      </c>
      <c r="CE5850" s="121">
        <v>0</v>
      </c>
      <c r="CF5850" s="121">
        <v>0</v>
      </c>
      <c r="CG5850" s="121">
        <v>0</v>
      </c>
      <c r="CH5850" s="121">
        <v>0</v>
      </c>
      <c r="CI5850" s="121">
        <v>0</v>
      </c>
      <c r="CJ5850" s="121">
        <v>0</v>
      </c>
      <c r="CK5850" s="121">
        <v>0</v>
      </c>
      <c r="CL5850" s="121">
        <v>0</v>
      </c>
      <c r="CM5850" s="121">
        <v>0</v>
      </c>
      <c r="CN5850" s="121">
        <v>0</v>
      </c>
      <c r="CO5850" s="121">
        <v>0</v>
      </c>
      <c r="CP5850" s="121">
        <v>0</v>
      </c>
      <c r="CQ5850" s="121">
        <v>0</v>
      </c>
      <c r="CR5850" s="121">
        <v>0</v>
      </c>
      <c r="CS5850" s="121">
        <v>0</v>
      </c>
      <c r="CT5850" s="121">
        <v>0</v>
      </c>
      <c r="CU5850" s="119">
        <v>2023</v>
      </c>
    </row>
    <row r="5851" spans="1:99" ht="66.599999999999994" x14ac:dyDescent="0.3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19">
        <v>99999</v>
      </c>
      <c r="D5851" s="120" t="s">
        <v>216</v>
      </c>
      <c r="E5851" s="119" t="s">
        <v>27522</v>
      </c>
      <c r="F5851" s="120" t="s">
        <v>27523</v>
      </c>
      <c r="G5851" s="120" t="s">
        <v>27523</v>
      </c>
      <c r="H5851" s="119">
        <v>99999</v>
      </c>
      <c r="I5851" s="120" t="s">
        <v>51</v>
      </c>
      <c r="J5851" s="120" t="s">
        <v>27541</v>
      </c>
      <c r="K5851" s="120" t="s">
        <v>210</v>
      </c>
      <c r="L5851" s="120" t="s">
        <v>210</v>
      </c>
      <c r="M5851" s="119">
        <v>99999</v>
      </c>
      <c r="N5851" s="119">
        <v>7</v>
      </c>
      <c r="O5851" s="120" t="s">
        <v>27529</v>
      </c>
      <c r="P5851" s="120" t="s">
        <v>53</v>
      </c>
      <c r="Q5851" s="120" t="s">
        <v>2259</v>
      </c>
      <c r="R5851" s="120" t="s">
        <v>27546</v>
      </c>
      <c r="S5851" s="120" t="s">
        <v>27523</v>
      </c>
      <c r="T5851" s="120" t="s">
        <v>210</v>
      </c>
      <c r="U5851" s="120" t="s">
        <v>29915</v>
      </c>
      <c r="V5851" s="121" t="s">
        <v>27522</v>
      </c>
      <c r="W5851" s="121" t="s">
        <v>27522</v>
      </c>
      <c r="X5851" s="121" t="s">
        <v>27522</v>
      </c>
      <c r="Y5851" s="121" t="s">
        <v>27522</v>
      </c>
      <c r="Z5851" s="121" t="s">
        <v>27522</v>
      </c>
      <c r="AA5851" s="121" t="s">
        <v>27522</v>
      </c>
      <c r="AB5851" s="121" t="s">
        <v>27522</v>
      </c>
      <c r="AC5851" s="121" t="s">
        <v>27522</v>
      </c>
      <c r="AD5851" s="121" t="s">
        <v>27522</v>
      </c>
      <c r="AE5851" s="121" t="s">
        <v>27522</v>
      </c>
      <c r="AF5851" s="121">
        <v>0</v>
      </c>
      <c r="AG5851" s="121">
        <v>0</v>
      </c>
      <c r="AH5851" s="121" t="s">
        <v>27522</v>
      </c>
      <c r="AI5851" s="121" t="s">
        <v>27522</v>
      </c>
      <c r="AJ5851" s="121" t="s">
        <v>27522</v>
      </c>
      <c r="AK5851" s="121" t="s">
        <v>27522</v>
      </c>
      <c r="AL5851" s="121" t="s">
        <v>27522</v>
      </c>
      <c r="AM5851" s="121" t="s">
        <v>27522</v>
      </c>
      <c r="AN5851" s="121" t="s">
        <v>27522</v>
      </c>
      <c r="AO5851" s="121" t="s">
        <v>27522</v>
      </c>
      <c r="AP5851" s="121" t="s">
        <v>27522</v>
      </c>
      <c r="AQ5851" s="121" t="s">
        <v>27522</v>
      </c>
      <c r="AR5851" s="121">
        <v>0</v>
      </c>
      <c r="AS5851" s="121">
        <v>0</v>
      </c>
      <c r="AT5851" s="122" t="s">
        <v>27522</v>
      </c>
      <c r="AU5851" s="122" t="s">
        <v>27522</v>
      </c>
      <c r="AV5851" s="122" t="s">
        <v>27522</v>
      </c>
      <c r="AW5851" s="122" t="s">
        <v>27522</v>
      </c>
      <c r="AX5851" s="122" t="s">
        <v>27522</v>
      </c>
      <c r="AY5851" s="122" t="s">
        <v>27522</v>
      </c>
      <c r="AZ5851" s="122" t="s">
        <v>27522</v>
      </c>
      <c r="BA5851" s="122" t="s">
        <v>27522</v>
      </c>
      <c r="BB5851" s="122" t="s">
        <v>27522</v>
      </c>
      <c r="BC5851" s="122" t="s">
        <v>27522</v>
      </c>
      <c r="BD5851" s="122">
        <v>0</v>
      </c>
      <c r="BE5851" s="122">
        <v>0</v>
      </c>
      <c r="BF5851" s="121" t="s">
        <v>27522</v>
      </c>
      <c r="BG5851" s="121" t="s">
        <v>27522</v>
      </c>
      <c r="BH5851" s="121" t="s">
        <v>27522</v>
      </c>
      <c r="BI5851" s="121" t="s">
        <v>27522</v>
      </c>
      <c r="BJ5851" s="121" t="s">
        <v>27522</v>
      </c>
      <c r="BK5851" s="121" t="s">
        <v>27522</v>
      </c>
      <c r="BL5851" s="121" t="s">
        <v>27522</v>
      </c>
      <c r="BM5851" s="121" t="s">
        <v>27522</v>
      </c>
      <c r="BN5851" s="121" t="s">
        <v>27522</v>
      </c>
      <c r="BO5851" s="121" t="s">
        <v>27522</v>
      </c>
      <c r="BP5851" s="121">
        <v>0</v>
      </c>
      <c r="BQ5851" s="121">
        <v>0</v>
      </c>
      <c r="BR5851" s="121" t="s">
        <v>27522</v>
      </c>
      <c r="BS5851" s="121" t="s">
        <v>27522</v>
      </c>
      <c r="BT5851" s="121" t="s">
        <v>27522</v>
      </c>
      <c r="BU5851" s="121" t="s">
        <v>27522</v>
      </c>
      <c r="BV5851" s="121" t="s">
        <v>27522</v>
      </c>
      <c r="BW5851" s="121" t="s">
        <v>27522</v>
      </c>
      <c r="BX5851" s="121" t="s">
        <v>27522</v>
      </c>
      <c r="BY5851" s="121" t="s">
        <v>27522</v>
      </c>
      <c r="BZ5851" s="121" t="s">
        <v>27522</v>
      </c>
      <c r="CA5851" s="121" t="s">
        <v>27522</v>
      </c>
      <c r="CB5851" s="121">
        <v>0</v>
      </c>
      <c r="CC5851" s="121">
        <v>0</v>
      </c>
      <c r="CD5851" s="121" t="s">
        <v>27522</v>
      </c>
      <c r="CE5851" s="121" t="s">
        <v>27522</v>
      </c>
      <c r="CF5851" s="121" t="s">
        <v>27522</v>
      </c>
      <c r="CG5851" s="121" t="s">
        <v>27522</v>
      </c>
      <c r="CH5851" s="121" t="s">
        <v>27522</v>
      </c>
      <c r="CI5851" s="121" t="s">
        <v>27522</v>
      </c>
      <c r="CJ5851" s="121" t="s">
        <v>27522</v>
      </c>
      <c r="CK5851" s="121" t="s">
        <v>27522</v>
      </c>
      <c r="CL5851" s="121" t="s">
        <v>27522</v>
      </c>
      <c r="CM5851" s="121" t="s">
        <v>27522</v>
      </c>
      <c r="CN5851" s="121">
        <v>0</v>
      </c>
      <c r="CO5851" s="121">
        <v>0</v>
      </c>
      <c r="CP5851" s="121">
        <v>0</v>
      </c>
      <c r="CQ5851" s="121">
        <v>0</v>
      </c>
      <c r="CR5851" s="121">
        <v>0</v>
      </c>
      <c r="CS5851" s="121">
        <v>0</v>
      </c>
      <c r="CT5851" s="121">
        <v>0</v>
      </c>
      <c r="CU5851" s="119">
        <v>2023</v>
      </c>
    </row>
    <row r="5852" spans="1:99" ht="66.599999999999994" x14ac:dyDescent="0.3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19">
        <v>99999</v>
      </c>
      <c r="D5852" s="120" t="s">
        <v>216</v>
      </c>
      <c r="E5852" s="119" t="s">
        <v>27522</v>
      </c>
      <c r="F5852" s="120" t="s">
        <v>27523</v>
      </c>
      <c r="G5852" s="120" t="s">
        <v>27523</v>
      </c>
      <c r="H5852" s="119">
        <v>99999</v>
      </c>
      <c r="I5852" s="120" t="s">
        <v>64</v>
      </c>
      <c r="J5852" s="120" t="s">
        <v>27533</v>
      </c>
      <c r="K5852" s="120" t="s">
        <v>210</v>
      </c>
      <c r="L5852" s="120" t="s">
        <v>210</v>
      </c>
      <c r="M5852" s="119">
        <v>99999</v>
      </c>
      <c r="N5852" s="119">
        <v>7</v>
      </c>
      <c r="O5852" s="120" t="s">
        <v>27529</v>
      </c>
      <c r="P5852" s="120" t="s">
        <v>53</v>
      </c>
      <c r="Q5852" s="120" t="s">
        <v>2259</v>
      </c>
      <c r="R5852" s="120" t="s">
        <v>27546</v>
      </c>
      <c r="S5852" s="120" t="s">
        <v>27523</v>
      </c>
      <c r="T5852" s="120" t="s">
        <v>210</v>
      </c>
      <c r="U5852" s="120" t="s">
        <v>29915</v>
      </c>
      <c r="V5852" s="121">
        <v>0</v>
      </c>
      <c r="W5852" s="121">
        <v>0</v>
      </c>
      <c r="X5852" s="121">
        <v>0</v>
      </c>
      <c r="Y5852" s="121">
        <v>0</v>
      </c>
      <c r="Z5852" s="121">
        <v>0</v>
      </c>
      <c r="AA5852" s="121">
        <v>0</v>
      </c>
      <c r="AB5852" s="121">
        <v>0</v>
      </c>
      <c r="AC5852" s="121">
        <v>0</v>
      </c>
      <c r="AD5852" s="121">
        <v>0</v>
      </c>
      <c r="AE5852" s="121">
        <v>0</v>
      </c>
      <c r="AF5852" s="121">
        <v>0</v>
      </c>
      <c r="AG5852" s="121">
        <v>0</v>
      </c>
      <c r="AH5852" s="121">
        <v>0</v>
      </c>
      <c r="AI5852" s="121">
        <v>0</v>
      </c>
      <c r="AJ5852" s="121">
        <v>0</v>
      </c>
      <c r="AK5852" s="121">
        <v>0</v>
      </c>
      <c r="AL5852" s="121">
        <v>0</v>
      </c>
      <c r="AM5852" s="121">
        <v>0</v>
      </c>
      <c r="AN5852" s="121">
        <v>0</v>
      </c>
      <c r="AO5852" s="121">
        <v>0</v>
      </c>
      <c r="AP5852" s="121">
        <v>0</v>
      </c>
      <c r="AQ5852" s="121">
        <v>0</v>
      </c>
      <c r="AR5852" s="121">
        <v>0</v>
      </c>
      <c r="AS5852" s="121">
        <v>0</v>
      </c>
      <c r="AT5852" s="122">
        <v>0</v>
      </c>
      <c r="AU5852" s="122">
        <v>0</v>
      </c>
      <c r="AV5852" s="122">
        <v>0</v>
      </c>
      <c r="AW5852" s="122">
        <v>0</v>
      </c>
      <c r="AX5852" s="122">
        <v>0</v>
      </c>
      <c r="AY5852" s="122">
        <v>0</v>
      </c>
      <c r="AZ5852" s="122">
        <v>0</v>
      </c>
      <c r="BA5852" s="122">
        <v>0</v>
      </c>
      <c r="BB5852" s="122">
        <v>0</v>
      </c>
      <c r="BC5852" s="122">
        <v>0</v>
      </c>
      <c r="BD5852" s="122">
        <v>0</v>
      </c>
      <c r="BE5852" s="122">
        <v>0</v>
      </c>
      <c r="BF5852" s="121">
        <v>0</v>
      </c>
      <c r="BG5852" s="121">
        <v>0</v>
      </c>
      <c r="BH5852" s="121">
        <v>0</v>
      </c>
      <c r="BI5852" s="121">
        <v>0</v>
      </c>
      <c r="BJ5852" s="121">
        <v>0</v>
      </c>
      <c r="BK5852" s="121">
        <v>0</v>
      </c>
      <c r="BL5852" s="121">
        <v>0</v>
      </c>
      <c r="BM5852" s="121">
        <v>0</v>
      </c>
      <c r="BN5852" s="121">
        <v>0</v>
      </c>
      <c r="BO5852" s="121">
        <v>0</v>
      </c>
      <c r="BP5852" s="121">
        <v>0</v>
      </c>
      <c r="BQ5852" s="121">
        <v>0</v>
      </c>
      <c r="BR5852" s="121">
        <v>0</v>
      </c>
      <c r="BS5852" s="121">
        <v>0</v>
      </c>
      <c r="BT5852" s="121">
        <v>0</v>
      </c>
      <c r="BU5852" s="121">
        <v>0</v>
      </c>
      <c r="BV5852" s="121">
        <v>0</v>
      </c>
      <c r="BW5852" s="121">
        <v>0</v>
      </c>
      <c r="BX5852" s="121">
        <v>0</v>
      </c>
      <c r="BY5852" s="121">
        <v>0</v>
      </c>
      <c r="BZ5852" s="121">
        <v>0</v>
      </c>
      <c r="CA5852" s="121">
        <v>0</v>
      </c>
      <c r="CB5852" s="121">
        <v>0</v>
      </c>
      <c r="CC5852" s="121">
        <v>0</v>
      </c>
      <c r="CD5852" s="121">
        <v>0</v>
      </c>
      <c r="CE5852" s="121">
        <v>0</v>
      </c>
      <c r="CF5852" s="121">
        <v>0</v>
      </c>
      <c r="CG5852" s="121">
        <v>0</v>
      </c>
      <c r="CH5852" s="121">
        <v>0</v>
      </c>
      <c r="CI5852" s="121">
        <v>0</v>
      </c>
      <c r="CJ5852" s="121">
        <v>0</v>
      </c>
      <c r="CK5852" s="121">
        <v>0</v>
      </c>
      <c r="CL5852" s="121">
        <v>0</v>
      </c>
      <c r="CM5852" s="121">
        <v>0</v>
      </c>
      <c r="CN5852" s="121">
        <v>0</v>
      </c>
      <c r="CO5852" s="121">
        <v>0</v>
      </c>
      <c r="CP5852" s="121">
        <v>0</v>
      </c>
      <c r="CQ5852" s="121">
        <v>0</v>
      </c>
      <c r="CR5852" s="121">
        <v>0</v>
      </c>
      <c r="CS5852" s="121">
        <v>0</v>
      </c>
      <c r="CT5852" s="121">
        <v>0</v>
      </c>
      <c r="CU5852" s="119">
        <v>2023</v>
      </c>
    </row>
    <row r="5853" spans="1:99" ht="66.599999999999994" x14ac:dyDescent="0.3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19">
        <v>99999</v>
      </c>
      <c r="D5853" s="120" t="s">
        <v>216</v>
      </c>
      <c r="E5853" s="119" t="s">
        <v>27522</v>
      </c>
      <c r="F5853" s="120" t="s">
        <v>27523</v>
      </c>
      <c r="G5853" s="120" t="s">
        <v>27523</v>
      </c>
      <c r="H5853" s="119">
        <v>99999</v>
      </c>
      <c r="I5853" s="120" t="s">
        <v>89</v>
      </c>
      <c r="J5853" s="120" t="s">
        <v>27533</v>
      </c>
      <c r="K5853" s="120" t="s">
        <v>210</v>
      </c>
      <c r="L5853" s="120" t="s">
        <v>210</v>
      </c>
      <c r="M5853" s="119">
        <v>99999</v>
      </c>
      <c r="N5853" s="119">
        <v>7</v>
      </c>
      <c r="O5853" s="120" t="s">
        <v>27529</v>
      </c>
      <c r="P5853" s="120" t="s">
        <v>53</v>
      </c>
      <c r="Q5853" s="120" t="s">
        <v>2259</v>
      </c>
      <c r="R5853" s="120" t="s">
        <v>27546</v>
      </c>
      <c r="S5853" s="120" t="s">
        <v>27523</v>
      </c>
      <c r="T5853" s="120" t="s">
        <v>210</v>
      </c>
      <c r="U5853" s="120" t="s">
        <v>29915</v>
      </c>
      <c r="V5853" s="121">
        <v>0</v>
      </c>
      <c r="W5853" s="121">
        <v>0</v>
      </c>
      <c r="X5853" s="121">
        <v>0</v>
      </c>
      <c r="Y5853" s="121">
        <v>0</v>
      </c>
      <c r="Z5853" s="121">
        <v>0</v>
      </c>
      <c r="AA5853" s="121">
        <v>0</v>
      </c>
      <c r="AB5853" s="121">
        <v>0</v>
      </c>
      <c r="AC5853" s="121">
        <v>0</v>
      </c>
      <c r="AD5853" s="121">
        <v>0</v>
      </c>
      <c r="AE5853" s="121">
        <v>0</v>
      </c>
      <c r="AF5853" s="121">
        <v>0</v>
      </c>
      <c r="AG5853" s="121">
        <v>0</v>
      </c>
      <c r="AH5853" s="121">
        <v>0</v>
      </c>
      <c r="AI5853" s="121">
        <v>0</v>
      </c>
      <c r="AJ5853" s="121">
        <v>0</v>
      </c>
      <c r="AK5853" s="121">
        <v>0</v>
      </c>
      <c r="AL5853" s="121">
        <v>0</v>
      </c>
      <c r="AM5853" s="121">
        <v>0</v>
      </c>
      <c r="AN5853" s="121">
        <v>0</v>
      </c>
      <c r="AO5853" s="121">
        <v>0</v>
      </c>
      <c r="AP5853" s="121">
        <v>0</v>
      </c>
      <c r="AQ5853" s="121">
        <v>0</v>
      </c>
      <c r="AR5853" s="121">
        <v>0</v>
      </c>
      <c r="AS5853" s="121">
        <v>0</v>
      </c>
      <c r="AT5853" s="122">
        <v>0</v>
      </c>
      <c r="AU5853" s="122">
        <v>0</v>
      </c>
      <c r="AV5853" s="122">
        <v>0</v>
      </c>
      <c r="AW5853" s="122">
        <v>0</v>
      </c>
      <c r="AX5853" s="122">
        <v>0</v>
      </c>
      <c r="AY5853" s="122">
        <v>0</v>
      </c>
      <c r="AZ5853" s="122">
        <v>0</v>
      </c>
      <c r="BA5853" s="122">
        <v>0</v>
      </c>
      <c r="BB5853" s="122">
        <v>0</v>
      </c>
      <c r="BC5853" s="122">
        <v>0</v>
      </c>
      <c r="BD5853" s="122">
        <v>0</v>
      </c>
      <c r="BE5853" s="122">
        <v>0</v>
      </c>
      <c r="BF5853" s="121">
        <v>0</v>
      </c>
      <c r="BG5853" s="121">
        <v>0</v>
      </c>
      <c r="BH5853" s="121">
        <v>0</v>
      </c>
      <c r="BI5853" s="121">
        <v>0</v>
      </c>
      <c r="BJ5853" s="121">
        <v>0</v>
      </c>
      <c r="BK5853" s="121">
        <v>0</v>
      </c>
      <c r="BL5853" s="121">
        <v>0</v>
      </c>
      <c r="BM5853" s="121">
        <v>0</v>
      </c>
      <c r="BN5853" s="121">
        <v>0</v>
      </c>
      <c r="BO5853" s="121">
        <v>0</v>
      </c>
      <c r="BP5853" s="121">
        <v>0</v>
      </c>
      <c r="BQ5853" s="121">
        <v>0</v>
      </c>
      <c r="BR5853" s="121">
        <v>0</v>
      </c>
      <c r="BS5853" s="121">
        <v>0</v>
      </c>
      <c r="BT5853" s="121">
        <v>0</v>
      </c>
      <c r="BU5853" s="121">
        <v>0</v>
      </c>
      <c r="BV5853" s="121">
        <v>0</v>
      </c>
      <c r="BW5853" s="121">
        <v>0</v>
      </c>
      <c r="BX5853" s="121">
        <v>0</v>
      </c>
      <c r="BY5853" s="121">
        <v>0</v>
      </c>
      <c r="BZ5853" s="121">
        <v>0</v>
      </c>
      <c r="CA5853" s="121">
        <v>0</v>
      </c>
      <c r="CB5853" s="121">
        <v>0</v>
      </c>
      <c r="CC5853" s="121">
        <v>0</v>
      </c>
      <c r="CD5853" s="121">
        <v>0</v>
      </c>
      <c r="CE5853" s="121">
        <v>0</v>
      </c>
      <c r="CF5853" s="121">
        <v>0</v>
      </c>
      <c r="CG5853" s="121">
        <v>0</v>
      </c>
      <c r="CH5853" s="121">
        <v>0</v>
      </c>
      <c r="CI5853" s="121">
        <v>0</v>
      </c>
      <c r="CJ5853" s="121">
        <v>0</v>
      </c>
      <c r="CK5853" s="121">
        <v>0</v>
      </c>
      <c r="CL5853" s="121">
        <v>0</v>
      </c>
      <c r="CM5853" s="121">
        <v>0</v>
      </c>
      <c r="CN5853" s="121">
        <v>0</v>
      </c>
      <c r="CO5853" s="121">
        <v>0</v>
      </c>
      <c r="CP5853" s="121">
        <v>0</v>
      </c>
      <c r="CQ5853" s="121">
        <v>0</v>
      </c>
      <c r="CR5853" s="121">
        <v>0</v>
      </c>
      <c r="CS5853" s="121">
        <v>0</v>
      </c>
      <c r="CT5853" s="121">
        <v>0</v>
      </c>
      <c r="CU5853" s="119">
        <v>2023</v>
      </c>
    </row>
    <row r="5854" spans="1:99" ht="66.599999999999994" x14ac:dyDescent="0.3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19">
        <v>99999</v>
      </c>
      <c r="D5854" s="120" t="s">
        <v>216</v>
      </c>
      <c r="E5854" s="119" t="s">
        <v>27522</v>
      </c>
      <c r="F5854" s="120" t="s">
        <v>27523</v>
      </c>
      <c r="G5854" s="120" t="s">
        <v>27523</v>
      </c>
      <c r="H5854" s="119">
        <v>99999</v>
      </c>
      <c r="I5854" s="120" t="s">
        <v>64</v>
      </c>
      <c r="J5854" s="120" t="s">
        <v>27533</v>
      </c>
      <c r="K5854" s="120" t="s">
        <v>210</v>
      </c>
      <c r="L5854" s="120" t="s">
        <v>210</v>
      </c>
      <c r="M5854" s="119">
        <v>99999</v>
      </c>
      <c r="N5854" s="119">
        <v>7</v>
      </c>
      <c r="O5854" s="120" t="s">
        <v>27529</v>
      </c>
      <c r="P5854" s="120" t="s">
        <v>53</v>
      </c>
      <c r="Q5854" s="120" t="s">
        <v>1614</v>
      </c>
      <c r="R5854" s="120" t="s">
        <v>1614</v>
      </c>
      <c r="S5854" s="120" t="s">
        <v>27523</v>
      </c>
      <c r="T5854" s="120" t="s">
        <v>210</v>
      </c>
      <c r="U5854" s="120" t="s">
        <v>210</v>
      </c>
      <c r="V5854" s="121">
        <v>0</v>
      </c>
      <c r="W5854" s="121">
        <v>0</v>
      </c>
      <c r="X5854" s="121">
        <v>0</v>
      </c>
      <c r="Y5854" s="121">
        <v>0</v>
      </c>
      <c r="Z5854" s="121">
        <v>0</v>
      </c>
      <c r="AA5854" s="121">
        <v>0</v>
      </c>
      <c r="AB5854" s="121">
        <v>0</v>
      </c>
      <c r="AC5854" s="121">
        <v>0</v>
      </c>
      <c r="AD5854" s="121">
        <v>0</v>
      </c>
      <c r="AE5854" s="121">
        <v>0</v>
      </c>
      <c r="AF5854" s="121">
        <v>0</v>
      </c>
      <c r="AG5854" s="121">
        <v>0</v>
      </c>
      <c r="AH5854" s="121">
        <v>0</v>
      </c>
      <c r="AI5854" s="121">
        <v>0</v>
      </c>
      <c r="AJ5854" s="121">
        <v>0</v>
      </c>
      <c r="AK5854" s="121">
        <v>0</v>
      </c>
      <c r="AL5854" s="121">
        <v>0</v>
      </c>
      <c r="AM5854" s="121">
        <v>0</v>
      </c>
      <c r="AN5854" s="121">
        <v>0</v>
      </c>
      <c r="AO5854" s="121">
        <v>0</v>
      </c>
      <c r="AP5854" s="121">
        <v>0</v>
      </c>
      <c r="AQ5854" s="121">
        <v>0</v>
      </c>
      <c r="AR5854" s="121">
        <v>0</v>
      </c>
      <c r="AS5854" s="121">
        <v>0</v>
      </c>
      <c r="AT5854" s="122">
        <v>0</v>
      </c>
      <c r="AU5854" s="122">
        <v>0</v>
      </c>
      <c r="AV5854" s="122">
        <v>0</v>
      </c>
      <c r="AW5854" s="122">
        <v>0</v>
      </c>
      <c r="AX5854" s="122">
        <v>0</v>
      </c>
      <c r="AY5854" s="122">
        <v>0</v>
      </c>
      <c r="AZ5854" s="122">
        <v>0</v>
      </c>
      <c r="BA5854" s="122">
        <v>0</v>
      </c>
      <c r="BB5854" s="122">
        <v>0</v>
      </c>
      <c r="BC5854" s="122">
        <v>0</v>
      </c>
      <c r="BD5854" s="122">
        <v>0</v>
      </c>
      <c r="BE5854" s="122">
        <v>0</v>
      </c>
      <c r="BF5854" s="121">
        <v>0</v>
      </c>
      <c r="BG5854" s="121">
        <v>0</v>
      </c>
      <c r="BH5854" s="121">
        <v>0</v>
      </c>
      <c r="BI5854" s="121">
        <v>0</v>
      </c>
      <c r="BJ5854" s="121">
        <v>0</v>
      </c>
      <c r="BK5854" s="121">
        <v>0</v>
      </c>
      <c r="BL5854" s="121">
        <v>0</v>
      </c>
      <c r="BM5854" s="121">
        <v>0</v>
      </c>
      <c r="BN5854" s="121">
        <v>0</v>
      </c>
      <c r="BO5854" s="121">
        <v>0</v>
      </c>
      <c r="BP5854" s="121">
        <v>0</v>
      </c>
      <c r="BQ5854" s="121">
        <v>0</v>
      </c>
      <c r="BR5854" s="121">
        <v>0</v>
      </c>
      <c r="BS5854" s="121">
        <v>0</v>
      </c>
      <c r="BT5854" s="121">
        <v>0</v>
      </c>
      <c r="BU5854" s="121">
        <v>0</v>
      </c>
      <c r="BV5854" s="121">
        <v>0</v>
      </c>
      <c r="BW5854" s="121">
        <v>0</v>
      </c>
      <c r="BX5854" s="121">
        <v>0</v>
      </c>
      <c r="BY5854" s="121">
        <v>0</v>
      </c>
      <c r="BZ5854" s="121">
        <v>0</v>
      </c>
      <c r="CA5854" s="121">
        <v>0</v>
      </c>
      <c r="CB5854" s="121">
        <v>0</v>
      </c>
      <c r="CC5854" s="121">
        <v>0</v>
      </c>
      <c r="CD5854" s="121">
        <v>0</v>
      </c>
      <c r="CE5854" s="121">
        <v>0</v>
      </c>
      <c r="CF5854" s="121">
        <v>0</v>
      </c>
      <c r="CG5854" s="121">
        <v>0</v>
      </c>
      <c r="CH5854" s="121">
        <v>0</v>
      </c>
      <c r="CI5854" s="121">
        <v>0</v>
      </c>
      <c r="CJ5854" s="121">
        <v>0</v>
      </c>
      <c r="CK5854" s="121">
        <v>0</v>
      </c>
      <c r="CL5854" s="121">
        <v>0</v>
      </c>
      <c r="CM5854" s="121">
        <v>0</v>
      </c>
      <c r="CN5854" s="121">
        <v>0</v>
      </c>
      <c r="CO5854" s="121">
        <v>0</v>
      </c>
      <c r="CP5854" s="121">
        <v>0</v>
      </c>
      <c r="CQ5854" s="121">
        <v>0</v>
      </c>
      <c r="CR5854" s="121">
        <v>0</v>
      </c>
      <c r="CS5854" s="121">
        <v>0</v>
      </c>
      <c r="CT5854" s="121">
        <v>0</v>
      </c>
      <c r="CU5854" s="119">
        <v>2023</v>
      </c>
    </row>
    <row r="5855" spans="1:99" ht="66.599999999999994" x14ac:dyDescent="0.3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19">
        <v>99999</v>
      </c>
      <c r="D5855" s="120" t="s">
        <v>213</v>
      </c>
      <c r="E5855" s="119" t="s">
        <v>27522</v>
      </c>
      <c r="F5855" s="120" t="s">
        <v>27523</v>
      </c>
      <c r="G5855" s="120" t="s">
        <v>27523</v>
      </c>
      <c r="H5855" s="119">
        <v>99999</v>
      </c>
      <c r="I5855" s="120" t="s">
        <v>84</v>
      </c>
      <c r="J5855" s="120" t="s">
        <v>27528</v>
      </c>
      <c r="K5855" s="120" t="s">
        <v>210</v>
      </c>
      <c r="L5855" s="120" t="s">
        <v>210</v>
      </c>
      <c r="M5855" s="119">
        <v>99999</v>
      </c>
      <c r="N5855" s="119">
        <v>2</v>
      </c>
      <c r="O5855" s="120" t="s">
        <v>27524</v>
      </c>
      <c r="P5855" s="120" t="s">
        <v>53</v>
      </c>
      <c r="Q5855" s="120" t="s">
        <v>812</v>
      </c>
      <c r="R5855" s="120" t="s">
        <v>812</v>
      </c>
      <c r="S5855" s="120" t="s">
        <v>27523</v>
      </c>
      <c r="T5855" s="120" t="s">
        <v>210</v>
      </c>
      <c r="U5855" s="120" t="s">
        <v>29916</v>
      </c>
      <c r="V5855" s="121">
        <v>0</v>
      </c>
      <c r="W5855" s="121">
        <v>0</v>
      </c>
      <c r="X5855" s="121">
        <v>0</v>
      </c>
      <c r="Y5855" s="121">
        <v>0</v>
      </c>
      <c r="Z5855" s="121">
        <v>0</v>
      </c>
      <c r="AA5855" s="121">
        <v>0</v>
      </c>
      <c r="AB5855" s="121">
        <v>0</v>
      </c>
      <c r="AC5855" s="121">
        <v>0</v>
      </c>
      <c r="AD5855" s="121">
        <v>0</v>
      </c>
      <c r="AE5855" s="121">
        <v>0</v>
      </c>
      <c r="AF5855" s="121">
        <v>0</v>
      </c>
      <c r="AG5855" s="121">
        <v>0</v>
      </c>
      <c r="AH5855" s="121">
        <v>0</v>
      </c>
      <c r="AI5855" s="121">
        <v>0</v>
      </c>
      <c r="AJ5855" s="121">
        <v>0</v>
      </c>
      <c r="AK5855" s="121">
        <v>0</v>
      </c>
      <c r="AL5855" s="121">
        <v>0</v>
      </c>
      <c r="AM5855" s="121">
        <v>0</v>
      </c>
      <c r="AN5855" s="121">
        <v>0</v>
      </c>
      <c r="AO5855" s="121">
        <v>0</v>
      </c>
      <c r="AP5855" s="121">
        <v>0</v>
      </c>
      <c r="AQ5855" s="121">
        <v>0</v>
      </c>
      <c r="AR5855" s="121">
        <v>0</v>
      </c>
      <c r="AS5855" s="121">
        <v>0</v>
      </c>
      <c r="AT5855" s="122">
        <v>0</v>
      </c>
      <c r="AU5855" s="122">
        <v>0</v>
      </c>
      <c r="AV5855" s="122">
        <v>0</v>
      </c>
      <c r="AW5855" s="122">
        <v>0</v>
      </c>
      <c r="AX5855" s="122">
        <v>0</v>
      </c>
      <c r="AY5855" s="122">
        <v>0</v>
      </c>
      <c r="AZ5855" s="122">
        <v>0</v>
      </c>
      <c r="BA5855" s="122">
        <v>0</v>
      </c>
      <c r="BB5855" s="122">
        <v>0</v>
      </c>
      <c r="BC5855" s="122">
        <v>0</v>
      </c>
      <c r="BD5855" s="122">
        <v>0</v>
      </c>
      <c r="BE5855" s="122">
        <v>0</v>
      </c>
      <c r="BF5855" s="121">
        <v>0</v>
      </c>
      <c r="BG5855" s="121">
        <v>0</v>
      </c>
      <c r="BH5855" s="121">
        <v>0</v>
      </c>
      <c r="BI5855" s="121">
        <v>0</v>
      </c>
      <c r="BJ5855" s="121">
        <v>0</v>
      </c>
      <c r="BK5855" s="121">
        <v>0</v>
      </c>
      <c r="BL5855" s="121">
        <v>0</v>
      </c>
      <c r="BM5855" s="121">
        <v>0</v>
      </c>
      <c r="BN5855" s="121">
        <v>0</v>
      </c>
      <c r="BO5855" s="121">
        <v>0</v>
      </c>
      <c r="BP5855" s="121">
        <v>0</v>
      </c>
      <c r="BQ5855" s="121">
        <v>0</v>
      </c>
      <c r="BR5855" s="121">
        <v>0</v>
      </c>
      <c r="BS5855" s="121">
        <v>0</v>
      </c>
      <c r="BT5855" s="121">
        <v>0</v>
      </c>
      <c r="BU5855" s="121">
        <v>0</v>
      </c>
      <c r="BV5855" s="121">
        <v>0</v>
      </c>
      <c r="BW5855" s="121">
        <v>0</v>
      </c>
      <c r="BX5855" s="121">
        <v>0</v>
      </c>
      <c r="BY5855" s="121">
        <v>0</v>
      </c>
      <c r="BZ5855" s="121">
        <v>0</v>
      </c>
      <c r="CA5855" s="121">
        <v>0</v>
      </c>
      <c r="CB5855" s="121">
        <v>0</v>
      </c>
      <c r="CC5855" s="121">
        <v>0</v>
      </c>
      <c r="CD5855" s="121">
        <v>0</v>
      </c>
      <c r="CE5855" s="121">
        <v>0</v>
      </c>
      <c r="CF5855" s="121">
        <v>0</v>
      </c>
      <c r="CG5855" s="121">
        <v>0</v>
      </c>
      <c r="CH5855" s="121">
        <v>0</v>
      </c>
      <c r="CI5855" s="121">
        <v>0</v>
      </c>
      <c r="CJ5855" s="121">
        <v>0</v>
      </c>
      <c r="CK5855" s="121">
        <v>0</v>
      </c>
      <c r="CL5855" s="121">
        <v>0</v>
      </c>
      <c r="CM5855" s="121">
        <v>0</v>
      </c>
      <c r="CN5855" s="121">
        <v>0</v>
      </c>
      <c r="CO5855" s="121">
        <v>0</v>
      </c>
      <c r="CP5855" s="121">
        <v>0</v>
      </c>
      <c r="CQ5855" s="121">
        <v>0</v>
      </c>
      <c r="CR5855" s="121">
        <v>0</v>
      </c>
      <c r="CS5855" s="121">
        <v>0</v>
      </c>
      <c r="CT5855" s="121">
        <v>0</v>
      </c>
      <c r="CU5855" s="119">
        <v>2023</v>
      </c>
    </row>
    <row r="5856" spans="1:99" ht="66.599999999999994" x14ac:dyDescent="0.3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19">
        <v>99999</v>
      </c>
      <c r="D5856" s="120" t="s">
        <v>216</v>
      </c>
      <c r="E5856" s="119" t="s">
        <v>27522</v>
      </c>
      <c r="F5856" s="120" t="s">
        <v>27523</v>
      </c>
      <c r="G5856" s="120" t="s">
        <v>27523</v>
      </c>
      <c r="H5856" s="119">
        <v>99999</v>
      </c>
      <c r="I5856" s="120" t="s">
        <v>84</v>
      </c>
      <c r="J5856" s="120" t="s">
        <v>27528</v>
      </c>
      <c r="K5856" s="120" t="s">
        <v>210</v>
      </c>
      <c r="L5856" s="120" t="s">
        <v>210</v>
      </c>
      <c r="M5856" s="119">
        <v>99999</v>
      </c>
      <c r="N5856" s="119">
        <v>7</v>
      </c>
      <c r="O5856" s="120" t="s">
        <v>27529</v>
      </c>
      <c r="P5856" s="120" t="s">
        <v>53</v>
      </c>
      <c r="Q5856" s="120" t="s">
        <v>812</v>
      </c>
      <c r="R5856" s="120" t="s">
        <v>812</v>
      </c>
      <c r="S5856" s="120" t="s">
        <v>27523</v>
      </c>
      <c r="T5856" s="120" t="s">
        <v>210</v>
      </c>
      <c r="U5856" s="120" t="s">
        <v>29916</v>
      </c>
      <c r="V5856" s="121">
        <v>0</v>
      </c>
      <c r="W5856" s="121">
        <v>0</v>
      </c>
      <c r="X5856" s="121">
        <v>0</v>
      </c>
      <c r="Y5856" s="121">
        <v>0</v>
      </c>
      <c r="Z5856" s="121">
        <v>0</v>
      </c>
      <c r="AA5856" s="121">
        <v>0</v>
      </c>
      <c r="AB5856" s="121">
        <v>0</v>
      </c>
      <c r="AC5856" s="121">
        <v>0</v>
      </c>
      <c r="AD5856" s="121">
        <v>0</v>
      </c>
      <c r="AE5856" s="121">
        <v>0</v>
      </c>
      <c r="AF5856" s="121">
        <v>0</v>
      </c>
      <c r="AG5856" s="121">
        <v>0</v>
      </c>
      <c r="AH5856" s="121">
        <v>0</v>
      </c>
      <c r="AI5856" s="121">
        <v>0</v>
      </c>
      <c r="AJ5856" s="121">
        <v>0</v>
      </c>
      <c r="AK5856" s="121">
        <v>0</v>
      </c>
      <c r="AL5856" s="121">
        <v>0</v>
      </c>
      <c r="AM5856" s="121">
        <v>0</v>
      </c>
      <c r="AN5856" s="121">
        <v>0</v>
      </c>
      <c r="AO5856" s="121">
        <v>0</v>
      </c>
      <c r="AP5856" s="121">
        <v>0</v>
      </c>
      <c r="AQ5856" s="121">
        <v>0</v>
      </c>
      <c r="AR5856" s="121">
        <v>0</v>
      </c>
      <c r="AS5856" s="121">
        <v>0</v>
      </c>
      <c r="AT5856" s="122">
        <v>0</v>
      </c>
      <c r="AU5856" s="122">
        <v>0</v>
      </c>
      <c r="AV5856" s="122">
        <v>0</v>
      </c>
      <c r="AW5856" s="122">
        <v>0</v>
      </c>
      <c r="AX5856" s="122">
        <v>0</v>
      </c>
      <c r="AY5856" s="122">
        <v>0</v>
      </c>
      <c r="AZ5856" s="122">
        <v>0</v>
      </c>
      <c r="BA5856" s="122">
        <v>0</v>
      </c>
      <c r="BB5856" s="122">
        <v>0</v>
      </c>
      <c r="BC5856" s="122">
        <v>0</v>
      </c>
      <c r="BD5856" s="122">
        <v>0</v>
      </c>
      <c r="BE5856" s="122">
        <v>0</v>
      </c>
      <c r="BF5856" s="121">
        <v>0</v>
      </c>
      <c r="BG5856" s="121">
        <v>0</v>
      </c>
      <c r="BH5856" s="121">
        <v>0</v>
      </c>
      <c r="BI5856" s="121">
        <v>0</v>
      </c>
      <c r="BJ5856" s="121">
        <v>0</v>
      </c>
      <c r="BK5856" s="121">
        <v>0</v>
      </c>
      <c r="BL5856" s="121">
        <v>0</v>
      </c>
      <c r="BM5856" s="121">
        <v>0</v>
      </c>
      <c r="BN5856" s="121">
        <v>0</v>
      </c>
      <c r="BO5856" s="121">
        <v>0</v>
      </c>
      <c r="BP5856" s="121">
        <v>0</v>
      </c>
      <c r="BQ5856" s="121">
        <v>0</v>
      </c>
      <c r="BR5856" s="121">
        <v>0</v>
      </c>
      <c r="BS5856" s="121">
        <v>0</v>
      </c>
      <c r="BT5856" s="121">
        <v>0</v>
      </c>
      <c r="BU5856" s="121">
        <v>0</v>
      </c>
      <c r="BV5856" s="121">
        <v>0</v>
      </c>
      <c r="BW5856" s="121">
        <v>0</v>
      </c>
      <c r="BX5856" s="121">
        <v>0</v>
      </c>
      <c r="BY5856" s="121">
        <v>0</v>
      </c>
      <c r="BZ5856" s="121">
        <v>0</v>
      </c>
      <c r="CA5856" s="121">
        <v>0</v>
      </c>
      <c r="CB5856" s="121">
        <v>0</v>
      </c>
      <c r="CC5856" s="121">
        <v>0</v>
      </c>
      <c r="CD5856" s="121">
        <v>0</v>
      </c>
      <c r="CE5856" s="121">
        <v>0</v>
      </c>
      <c r="CF5856" s="121">
        <v>0</v>
      </c>
      <c r="CG5856" s="121">
        <v>0</v>
      </c>
      <c r="CH5856" s="121">
        <v>0</v>
      </c>
      <c r="CI5856" s="121">
        <v>0</v>
      </c>
      <c r="CJ5856" s="121">
        <v>0</v>
      </c>
      <c r="CK5856" s="121">
        <v>0</v>
      </c>
      <c r="CL5856" s="121">
        <v>0</v>
      </c>
      <c r="CM5856" s="121">
        <v>0</v>
      </c>
      <c r="CN5856" s="121">
        <v>0</v>
      </c>
      <c r="CO5856" s="121">
        <v>0</v>
      </c>
      <c r="CP5856" s="121">
        <v>0</v>
      </c>
      <c r="CQ5856" s="121">
        <v>0</v>
      </c>
      <c r="CR5856" s="121">
        <v>0</v>
      </c>
      <c r="CS5856" s="121">
        <v>0</v>
      </c>
      <c r="CT5856" s="121">
        <v>0</v>
      </c>
      <c r="CU5856" s="119">
        <v>2023</v>
      </c>
    </row>
    <row r="5857" spans="1:99" ht="66.599999999999994" x14ac:dyDescent="0.3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19">
        <v>99999</v>
      </c>
      <c r="D5857" s="120" t="s">
        <v>213</v>
      </c>
      <c r="E5857" s="119" t="s">
        <v>27522</v>
      </c>
      <c r="F5857" s="120" t="s">
        <v>27523</v>
      </c>
      <c r="G5857" s="120" t="s">
        <v>27523</v>
      </c>
      <c r="H5857" s="119">
        <v>99999</v>
      </c>
      <c r="I5857" s="120" t="s">
        <v>55</v>
      </c>
      <c r="J5857" s="120" t="s">
        <v>27530</v>
      </c>
      <c r="K5857" s="120" t="s">
        <v>210</v>
      </c>
      <c r="L5857" s="120" t="s">
        <v>210</v>
      </c>
      <c r="M5857" s="119">
        <v>99999</v>
      </c>
      <c r="N5857" s="119">
        <v>1</v>
      </c>
      <c r="O5857" s="120" t="s">
        <v>217</v>
      </c>
      <c r="P5857" s="120" t="s">
        <v>53</v>
      </c>
      <c r="Q5857" s="120" t="s">
        <v>473</v>
      </c>
      <c r="R5857" s="120" t="s">
        <v>473</v>
      </c>
      <c r="S5857" s="120" t="s">
        <v>27523</v>
      </c>
      <c r="T5857" s="120" t="s">
        <v>210</v>
      </c>
      <c r="U5857" s="120" t="s">
        <v>29917</v>
      </c>
      <c r="V5857" s="121">
        <v>0</v>
      </c>
      <c r="W5857" s="121">
        <v>0</v>
      </c>
      <c r="X5857" s="121">
        <v>0</v>
      </c>
      <c r="Y5857" s="121">
        <v>0</v>
      </c>
      <c r="Z5857" s="121">
        <v>0</v>
      </c>
      <c r="AA5857" s="121">
        <v>0</v>
      </c>
      <c r="AB5857" s="121">
        <v>0</v>
      </c>
      <c r="AC5857" s="121">
        <v>0</v>
      </c>
      <c r="AD5857" s="121">
        <v>0</v>
      </c>
      <c r="AE5857" s="121">
        <v>0</v>
      </c>
      <c r="AF5857" s="121">
        <v>0</v>
      </c>
      <c r="AG5857" s="121">
        <v>0</v>
      </c>
      <c r="AH5857" s="121">
        <v>0</v>
      </c>
      <c r="AI5857" s="121">
        <v>0</v>
      </c>
      <c r="AJ5857" s="121">
        <v>0</v>
      </c>
      <c r="AK5857" s="121">
        <v>0</v>
      </c>
      <c r="AL5857" s="121">
        <v>0</v>
      </c>
      <c r="AM5857" s="121">
        <v>0</v>
      </c>
      <c r="AN5857" s="121">
        <v>0</v>
      </c>
      <c r="AO5857" s="121">
        <v>0</v>
      </c>
      <c r="AP5857" s="121">
        <v>0</v>
      </c>
      <c r="AQ5857" s="121">
        <v>0</v>
      </c>
      <c r="AR5857" s="121">
        <v>0</v>
      </c>
      <c r="AS5857" s="121">
        <v>0</v>
      </c>
      <c r="AT5857" s="122">
        <v>0</v>
      </c>
      <c r="AU5857" s="122">
        <v>0</v>
      </c>
      <c r="AV5857" s="122">
        <v>0</v>
      </c>
      <c r="AW5857" s="122">
        <v>0</v>
      </c>
      <c r="AX5857" s="122">
        <v>0</v>
      </c>
      <c r="AY5857" s="122">
        <v>0</v>
      </c>
      <c r="AZ5857" s="122">
        <v>0</v>
      </c>
      <c r="BA5857" s="122">
        <v>0</v>
      </c>
      <c r="BB5857" s="122">
        <v>0</v>
      </c>
      <c r="BC5857" s="122">
        <v>0</v>
      </c>
      <c r="BD5857" s="122">
        <v>0</v>
      </c>
      <c r="BE5857" s="122">
        <v>0</v>
      </c>
      <c r="BF5857" s="121">
        <v>0</v>
      </c>
      <c r="BG5857" s="121">
        <v>0</v>
      </c>
      <c r="BH5857" s="121">
        <v>0</v>
      </c>
      <c r="BI5857" s="121">
        <v>0</v>
      </c>
      <c r="BJ5857" s="121">
        <v>0</v>
      </c>
      <c r="BK5857" s="121">
        <v>0</v>
      </c>
      <c r="BL5857" s="121">
        <v>0</v>
      </c>
      <c r="BM5857" s="121">
        <v>0</v>
      </c>
      <c r="BN5857" s="121">
        <v>0</v>
      </c>
      <c r="BO5857" s="121">
        <v>0</v>
      </c>
      <c r="BP5857" s="121">
        <v>0</v>
      </c>
      <c r="BQ5857" s="121">
        <v>0</v>
      </c>
      <c r="BR5857" s="121">
        <v>0</v>
      </c>
      <c r="BS5857" s="121">
        <v>0</v>
      </c>
      <c r="BT5857" s="121">
        <v>0</v>
      </c>
      <c r="BU5857" s="121">
        <v>0</v>
      </c>
      <c r="BV5857" s="121">
        <v>0</v>
      </c>
      <c r="BW5857" s="121">
        <v>0</v>
      </c>
      <c r="BX5857" s="121">
        <v>0</v>
      </c>
      <c r="BY5857" s="121">
        <v>0</v>
      </c>
      <c r="BZ5857" s="121">
        <v>0</v>
      </c>
      <c r="CA5857" s="121">
        <v>0</v>
      </c>
      <c r="CB5857" s="121">
        <v>0</v>
      </c>
      <c r="CC5857" s="121">
        <v>0</v>
      </c>
      <c r="CD5857" s="121">
        <v>0</v>
      </c>
      <c r="CE5857" s="121">
        <v>0</v>
      </c>
      <c r="CF5857" s="121">
        <v>0</v>
      </c>
      <c r="CG5857" s="121">
        <v>0</v>
      </c>
      <c r="CH5857" s="121">
        <v>0</v>
      </c>
      <c r="CI5857" s="121">
        <v>0</v>
      </c>
      <c r="CJ5857" s="121">
        <v>0</v>
      </c>
      <c r="CK5857" s="121">
        <v>0</v>
      </c>
      <c r="CL5857" s="121">
        <v>0</v>
      </c>
      <c r="CM5857" s="121">
        <v>0</v>
      </c>
      <c r="CN5857" s="121">
        <v>0</v>
      </c>
      <c r="CO5857" s="121">
        <v>0</v>
      </c>
      <c r="CP5857" s="121">
        <v>0</v>
      </c>
      <c r="CQ5857" s="121">
        <v>0</v>
      </c>
      <c r="CR5857" s="121">
        <v>0</v>
      </c>
      <c r="CS5857" s="121">
        <v>0</v>
      </c>
      <c r="CT5857" s="121">
        <v>0</v>
      </c>
      <c r="CU5857" s="119">
        <v>2023</v>
      </c>
    </row>
    <row r="5858" spans="1:99" ht="66.599999999999994" x14ac:dyDescent="0.3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19">
        <v>99999</v>
      </c>
      <c r="D5858" s="120" t="s">
        <v>213</v>
      </c>
      <c r="E5858" s="119" t="s">
        <v>27522</v>
      </c>
      <c r="F5858" s="120" t="s">
        <v>27523</v>
      </c>
      <c r="G5858" s="120" t="s">
        <v>27523</v>
      </c>
      <c r="H5858" s="119">
        <v>99999</v>
      </c>
      <c r="I5858" s="120" t="s">
        <v>65</v>
      </c>
      <c r="J5858" s="120" t="s">
        <v>2971</v>
      </c>
      <c r="K5858" s="120" t="s">
        <v>210</v>
      </c>
      <c r="L5858" s="120" t="s">
        <v>210</v>
      </c>
      <c r="M5858" s="119">
        <v>99999</v>
      </c>
      <c r="N5858" s="119">
        <v>1</v>
      </c>
      <c r="O5858" s="120" t="s">
        <v>217</v>
      </c>
      <c r="P5858" s="120" t="s">
        <v>53</v>
      </c>
      <c r="Q5858" s="120" t="s">
        <v>473</v>
      </c>
      <c r="R5858" s="120" t="s">
        <v>473</v>
      </c>
      <c r="S5858" s="120" t="s">
        <v>27523</v>
      </c>
      <c r="T5858" s="120" t="s">
        <v>210</v>
      </c>
      <c r="U5858" s="120" t="s">
        <v>29917</v>
      </c>
      <c r="V5858" s="121">
        <v>0</v>
      </c>
      <c r="W5858" s="121">
        <v>0</v>
      </c>
      <c r="X5858" s="121">
        <v>0</v>
      </c>
      <c r="Y5858" s="121">
        <v>0</v>
      </c>
      <c r="Z5858" s="121">
        <v>0</v>
      </c>
      <c r="AA5858" s="121">
        <v>0</v>
      </c>
      <c r="AB5858" s="121">
        <v>0</v>
      </c>
      <c r="AC5858" s="121">
        <v>0</v>
      </c>
      <c r="AD5858" s="121">
        <v>0</v>
      </c>
      <c r="AE5858" s="121">
        <v>0</v>
      </c>
      <c r="AF5858" s="121">
        <v>0</v>
      </c>
      <c r="AG5858" s="121">
        <v>0</v>
      </c>
      <c r="AH5858" s="121">
        <v>0</v>
      </c>
      <c r="AI5858" s="121">
        <v>0</v>
      </c>
      <c r="AJ5858" s="121">
        <v>0</v>
      </c>
      <c r="AK5858" s="121">
        <v>0</v>
      </c>
      <c r="AL5858" s="121">
        <v>0</v>
      </c>
      <c r="AM5858" s="121">
        <v>0</v>
      </c>
      <c r="AN5858" s="121">
        <v>0</v>
      </c>
      <c r="AO5858" s="121">
        <v>0</v>
      </c>
      <c r="AP5858" s="121">
        <v>0</v>
      </c>
      <c r="AQ5858" s="121">
        <v>0</v>
      </c>
      <c r="AR5858" s="121">
        <v>0</v>
      </c>
      <c r="AS5858" s="121">
        <v>0</v>
      </c>
      <c r="AT5858" s="122">
        <v>0</v>
      </c>
      <c r="AU5858" s="122">
        <v>0</v>
      </c>
      <c r="AV5858" s="122">
        <v>0</v>
      </c>
      <c r="AW5858" s="122">
        <v>0</v>
      </c>
      <c r="AX5858" s="122">
        <v>0</v>
      </c>
      <c r="AY5858" s="122">
        <v>0</v>
      </c>
      <c r="AZ5858" s="122">
        <v>0</v>
      </c>
      <c r="BA5858" s="122">
        <v>0</v>
      </c>
      <c r="BB5858" s="122">
        <v>0</v>
      </c>
      <c r="BC5858" s="122">
        <v>0</v>
      </c>
      <c r="BD5858" s="122">
        <v>0</v>
      </c>
      <c r="BE5858" s="122">
        <v>0</v>
      </c>
      <c r="BF5858" s="121">
        <v>0</v>
      </c>
      <c r="BG5858" s="121">
        <v>0</v>
      </c>
      <c r="BH5858" s="121">
        <v>0</v>
      </c>
      <c r="BI5858" s="121">
        <v>0</v>
      </c>
      <c r="BJ5858" s="121">
        <v>0</v>
      </c>
      <c r="BK5858" s="121">
        <v>0</v>
      </c>
      <c r="BL5858" s="121">
        <v>0</v>
      </c>
      <c r="BM5858" s="121">
        <v>0</v>
      </c>
      <c r="BN5858" s="121">
        <v>0</v>
      </c>
      <c r="BO5858" s="121">
        <v>0</v>
      </c>
      <c r="BP5858" s="121">
        <v>0</v>
      </c>
      <c r="BQ5858" s="121">
        <v>0</v>
      </c>
      <c r="BR5858" s="121">
        <v>0</v>
      </c>
      <c r="BS5858" s="121">
        <v>0</v>
      </c>
      <c r="BT5858" s="121">
        <v>0</v>
      </c>
      <c r="BU5858" s="121">
        <v>0</v>
      </c>
      <c r="BV5858" s="121">
        <v>0</v>
      </c>
      <c r="BW5858" s="121">
        <v>0</v>
      </c>
      <c r="BX5858" s="121">
        <v>0</v>
      </c>
      <c r="BY5858" s="121">
        <v>0</v>
      </c>
      <c r="BZ5858" s="121">
        <v>0</v>
      </c>
      <c r="CA5858" s="121">
        <v>0</v>
      </c>
      <c r="CB5858" s="121">
        <v>0</v>
      </c>
      <c r="CC5858" s="121">
        <v>0</v>
      </c>
      <c r="CD5858" s="121">
        <v>0</v>
      </c>
      <c r="CE5858" s="121">
        <v>0</v>
      </c>
      <c r="CF5858" s="121">
        <v>0</v>
      </c>
      <c r="CG5858" s="121">
        <v>0</v>
      </c>
      <c r="CH5858" s="121">
        <v>0</v>
      </c>
      <c r="CI5858" s="121">
        <v>0</v>
      </c>
      <c r="CJ5858" s="121">
        <v>0</v>
      </c>
      <c r="CK5858" s="121">
        <v>0</v>
      </c>
      <c r="CL5858" s="121">
        <v>0</v>
      </c>
      <c r="CM5858" s="121">
        <v>0</v>
      </c>
      <c r="CN5858" s="121">
        <v>0</v>
      </c>
      <c r="CO5858" s="121">
        <v>0</v>
      </c>
      <c r="CP5858" s="121">
        <v>0</v>
      </c>
      <c r="CQ5858" s="121">
        <v>0</v>
      </c>
      <c r="CR5858" s="121">
        <v>0</v>
      </c>
      <c r="CS5858" s="121">
        <v>0</v>
      </c>
      <c r="CT5858" s="121">
        <v>0</v>
      </c>
      <c r="CU5858" s="119">
        <v>2023</v>
      </c>
    </row>
    <row r="5859" spans="1:99" ht="66.599999999999994" x14ac:dyDescent="0.3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19">
        <v>99999</v>
      </c>
      <c r="D5859" s="120" t="s">
        <v>216</v>
      </c>
      <c r="E5859" s="119" t="s">
        <v>27522</v>
      </c>
      <c r="F5859" s="120" t="s">
        <v>27523</v>
      </c>
      <c r="G5859" s="120" t="s">
        <v>27523</v>
      </c>
      <c r="H5859" s="119">
        <v>99999</v>
      </c>
      <c r="I5859" s="120" t="s">
        <v>80</v>
      </c>
      <c r="J5859" s="120" t="s">
        <v>27528</v>
      </c>
      <c r="K5859" s="120" t="s">
        <v>210</v>
      </c>
      <c r="L5859" s="120" t="s">
        <v>210</v>
      </c>
      <c r="M5859" s="119">
        <v>99999</v>
      </c>
      <c r="N5859" s="119">
        <v>5</v>
      </c>
      <c r="O5859" s="120" t="s">
        <v>27537</v>
      </c>
      <c r="P5859" s="120" t="s">
        <v>53</v>
      </c>
      <c r="Q5859" s="120" t="s">
        <v>473</v>
      </c>
      <c r="R5859" s="120" t="s">
        <v>473</v>
      </c>
      <c r="S5859" s="120" t="s">
        <v>27523</v>
      </c>
      <c r="T5859" s="120" t="s">
        <v>210</v>
      </c>
      <c r="U5859" s="120" t="s">
        <v>29917</v>
      </c>
      <c r="V5859" s="121">
        <v>0</v>
      </c>
      <c r="W5859" s="121">
        <v>0</v>
      </c>
      <c r="X5859" s="121">
        <v>0</v>
      </c>
      <c r="Y5859" s="121">
        <v>0</v>
      </c>
      <c r="Z5859" s="121">
        <v>0</v>
      </c>
      <c r="AA5859" s="121">
        <v>0</v>
      </c>
      <c r="AB5859" s="121">
        <v>0</v>
      </c>
      <c r="AC5859" s="121">
        <v>0</v>
      </c>
      <c r="AD5859" s="121">
        <v>0</v>
      </c>
      <c r="AE5859" s="121">
        <v>0</v>
      </c>
      <c r="AF5859" s="121">
        <v>0</v>
      </c>
      <c r="AG5859" s="121">
        <v>0</v>
      </c>
      <c r="AH5859" s="121">
        <v>0</v>
      </c>
      <c r="AI5859" s="121">
        <v>0</v>
      </c>
      <c r="AJ5859" s="121">
        <v>0</v>
      </c>
      <c r="AK5859" s="121">
        <v>0</v>
      </c>
      <c r="AL5859" s="121">
        <v>0</v>
      </c>
      <c r="AM5859" s="121">
        <v>0</v>
      </c>
      <c r="AN5859" s="121">
        <v>0</v>
      </c>
      <c r="AO5859" s="121">
        <v>0</v>
      </c>
      <c r="AP5859" s="121">
        <v>0</v>
      </c>
      <c r="AQ5859" s="121">
        <v>0</v>
      </c>
      <c r="AR5859" s="121">
        <v>0</v>
      </c>
      <c r="AS5859" s="121">
        <v>0</v>
      </c>
      <c r="AT5859" s="122">
        <v>0</v>
      </c>
      <c r="AU5859" s="122">
        <v>0</v>
      </c>
      <c r="AV5859" s="122">
        <v>0</v>
      </c>
      <c r="AW5859" s="122">
        <v>0</v>
      </c>
      <c r="AX5859" s="122">
        <v>0</v>
      </c>
      <c r="AY5859" s="122">
        <v>0</v>
      </c>
      <c r="AZ5859" s="122">
        <v>0</v>
      </c>
      <c r="BA5859" s="122">
        <v>0</v>
      </c>
      <c r="BB5859" s="122">
        <v>0</v>
      </c>
      <c r="BC5859" s="122">
        <v>0</v>
      </c>
      <c r="BD5859" s="122">
        <v>0</v>
      </c>
      <c r="BE5859" s="122">
        <v>0</v>
      </c>
      <c r="BF5859" s="121">
        <v>0</v>
      </c>
      <c r="BG5859" s="121">
        <v>0</v>
      </c>
      <c r="BH5859" s="121">
        <v>0</v>
      </c>
      <c r="BI5859" s="121">
        <v>0</v>
      </c>
      <c r="BJ5859" s="121">
        <v>0</v>
      </c>
      <c r="BK5859" s="121">
        <v>0</v>
      </c>
      <c r="BL5859" s="121">
        <v>0</v>
      </c>
      <c r="BM5859" s="121">
        <v>0</v>
      </c>
      <c r="BN5859" s="121">
        <v>0</v>
      </c>
      <c r="BO5859" s="121">
        <v>0</v>
      </c>
      <c r="BP5859" s="121">
        <v>0</v>
      </c>
      <c r="BQ5859" s="121">
        <v>0</v>
      </c>
      <c r="BR5859" s="121">
        <v>0</v>
      </c>
      <c r="BS5859" s="121">
        <v>0</v>
      </c>
      <c r="BT5859" s="121">
        <v>0</v>
      </c>
      <c r="BU5859" s="121">
        <v>0</v>
      </c>
      <c r="BV5859" s="121">
        <v>0</v>
      </c>
      <c r="BW5859" s="121">
        <v>0</v>
      </c>
      <c r="BX5859" s="121">
        <v>0</v>
      </c>
      <c r="BY5859" s="121">
        <v>0</v>
      </c>
      <c r="BZ5859" s="121">
        <v>0</v>
      </c>
      <c r="CA5859" s="121">
        <v>0</v>
      </c>
      <c r="CB5859" s="121">
        <v>0</v>
      </c>
      <c r="CC5859" s="121">
        <v>0</v>
      </c>
      <c r="CD5859" s="121">
        <v>0</v>
      </c>
      <c r="CE5859" s="121">
        <v>0</v>
      </c>
      <c r="CF5859" s="121">
        <v>0</v>
      </c>
      <c r="CG5859" s="121">
        <v>0</v>
      </c>
      <c r="CH5859" s="121">
        <v>0</v>
      </c>
      <c r="CI5859" s="121">
        <v>0</v>
      </c>
      <c r="CJ5859" s="121">
        <v>0</v>
      </c>
      <c r="CK5859" s="121">
        <v>0</v>
      </c>
      <c r="CL5859" s="121">
        <v>0</v>
      </c>
      <c r="CM5859" s="121">
        <v>0</v>
      </c>
      <c r="CN5859" s="121">
        <v>0</v>
      </c>
      <c r="CO5859" s="121">
        <v>0</v>
      </c>
      <c r="CP5859" s="121">
        <v>0</v>
      </c>
      <c r="CQ5859" s="121">
        <v>0</v>
      </c>
      <c r="CR5859" s="121">
        <v>0</v>
      </c>
      <c r="CS5859" s="121">
        <v>0</v>
      </c>
      <c r="CT5859" s="121">
        <v>0</v>
      </c>
      <c r="CU5859" s="119">
        <v>2023</v>
      </c>
    </row>
    <row r="5860" spans="1:99" ht="66.599999999999994" x14ac:dyDescent="0.3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19">
        <v>99999</v>
      </c>
      <c r="D5860" s="120" t="s">
        <v>216</v>
      </c>
      <c r="E5860" s="119" t="s">
        <v>27522</v>
      </c>
      <c r="F5860" s="120" t="s">
        <v>27523</v>
      </c>
      <c r="G5860" s="120" t="s">
        <v>27523</v>
      </c>
      <c r="H5860" s="119">
        <v>99999</v>
      </c>
      <c r="I5860" s="120" t="s">
        <v>84</v>
      </c>
      <c r="J5860" s="120" t="s">
        <v>27528</v>
      </c>
      <c r="K5860" s="120" t="s">
        <v>210</v>
      </c>
      <c r="L5860" s="120" t="s">
        <v>210</v>
      </c>
      <c r="M5860" s="119">
        <v>99999</v>
      </c>
      <c r="N5860" s="119">
        <v>7</v>
      </c>
      <c r="O5860" s="120" t="s">
        <v>27529</v>
      </c>
      <c r="P5860" s="120" t="s">
        <v>53</v>
      </c>
      <c r="Q5860" s="120" t="s">
        <v>4147</v>
      </c>
      <c r="R5860" s="120" t="s">
        <v>25412</v>
      </c>
      <c r="S5860" s="120" t="s">
        <v>27523</v>
      </c>
      <c r="T5860" s="120" t="s">
        <v>210</v>
      </c>
      <c r="U5860" s="120" t="s">
        <v>29916</v>
      </c>
      <c r="V5860" s="121">
        <v>0</v>
      </c>
      <c r="W5860" s="121">
        <v>0</v>
      </c>
      <c r="X5860" s="121">
        <v>0</v>
      </c>
      <c r="Y5860" s="121">
        <v>0</v>
      </c>
      <c r="Z5860" s="121">
        <v>0</v>
      </c>
      <c r="AA5860" s="121">
        <v>0</v>
      </c>
      <c r="AB5860" s="121">
        <v>0</v>
      </c>
      <c r="AC5860" s="121">
        <v>0</v>
      </c>
      <c r="AD5860" s="121">
        <v>0</v>
      </c>
      <c r="AE5860" s="121">
        <v>0</v>
      </c>
      <c r="AF5860" s="121">
        <v>0</v>
      </c>
      <c r="AG5860" s="121">
        <v>0</v>
      </c>
      <c r="AH5860" s="121">
        <v>0</v>
      </c>
      <c r="AI5860" s="121">
        <v>0</v>
      </c>
      <c r="AJ5860" s="121">
        <v>0</v>
      </c>
      <c r="AK5860" s="121">
        <v>0</v>
      </c>
      <c r="AL5860" s="121">
        <v>0</v>
      </c>
      <c r="AM5860" s="121">
        <v>0</v>
      </c>
      <c r="AN5860" s="121">
        <v>0</v>
      </c>
      <c r="AO5860" s="121">
        <v>0</v>
      </c>
      <c r="AP5860" s="121">
        <v>0</v>
      </c>
      <c r="AQ5860" s="121">
        <v>0</v>
      </c>
      <c r="AR5860" s="121">
        <v>0</v>
      </c>
      <c r="AS5860" s="121">
        <v>0</v>
      </c>
      <c r="AT5860" s="122">
        <v>0</v>
      </c>
      <c r="AU5860" s="122">
        <v>0</v>
      </c>
      <c r="AV5860" s="122">
        <v>0</v>
      </c>
      <c r="AW5860" s="122">
        <v>0</v>
      </c>
      <c r="AX5860" s="122">
        <v>0</v>
      </c>
      <c r="AY5860" s="122">
        <v>0</v>
      </c>
      <c r="AZ5860" s="122">
        <v>0</v>
      </c>
      <c r="BA5860" s="122">
        <v>0</v>
      </c>
      <c r="BB5860" s="122">
        <v>0</v>
      </c>
      <c r="BC5860" s="122">
        <v>0</v>
      </c>
      <c r="BD5860" s="122">
        <v>0</v>
      </c>
      <c r="BE5860" s="122">
        <v>0</v>
      </c>
      <c r="BF5860" s="121">
        <v>0</v>
      </c>
      <c r="BG5860" s="121">
        <v>0</v>
      </c>
      <c r="BH5860" s="121">
        <v>0</v>
      </c>
      <c r="BI5860" s="121">
        <v>0</v>
      </c>
      <c r="BJ5860" s="121">
        <v>0</v>
      </c>
      <c r="BK5860" s="121">
        <v>0</v>
      </c>
      <c r="BL5860" s="121">
        <v>0</v>
      </c>
      <c r="BM5860" s="121">
        <v>0</v>
      </c>
      <c r="BN5860" s="121">
        <v>0</v>
      </c>
      <c r="BO5860" s="121">
        <v>0</v>
      </c>
      <c r="BP5860" s="121">
        <v>0</v>
      </c>
      <c r="BQ5860" s="121">
        <v>0</v>
      </c>
      <c r="BR5860" s="121">
        <v>0</v>
      </c>
      <c r="BS5860" s="121">
        <v>0</v>
      </c>
      <c r="BT5860" s="121">
        <v>0</v>
      </c>
      <c r="BU5860" s="121">
        <v>0</v>
      </c>
      <c r="BV5860" s="121">
        <v>0</v>
      </c>
      <c r="BW5860" s="121">
        <v>0</v>
      </c>
      <c r="BX5860" s="121">
        <v>0</v>
      </c>
      <c r="BY5860" s="121">
        <v>0</v>
      </c>
      <c r="BZ5860" s="121">
        <v>0</v>
      </c>
      <c r="CA5860" s="121">
        <v>0</v>
      </c>
      <c r="CB5860" s="121">
        <v>0</v>
      </c>
      <c r="CC5860" s="121">
        <v>0</v>
      </c>
      <c r="CD5860" s="121">
        <v>0</v>
      </c>
      <c r="CE5860" s="121">
        <v>0</v>
      </c>
      <c r="CF5860" s="121">
        <v>0</v>
      </c>
      <c r="CG5860" s="121">
        <v>0</v>
      </c>
      <c r="CH5860" s="121">
        <v>0</v>
      </c>
      <c r="CI5860" s="121">
        <v>0</v>
      </c>
      <c r="CJ5860" s="121">
        <v>0</v>
      </c>
      <c r="CK5860" s="121">
        <v>0</v>
      </c>
      <c r="CL5860" s="121">
        <v>0</v>
      </c>
      <c r="CM5860" s="121">
        <v>0</v>
      </c>
      <c r="CN5860" s="121">
        <v>0</v>
      </c>
      <c r="CO5860" s="121">
        <v>0</v>
      </c>
      <c r="CP5860" s="121">
        <v>0</v>
      </c>
      <c r="CQ5860" s="121">
        <v>0</v>
      </c>
      <c r="CR5860" s="121">
        <v>0</v>
      </c>
      <c r="CS5860" s="121">
        <v>0</v>
      </c>
      <c r="CT5860" s="121">
        <v>0</v>
      </c>
      <c r="CU5860" s="119">
        <v>2023</v>
      </c>
    </row>
    <row r="5861" spans="1:99" ht="66.599999999999994" x14ac:dyDescent="0.3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19">
        <v>99999</v>
      </c>
      <c r="D5861" s="120" t="s">
        <v>213</v>
      </c>
      <c r="E5861" s="119" t="s">
        <v>27522</v>
      </c>
      <c r="F5861" s="120" t="s">
        <v>27523</v>
      </c>
      <c r="G5861" s="120" t="s">
        <v>27523</v>
      </c>
      <c r="H5861" s="119">
        <v>99999</v>
      </c>
      <c r="I5861" s="120" t="s">
        <v>51</v>
      </c>
      <c r="J5861" s="120" t="s">
        <v>27541</v>
      </c>
      <c r="K5861" s="120" t="s">
        <v>210</v>
      </c>
      <c r="L5861" s="120" t="s">
        <v>210</v>
      </c>
      <c r="M5861" s="119">
        <v>99999</v>
      </c>
      <c r="N5861" s="119">
        <v>2</v>
      </c>
      <c r="O5861" s="120" t="s">
        <v>27524</v>
      </c>
      <c r="P5861" s="120" t="s">
        <v>8764</v>
      </c>
      <c r="Q5861" s="120" t="s">
        <v>478</v>
      </c>
      <c r="R5861" s="120" t="s">
        <v>27543</v>
      </c>
      <c r="S5861" s="120" t="s">
        <v>27523</v>
      </c>
      <c r="T5861" s="120" t="s">
        <v>210</v>
      </c>
      <c r="U5861" s="120" t="s">
        <v>29915</v>
      </c>
      <c r="V5861" s="121">
        <v>0</v>
      </c>
      <c r="W5861" s="121">
        <v>0</v>
      </c>
      <c r="X5861" s="121">
        <v>0</v>
      </c>
      <c r="Y5861" s="121">
        <v>0</v>
      </c>
      <c r="Z5861" s="121">
        <v>0</v>
      </c>
      <c r="AA5861" s="121">
        <v>0</v>
      </c>
      <c r="AB5861" s="121">
        <v>0</v>
      </c>
      <c r="AC5861" s="121">
        <v>0</v>
      </c>
      <c r="AD5861" s="121">
        <v>0</v>
      </c>
      <c r="AE5861" s="121">
        <v>0</v>
      </c>
      <c r="AF5861" s="121">
        <v>0</v>
      </c>
      <c r="AG5861" s="121">
        <v>0</v>
      </c>
      <c r="AH5861" s="121">
        <v>0</v>
      </c>
      <c r="AI5861" s="121">
        <v>0</v>
      </c>
      <c r="AJ5861" s="121">
        <v>0</v>
      </c>
      <c r="AK5861" s="121">
        <v>0</v>
      </c>
      <c r="AL5861" s="121">
        <v>0</v>
      </c>
      <c r="AM5861" s="121">
        <v>0</v>
      </c>
      <c r="AN5861" s="121">
        <v>0</v>
      </c>
      <c r="AO5861" s="121">
        <v>0</v>
      </c>
      <c r="AP5861" s="121">
        <v>0</v>
      </c>
      <c r="AQ5861" s="121">
        <v>0</v>
      </c>
      <c r="AR5861" s="121">
        <v>0</v>
      </c>
      <c r="AS5861" s="121">
        <v>0</v>
      </c>
      <c r="AT5861" s="122">
        <v>0</v>
      </c>
      <c r="AU5861" s="122">
        <v>0</v>
      </c>
      <c r="AV5861" s="122">
        <v>0</v>
      </c>
      <c r="AW5861" s="122">
        <v>0</v>
      </c>
      <c r="AX5861" s="122">
        <v>0</v>
      </c>
      <c r="AY5861" s="122">
        <v>0</v>
      </c>
      <c r="AZ5861" s="122">
        <v>0</v>
      </c>
      <c r="BA5861" s="122">
        <v>0</v>
      </c>
      <c r="BB5861" s="122">
        <v>0</v>
      </c>
      <c r="BC5861" s="122">
        <v>0</v>
      </c>
      <c r="BD5861" s="122">
        <v>0</v>
      </c>
      <c r="BE5861" s="122">
        <v>0</v>
      </c>
      <c r="BF5861" s="121">
        <v>0</v>
      </c>
      <c r="BG5861" s="121">
        <v>0</v>
      </c>
      <c r="BH5861" s="121">
        <v>0</v>
      </c>
      <c r="BI5861" s="121">
        <v>0</v>
      </c>
      <c r="BJ5861" s="121">
        <v>0</v>
      </c>
      <c r="BK5861" s="121">
        <v>0</v>
      </c>
      <c r="BL5861" s="121">
        <v>0</v>
      </c>
      <c r="BM5861" s="121">
        <v>0</v>
      </c>
      <c r="BN5861" s="121">
        <v>0</v>
      </c>
      <c r="BO5861" s="121">
        <v>0</v>
      </c>
      <c r="BP5861" s="121">
        <v>0</v>
      </c>
      <c r="BQ5861" s="121">
        <v>0</v>
      </c>
      <c r="BR5861" s="121">
        <v>0</v>
      </c>
      <c r="BS5861" s="121">
        <v>0</v>
      </c>
      <c r="BT5861" s="121">
        <v>0</v>
      </c>
      <c r="BU5861" s="121">
        <v>0</v>
      </c>
      <c r="BV5861" s="121">
        <v>0</v>
      </c>
      <c r="BW5861" s="121">
        <v>0</v>
      </c>
      <c r="BX5861" s="121">
        <v>0</v>
      </c>
      <c r="BY5861" s="121">
        <v>0</v>
      </c>
      <c r="BZ5861" s="121">
        <v>0</v>
      </c>
      <c r="CA5861" s="121">
        <v>0</v>
      </c>
      <c r="CB5861" s="121">
        <v>0</v>
      </c>
      <c r="CC5861" s="121">
        <v>0</v>
      </c>
      <c r="CD5861" s="121">
        <v>0</v>
      </c>
      <c r="CE5861" s="121">
        <v>0</v>
      </c>
      <c r="CF5861" s="121">
        <v>0</v>
      </c>
      <c r="CG5861" s="121">
        <v>0</v>
      </c>
      <c r="CH5861" s="121">
        <v>0</v>
      </c>
      <c r="CI5861" s="121">
        <v>0</v>
      </c>
      <c r="CJ5861" s="121">
        <v>0</v>
      </c>
      <c r="CK5861" s="121">
        <v>0</v>
      </c>
      <c r="CL5861" s="121">
        <v>0</v>
      </c>
      <c r="CM5861" s="121">
        <v>0</v>
      </c>
      <c r="CN5861" s="121">
        <v>0</v>
      </c>
      <c r="CO5861" s="121">
        <v>0</v>
      </c>
      <c r="CP5861" s="121">
        <v>0</v>
      </c>
      <c r="CQ5861" s="121">
        <v>0</v>
      </c>
      <c r="CR5861" s="121">
        <v>0</v>
      </c>
      <c r="CS5861" s="121">
        <v>0</v>
      </c>
      <c r="CT5861" s="121">
        <v>0</v>
      </c>
      <c r="CU5861" s="119">
        <v>2023</v>
      </c>
    </row>
    <row r="5862" spans="1:99" ht="66.599999999999994" x14ac:dyDescent="0.3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19">
        <v>99999</v>
      </c>
      <c r="D5862" s="120" t="s">
        <v>213</v>
      </c>
      <c r="E5862" s="119" t="s">
        <v>27522</v>
      </c>
      <c r="F5862" s="120" t="s">
        <v>27523</v>
      </c>
      <c r="G5862" s="120" t="s">
        <v>27523</v>
      </c>
      <c r="H5862" s="119">
        <v>99999</v>
      </c>
      <c r="I5862" s="120" t="s">
        <v>51</v>
      </c>
      <c r="J5862" s="120" t="s">
        <v>27541</v>
      </c>
      <c r="K5862" s="120" t="s">
        <v>210</v>
      </c>
      <c r="L5862" s="120" t="s">
        <v>210</v>
      </c>
      <c r="M5862" s="119">
        <v>99999</v>
      </c>
      <c r="N5862" s="119">
        <v>6</v>
      </c>
      <c r="O5862" s="120" t="s">
        <v>27538</v>
      </c>
      <c r="P5862" s="120" t="s">
        <v>8764</v>
      </c>
      <c r="Q5862" s="120" t="s">
        <v>478</v>
      </c>
      <c r="R5862" s="120" t="s">
        <v>27543</v>
      </c>
      <c r="S5862" s="120" t="s">
        <v>27523</v>
      </c>
      <c r="T5862" s="120" t="s">
        <v>210</v>
      </c>
      <c r="U5862" s="120" t="s">
        <v>29915</v>
      </c>
      <c r="V5862" s="121">
        <v>0</v>
      </c>
      <c r="W5862" s="121">
        <v>0</v>
      </c>
      <c r="X5862" s="121">
        <v>0</v>
      </c>
      <c r="Y5862" s="121">
        <v>0</v>
      </c>
      <c r="Z5862" s="121">
        <v>0</v>
      </c>
      <c r="AA5862" s="121">
        <v>0</v>
      </c>
      <c r="AB5862" s="121">
        <v>0</v>
      </c>
      <c r="AC5862" s="121">
        <v>0</v>
      </c>
      <c r="AD5862" s="121">
        <v>0</v>
      </c>
      <c r="AE5862" s="121">
        <v>0</v>
      </c>
      <c r="AF5862" s="121">
        <v>0</v>
      </c>
      <c r="AG5862" s="121">
        <v>0</v>
      </c>
      <c r="AH5862" s="121">
        <v>0</v>
      </c>
      <c r="AI5862" s="121">
        <v>0</v>
      </c>
      <c r="AJ5862" s="121">
        <v>0</v>
      </c>
      <c r="AK5862" s="121">
        <v>0</v>
      </c>
      <c r="AL5862" s="121">
        <v>0</v>
      </c>
      <c r="AM5862" s="121">
        <v>0</v>
      </c>
      <c r="AN5862" s="121">
        <v>0</v>
      </c>
      <c r="AO5862" s="121">
        <v>0</v>
      </c>
      <c r="AP5862" s="121">
        <v>0</v>
      </c>
      <c r="AQ5862" s="121">
        <v>0</v>
      </c>
      <c r="AR5862" s="121">
        <v>0</v>
      </c>
      <c r="AS5862" s="121">
        <v>0</v>
      </c>
      <c r="AT5862" s="122">
        <v>0</v>
      </c>
      <c r="AU5862" s="122">
        <v>0</v>
      </c>
      <c r="AV5862" s="122">
        <v>0</v>
      </c>
      <c r="AW5862" s="122">
        <v>0</v>
      </c>
      <c r="AX5862" s="122">
        <v>0</v>
      </c>
      <c r="AY5862" s="122">
        <v>0</v>
      </c>
      <c r="AZ5862" s="122">
        <v>0</v>
      </c>
      <c r="BA5862" s="122">
        <v>0</v>
      </c>
      <c r="BB5862" s="122">
        <v>0</v>
      </c>
      <c r="BC5862" s="122">
        <v>0</v>
      </c>
      <c r="BD5862" s="122">
        <v>0</v>
      </c>
      <c r="BE5862" s="122">
        <v>0</v>
      </c>
      <c r="BF5862" s="121">
        <v>0</v>
      </c>
      <c r="BG5862" s="121">
        <v>0</v>
      </c>
      <c r="BH5862" s="121">
        <v>0</v>
      </c>
      <c r="BI5862" s="121">
        <v>0</v>
      </c>
      <c r="BJ5862" s="121">
        <v>0</v>
      </c>
      <c r="BK5862" s="121">
        <v>0</v>
      </c>
      <c r="BL5862" s="121">
        <v>0</v>
      </c>
      <c r="BM5862" s="121">
        <v>0</v>
      </c>
      <c r="BN5862" s="121">
        <v>0</v>
      </c>
      <c r="BO5862" s="121">
        <v>0</v>
      </c>
      <c r="BP5862" s="121">
        <v>0</v>
      </c>
      <c r="BQ5862" s="121">
        <v>0</v>
      </c>
      <c r="BR5862" s="121">
        <v>0</v>
      </c>
      <c r="BS5862" s="121">
        <v>0</v>
      </c>
      <c r="BT5862" s="121">
        <v>0</v>
      </c>
      <c r="BU5862" s="121">
        <v>0</v>
      </c>
      <c r="BV5862" s="121">
        <v>0</v>
      </c>
      <c r="BW5862" s="121">
        <v>0</v>
      </c>
      <c r="BX5862" s="121">
        <v>0</v>
      </c>
      <c r="BY5862" s="121">
        <v>0</v>
      </c>
      <c r="BZ5862" s="121">
        <v>0</v>
      </c>
      <c r="CA5862" s="121">
        <v>0</v>
      </c>
      <c r="CB5862" s="121">
        <v>0</v>
      </c>
      <c r="CC5862" s="121">
        <v>0</v>
      </c>
      <c r="CD5862" s="121">
        <v>0</v>
      </c>
      <c r="CE5862" s="121">
        <v>0</v>
      </c>
      <c r="CF5862" s="121">
        <v>0</v>
      </c>
      <c r="CG5862" s="121">
        <v>0</v>
      </c>
      <c r="CH5862" s="121">
        <v>0</v>
      </c>
      <c r="CI5862" s="121">
        <v>0</v>
      </c>
      <c r="CJ5862" s="121">
        <v>0</v>
      </c>
      <c r="CK5862" s="121">
        <v>0</v>
      </c>
      <c r="CL5862" s="121">
        <v>0</v>
      </c>
      <c r="CM5862" s="121">
        <v>0</v>
      </c>
      <c r="CN5862" s="121">
        <v>0</v>
      </c>
      <c r="CO5862" s="121">
        <v>0</v>
      </c>
      <c r="CP5862" s="121">
        <v>0</v>
      </c>
      <c r="CQ5862" s="121">
        <v>0</v>
      </c>
      <c r="CR5862" s="121">
        <v>0</v>
      </c>
      <c r="CS5862" s="121">
        <v>0</v>
      </c>
      <c r="CT5862" s="121">
        <v>0</v>
      </c>
      <c r="CU5862" s="119">
        <v>2023</v>
      </c>
    </row>
    <row r="5863" spans="1:99" ht="66.599999999999994" x14ac:dyDescent="0.3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19">
        <v>99999</v>
      </c>
      <c r="D5863" s="120" t="s">
        <v>213</v>
      </c>
      <c r="E5863" s="119" t="s">
        <v>27522</v>
      </c>
      <c r="F5863" s="120" t="s">
        <v>27523</v>
      </c>
      <c r="G5863" s="120" t="s">
        <v>27523</v>
      </c>
      <c r="H5863" s="119">
        <v>99999</v>
      </c>
      <c r="I5863" s="120" t="s">
        <v>51</v>
      </c>
      <c r="J5863" s="120" t="s">
        <v>27541</v>
      </c>
      <c r="K5863" s="120" t="s">
        <v>210</v>
      </c>
      <c r="L5863" s="120" t="s">
        <v>210</v>
      </c>
      <c r="M5863" s="119">
        <v>99999</v>
      </c>
      <c r="N5863" s="119">
        <v>2</v>
      </c>
      <c r="O5863" s="120" t="s">
        <v>27524</v>
      </c>
      <c r="P5863" s="120" t="s">
        <v>8764</v>
      </c>
      <c r="Q5863" s="120" t="s">
        <v>242</v>
      </c>
      <c r="R5863" s="120" t="s">
        <v>242</v>
      </c>
      <c r="S5863" s="120" t="s">
        <v>27523</v>
      </c>
      <c r="T5863" s="120" t="s">
        <v>210</v>
      </c>
      <c r="U5863" s="120" t="s">
        <v>29915</v>
      </c>
      <c r="V5863" s="121">
        <v>0</v>
      </c>
      <c r="W5863" s="121">
        <v>0</v>
      </c>
      <c r="X5863" s="121">
        <v>0</v>
      </c>
      <c r="Y5863" s="121">
        <v>0</v>
      </c>
      <c r="Z5863" s="121">
        <v>0</v>
      </c>
      <c r="AA5863" s="121">
        <v>0</v>
      </c>
      <c r="AB5863" s="121">
        <v>0</v>
      </c>
      <c r="AC5863" s="121">
        <v>0</v>
      </c>
      <c r="AD5863" s="121">
        <v>0</v>
      </c>
      <c r="AE5863" s="121">
        <v>0</v>
      </c>
      <c r="AF5863" s="121">
        <v>0</v>
      </c>
      <c r="AG5863" s="121">
        <v>0</v>
      </c>
      <c r="AH5863" s="121">
        <v>0</v>
      </c>
      <c r="AI5863" s="121">
        <v>0</v>
      </c>
      <c r="AJ5863" s="121">
        <v>0</v>
      </c>
      <c r="AK5863" s="121">
        <v>0</v>
      </c>
      <c r="AL5863" s="121">
        <v>0</v>
      </c>
      <c r="AM5863" s="121">
        <v>0</v>
      </c>
      <c r="AN5863" s="121">
        <v>0</v>
      </c>
      <c r="AO5863" s="121">
        <v>0</v>
      </c>
      <c r="AP5863" s="121">
        <v>0</v>
      </c>
      <c r="AQ5863" s="121">
        <v>0</v>
      </c>
      <c r="AR5863" s="121">
        <v>0</v>
      </c>
      <c r="AS5863" s="121">
        <v>0</v>
      </c>
      <c r="AT5863" s="122">
        <v>0</v>
      </c>
      <c r="AU5863" s="122">
        <v>0</v>
      </c>
      <c r="AV5863" s="122">
        <v>0</v>
      </c>
      <c r="AW5863" s="122">
        <v>0</v>
      </c>
      <c r="AX5863" s="122">
        <v>0</v>
      </c>
      <c r="AY5863" s="122">
        <v>0</v>
      </c>
      <c r="AZ5863" s="122">
        <v>0</v>
      </c>
      <c r="BA5863" s="122">
        <v>0</v>
      </c>
      <c r="BB5863" s="122">
        <v>0</v>
      </c>
      <c r="BC5863" s="122">
        <v>0</v>
      </c>
      <c r="BD5863" s="122">
        <v>0</v>
      </c>
      <c r="BE5863" s="122">
        <v>0</v>
      </c>
      <c r="BF5863" s="121">
        <v>0</v>
      </c>
      <c r="BG5863" s="121">
        <v>0</v>
      </c>
      <c r="BH5863" s="121">
        <v>0</v>
      </c>
      <c r="BI5863" s="121">
        <v>0</v>
      </c>
      <c r="BJ5863" s="121">
        <v>0</v>
      </c>
      <c r="BK5863" s="121">
        <v>0</v>
      </c>
      <c r="BL5863" s="121">
        <v>0</v>
      </c>
      <c r="BM5863" s="121">
        <v>0</v>
      </c>
      <c r="BN5863" s="121">
        <v>0</v>
      </c>
      <c r="BO5863" s="121">
        <v>0</v>
      </c>
      <c r="BP5863" s="121">
        <v>0</v>
      </c>
      <c r="BQ5863" s="121">
        <v>0</v>
      </c>
      <c r="BR5863" s="121">
        <v>0</v>
      </c>
      <c r="BS5863" s="121">
        <v>0</v>
      </c>
      <c r="BT5863" s="121">
        <v>0</v>
      </c>
      <c r="BU5863" s="121">
        <v>0</v>
      </c>
      <c r="BV5863" s="121">
        <v>0</v>
      </c>
      <c r="BW5863" s="121">
        <v>0</v>
      </c>
      <c r="BX5863" s="121">
        <v>0</v>
      </c>
      <c r="BY5863" s="121">
        <v>0</v>
      </c>
      <c r="BZ5863" s="121">
        <v>0</v>
      </c>
      <c r="CA5863" s="121">
        <v>0</v>
      </c>
      <c r="CB5863" s="121">
        <v>0</v>
      </c>
      <c r="CC5863" s="121">
        <v>0</v>
      </c>
      <c r="CD5863" s="121">
        <v>0</v>
      </c>
      <c r="CE5863" s="121">
        <v>0</v>
      </c>
      <c r="CF5863" s="121">
        <v>0</v>
      </c>
      <c r="CG5863" s="121">
        <v>0</v>
      </c>
      <c r="CH5863" s="121">
        <v>0</v>
      </c>
      <c r="CI5863" s="121">
        <v>0</v>
      </c>
      <c r="CJ5863" s="121">
        <v>0</v>
      </c>
      <c r="CK5863" s="121">
        <v>0</v>
      </c>
      <c r="CL5863" s="121">
        <v>0</v>
      </c>
      <c r="CM5863" s="121">
        <v>0</v>
      </c>
      <c r="CN5863" s="121">
        <v>0</v>
      </c>
      <c r="CO5863" s="121">
        <v>0</v>
      </c>
      <c r="CP5863" s="121">
        <v>0</v>
      </c>
      <c r="CQ5863" s="121">
        <v>0</v>
      </c>
      <c r="CR5863" s="121">
        <v>0</v>
      </c>
      <c r="CS5863" s="121">
        <v>0</v>
      </c>
      <c r="CT5863" s="121">
        <v>0</v>
      </c>
      <c r="CU5863" s="119">
        <v>2023</v>
      </c>
    </row>
    <row r="5864" spans="1:99" ht="66.599999999999994" x14ac:dyDescent="0.3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19">
        <v>99999</v>
      </c>
      <c r="D5864" s="120" t="s">
        <v>216</v>
      </c>
      <c r="E5864" s="119" t="s">
        <v>27522</v>
      </c>
      <c r="F5864" s="120" t="s">
        <v>27523</v>
      </c>
      <c r="G5864" s="120" t="s">
        <v>27523</v>
      </c>
      <c r="H5864" s="119">
        <v>99999</v>
      </c>
      <c r="I5864" s="120" t="s">
        <v>51</v>
      </c>
      <c r="J5864" s="120" t="s">
        <v>27541</v>
      </c>
      <c r="K5864" s="120" t="s">
        <v>210</v>
      </c>
      <c r="L5864" s="120" t="s">
        <v>210</v>
      </c>
      <c r="M5864" s="119">
        <v>99999</v>
      </c>
      <c r="N5864" s="119">
        <v>3</v>
      </c>
      <c r="O5864" s="120" t="s">
        <v>27534</v>
      </c>
      <c r="P5864" s="120" t="s">
        <v>8764</v>
      </c>
      <c r="Q5864" s="120" t="s">
        <v>242</v>
      </c>
      <c r="R5864" s="120" t="s">
        <v>242</v>
      </c>
      <c r="S5864" s="120" t="s">
        <v>27523</v>
      </c>
      <c r="T5864" s="120" t="s">
        <v>210</v>
      </c>
      <c r="U5864" s="120" t="s">
        <v>29915</v>
      </c>
      <c r="V5864" s="121">
        <v>0</v>
      </c>
      <c r="W5864" s="121">
        <v>0</v>
      </c>
      <c r="X5864" s="121">
        <v>0</v>
      </c>
      <c r="Y5864" s="121">
        <v>0</v>
      </c>
      <c r="Z5864" s="121">
        <v>0</v>
      </c>
      <c r="AA5864" s="121">
        <v>0</v>
      </c>
      <c r="AB5864" s="121">
        <v>0</v>
      </c>
      <c r="AC5864" s="121">
        <v>0</v>
      </c>
      <c r="AD5864" s="121">
        <v>0</v>
      </c>
      <c r="AE5864" s="121">
        <v>0</v>
      </c>
      <c r="AF5864" s="121">
        <v>0</v>
      </c>
      <c r="AG5864" s="121">
        <v>0</v>
      </c>
      <c r="AH5864" s="121">
        <v>0</v>
      </c>
      <c r="AI5864" s="121">
        <v>0</v>
      </c>
      <c r="AJ5864" s="121">
        <v>0</v>
      </c>
      <c r="AK5864" s="121">
        <v>0</v>
      </c>
      <c r="AL5864" s="121">
        <v>0</v>
      </c>
      <c r="AM5864" s="121">
        <v>0</v>
      </c>
      <c r="AN5864" s="121">
        <v>0</v>
      </c>
      <c r="AO5864" s="121">
        <v>0</v>
      </c>
      <c r="AP5864" s="121">
        <v>0</v>
      </c>
      <c r="AQ5864" s="121">
        <v>0</v>
      </c>
      <c r="AR5864" s="121">
        <v>0</v>
      </c>
      <c r="AS5864" s="121">
        <v>0</v>
      </c>
      <c r="AT5864" s="122">
        <v>0</v>
      </c>
      <c r="AU5864" s="122">
        <v>0</v>
      </c>
      <c r="AV5864" s="122">
        <v>0</v>
      </c>
      <c r="AW5864" s="122">
        <v>0</v>
      </c>
      <c r="AX5864" s="122">
        <v>0</v>
      </c>
      <c r="AY5864" s="122">
        <v>0</v>
      </c>
      <c r="AZ5864" s="122">
        <v>0</v>
      </c>
      <c r="BA5864" s="122">
        <v>0</v>
      </c>
      <c r="BB5864" s="122">
        <v>0</v>
      </c>
      <c r="BC5864" s="122">
        <v>0</v>
      </c>
      <c r="BD5864" s="122">
        <v>0</v>
      </c>
      <c r="BE5864" s="122">
        <v>0</v>
      </c>
      <c r="BF5864" s="121">
        <v>0</v>
      </c>
      <c r="BG5864" s="121">
        <v>0</v>
      </c>
      <c r="BH5864" s="121">
        <v>0</v>
      </c>
      <c r="BI5864" s="121">
        <v>0</v>
      </c>
      <c r="BJ5864" s="121">
        <v>0</v>
      </c>
      <c r="BK5864" s="121">
        <v>0</v>
      </c>
      <c r="BL5864" s="121">
        <v>0</v>
      </c>
      <c r="BM5864" s="121">
        <v>0</v>
      </c>
      <c r="BN5864" s="121">
        <v>0</v>
      </c>
      <c r="BO5864" s="121">
        <v>0</v>
      </c>
      <c r="BP5864" s="121">
        <v>0</v>
      </c>
      <c r="BQ5864" s="121">
        <v>0</v>
      </c>
      <c r="BR5864" s="121">
        <v>0</v>
      </c>
      <c r="BS5864" s="121">
        <v>0</v>
      </c>
      <c r="BT5864" s="121">
        <v>0</v>
      </c>
      <c r="BU5864" s="121">
        <v>0</v>
      </c>
      <c r="BV5864" s="121">
        <v>0</v>
      </c>
      <c r="BW5864" s="121">
        <v>0</v>
      </c>
      <c r="BX5864" s="121">
        <v>0</v>
      </c>
      <c r="BY5864" s="121">
        <v>0</v>
      </c>
      <c r="BZ5864" s="121">
        <v>0</v>
      </c>
      <c r="CA5864" s="121">
        <v>0</v>
      </c>
      <c r="CB5864" s="121">
        <v>0</v>
      </c>
      <c r="CC5864" s="121">
        <v>0</v>
      </c>
      <c r="CD5864" s="121">
        <v>0</v>
      </c>
      <c r="CE5864" s="121">
        <v>0</v>
      </c>
      <c r="CF5864" s="121">
        <v>0</v>
      </c>
      <c r="CG5864" s="121">
        <v>0</v>
      </c>
      <c r="CH5864" s="121">
        <v>0</v>
      </c>
      <c r="CI5864" s="121">
        <v>0</v>
      </c>
      <c r="CJ5864" s="121">
        <v>0</v>
      </c>
      <c r="CK5864" s="121">
        <v>0</v>
      </c>
      <c r="CL5864" s="121">
        <v>0</v>
      </c>
      <c r="CM5864" s="121">
        <v>0</v>
      </c>
      <c r="CN5864" s="121">
        <v>0</v>
      </c>
      <c r="CO5864" s="121">
        <v>0</v>
      </c>
      <c r="CP5864" s="121">
        <v>0</v>
      </c>
      <c r="CQ5864" s="121">
        <v>0</v>
      </c>
      <c r="CR5864" s="121">
        <v>0</v>
      </c>
      <c r="CS5864" s="121">
        <v>0</v>
      </c>
      <c r="CT5864" s="121">
        <v>0</v>
      </c>
      <c r="CU5864" s="119">
        <v>2023</v>
      </c>
    </row>
    <row r="5865" spans="1:99" ht="66.599999999999994" x14ac:dyDescent="0.3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19">
        <v>99999</v>
      </c>
      <c r="D5865" s="120" t="s">
        <v>213</v>
      </c>
      <c r="E5865" s="119" t="s">
        <v>27522</v>
      </c>
      <c r="F5865" s="120" t="s">
        <v>27523</v>
      </c>
      <c r="G5865" s="120" t="s">
        <v>27523</v>
      </c>
      <c r="H5865" s="119">
        <v>99999</v>
      </c>
      <c r="I5865" s="120" t="s">
        <v>51</v>
      </c>
      <c r="J5865" s="120" t="s">
        <v>27541</v>
      </c>
      <c r="K5865" s="120" t="s">
        <v>210</v>
      </c>
      <c r="L5865" s="120" t="s">
        <v>210</v>
      </c>
      <c r="M5865" s="119">
        <v>99999</v>
      </c>
      <c r="N5865" s="119">
        <v>4</v>
      </c>
      <c r="O5865" s="120" t="s">
        <v>27532</v>
      </c>
      <c r="P5865" s="120" t="s">
        <v>8764</v>
      </c>
      <c r="Q5865" s="120" t="s">
        <v>242</v>
      </c>
      <c r="R5865" s="120" t="s">
        <v>242</v>
      </c>
      <c r="S5865" s="120" t="s">
        <v>27523</v>
      </c>
      <c r="T5865" s="120" t="s">
        <v>210</v>
      </c>
      <c r="U5865" s="120" t="s">
        <v>29915</v>
      </c>
      <c r="V5865" s="121">
        <v>0</v>
      </c>
      <c r="W5865" s="121">
        <v>0</v>
      </c>
      <c r="X5865" s="121">
        <v>0</v>
      </c>
      <c r="Y5865" s="121">
        <v>0</v>
      </c>
      <c r="Z5865" s="121">
        <v>0</v>
      </c>
      <c r="AA5865" s="121">
        <v>0</v>
      </c>
      <c r="AB5865" s="121">
        <v>0</v>
      </c>
      <c r="AC5865" s="121">
        <v>0</v>
      </c>
      <c r="AD5865" s="121">
        <v>0</v>
      </c>
      <c r="AE5865" s="121">
        <v>0</v>
      </c>
      <c r="AF5865" s="121">
        <v>0</v>
      </c>
      <c r="AG5865" s="121">
        <v>0</v>
      </c>
      <c r="AH5865" s="121">
        <v>0</v>
      </c>
      <c r="AI5865" s="121">
        <v>0</v>
      </c>
      <c r="AJ5865" s="121">
        <v>0</v>
      </c>
      <c r="AK5865" s="121">
        <v>0</v>
      </c>
      <c r="AL5865" s="121">
        <v>0</v>
      </c>
      <c r="AM5865" s="121">
        <v>0</v>
      </c>
      <c r="AN5865" s="121">
        <v>0</v>
      </c>
      <c r="AO5865" s="121">
        <v>0</v>
      </c>
      <c r="AP5865" s="121">
        <v>0</v>
      </c>
      <c r="AQ5865" s="121">
        <v>0</v>
      </c>
      <c r="AR5865" s="121">
        <v>0</v>
      </c>
      <c r="AS5865" s="121">
        <v>0</v>
      </c>
      <c r="AT5865" s="122">
        <v>0</v>
      </c>
      <c r="AU5865" s="122">
        <v>0</v>
      </c>
      <c r="AV5865" s="122">
        <v>0</v>
      </c>
      <c r="AW5865" s="122">
        <v>0</v>
      </c>
      <c r="AX5865" s="122">
        <v>0</v>
      </c>
      <c r="AY5865" s="122">
        <v>0</v>
      </c>
      <c r="AZ5865" s="122">
        <v>0</v>
      </c>
      <c r="BA5865" s="122">
        <v>0</v>
      </c>
      <c r="BB5865" s="122">
        <v>0</v>
      </c>
      <c r="BC5865" s="122">
        <v>0</v>
      </c>
      <c r="BD5865" s="122">
        <v>0</v>
      </c>
      <c r="BE5865" s="122">
        <v>0</v>
      </c>
      <c r="BF5865" s="121">
        <v>0</v>
      </c>
      <c r="BG5865" s="121">
        <v>0</v>
      </c>
      <c r="BH5865" s="121">
        <v>0</v>
      </c>
      <c r="BI5865" s="121">
        <v>0</v>
      </c>
      <c r="BJ5865" s="121">
        <v>0</v>
      </c>
      <c r="BK5865" s="121">
        <v>0</v>
      </c>
      <c r="BL5865" s="121">
        <v>0</v>
      </c>
      <c r="BM5865" s="121">
        <v>0</v>
      </c>
      <c r="BN5865" s="121">
        <v>0</v>
      </c>
      <c r="BO5865" s="121">
        <v>0</v>
      </c>
      <c r="BP5865" s="121">
        <v>0</v>
      </c>
      <c r="BQ5865" s="121">
        <v>0</v>
      </c>
      <c r="BR5865" s="121">
        <v>0</v>
      </c>
      <c r="BS5865" s="121">
        <v>0</v>
      </c>
      <c r="BT5865" s="121">
        <v>0</v>
      </c>
      <c r="BU5865" s="121">
        <v>0</v>
      </c>
      <c r="BV5865" s="121">
        <v>0</v>
      </c>
      <c r="BW5865" s="121">
        <v>0</v>
      </c>
      <c r="BX5865" s="121">
        <v>0</v>
      </c>
      <c r="BY5865" s="121">
        <v>0</v>
      </c>
      <c r="BZ5865" s="121">
        <v>0</v>
      </c>
      <c r="CA5865" s="121">
        <v>0</v>
      </c>
      <c r="CB5865" s="121">
        <v>0</v>
      </c>
      <c r="CC5865" s="121">
        <v>0</v>
      </c>
      <c r="CD5865" s="121">
        <v>0</v>
      </c>
      <c r="CE5865" s="121">
        <v>0</v>
      </c>
      <c r="CF5865" s="121">
        <v>0</v>
      </c>
      <c r="CG5865" s="121">
        <v>0</v>
      </c>
      <c r="CH5865" s="121">
        <v>0</v>
      </c>
      <c r="CI5865" s="121">
        <v>0</v>
      </c>
      <c r="CJ5865" s="121">
        <v>0</v>
      </c>
      <c r="CK5865" s="121">
        <v>0</v>
      </c>
      <c r="CL5865" s="121">
        <v>0</v>
      </c>
      <c r="CM5865" s="121">
        <v>0</v>
      </c>
      <c r="CN5865" s="121">
        <v>0</v>
      </c>
      <c r="CO5865" s="121">
        <v>0</v>
      </c>
      <c r="CP5865" s="121">
        <v>0</v>
      </c>
      <c r="CQ5865" s="121">
        <v>0</v>
      </c>
      <c r="CR5865" s="121">
        <v>0</v>
      </c>
      <c r="CS5865" s="121">
        <v>0</v>
      </c>
      <c r="CT5865" s="121">
        <v>0</v>
      </c>
      <c r="CU5865" s="119">
        <v>2023</v>
      </c>
    </row>
    <row r="5866" spans="1:99" ht="66.599999999999994" x14ac:dyDescent="0.3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19">
        <v>99999</v>
      </c>
      <c r="D5866" s="120" t="s">
        <v>216</v>
      </c>
      <c r="E5866" s="119" t="s">
        <v>27522</v>
      </c>
      <c r="F5866" s="120" t="s">
        <v>27523</v>
      </c>
      <c r="G5866" s="120" t="s">
        <v>27523</v>
      </c>
      <c r="H5866" s="119">
        <v>99999</v>
      </c>
      <c r="I5866" s="120" t="s">
        <v>51</v>
      </c>
      <c r="J5866" s="120" t="s">
        <v>27541</v>
      </c>
      <c r="K5866" s="120" t="s">
        <v>210</v>
      </c>
      <c r="L5866" s="120" t="s">
        <v>210</v>
      </c>
      <c r="M5866" s="119">
        <v>99999</v>
      </c>
      <c r="N5866" s="119">
        <v>5</v>
      </c>
      <c r="O5866" s="120" t="s">
        <v>27537</v>
      </c>
      <c r="P5866" s="120" t="s">
        <v>8764</v>
      </c>
      <c r="Q5866" s="120" t="s">
        <v>242</v>
      </c>
      <c r="R5866" s="120" t="s">
        <v>242</v>
      </c>
      <c r="S5866" s="120" t="s">
        <v>27523</v>
      </c>
      <c r="T5866" s="120" t="s">
        <v>210</v>
      </c>
      <c r="U5866" s="120" t="s">
        <v>29915</v>
      </c>
      <c r="V5866" s="121">
        <v>0</v>
      </c>
      <c r="W5866" s="121">
        <v>0</v>
      </c>
      <c r="X5866" s="121">
        <v>0</v>
      </c>
      <c r="Y5866" s="121">
        <v>0</v>
      </c>
      <c r="Z5866" s="121">
        <v>0</v>
      </c>
      <c r="AA5866" s="121">
        <v>0</v>
      </c>
      <c r="AB5866" s="121">
        <v>0</v>
      </c>
      <c r="AC5866" s="121">
        <v>0</v>
      </c>
      <c r="AD5866" s="121">
        <v>0</v>
      </c>
      <c r="AE5866" s="121">
        <v>0</v>
      </c>
      <c r="AF5866" s="121">
        <v>0</v>
      </c>
      <c r="AG5866" s="121">
        <v>0</v>
      </c>
      <c r="AH5866" s="121">
        <v>0</v>
      </c>
      <c r="AI5866" s="121">
        <v>0</v>
      </c>
      <c r="AJ5866" s="121">
        <v>0</v>
      </c>
      <c r="AK5866" s="121">
        <v>0</v>
      </c>
      <c r="AL5866" s="121">
        <v>0</v>
      </c>
      <c r="AM5866" s="121">
        <v>0</v>
      </c>
      <c r="AN5866" s="121">
        <v>0</v>
      </c>
      <c r="AO5866" s="121">
        <v>0</v>
      </c>
      <c r="AP5866" s="121">
        <v>0</v>
      </c>
      <c r="AQ5866" s="121">
        <v>0</v>
      </c>
      <c r="AR5866" s="121">
        <v>0</v>
      </c>
      <c r="AS5866" s="121">
        <v>0</v>
      </c>
      <c r="AT5866" s="122">
        <v>0</v>
      </c>
      <c r="AU5866" s="122">
        <v>0</v>
      </c>
      <c r="AV5866" s="122">
        <v>0</v>
      </c>
      <c r="AW5866" s="122">
        <v>0</v>
      </c>
      <c r="AX5866" s="122">
        <v>0</v>
      </c>
      <c r="AY5866" s="122">
        <v>0</v>
      </c>
      <c r="AZ5866" s="122">
        <v>0</v>
      </c>
      <c r="BA5866" s="122">
        <v>0</v>
      </c>
      <c r="BB5866" s="122">
        <v>0</v>
      </c>
      <c r="BC5866" s="122">
        <v>0</v>
      </c>
      <c r="BD5866" s="122">
        <v>0</v>
      </c>
      <c r="BE5866" s="122">
        <v>0</v>
      </c>
      <c r="BF5866" s="121">
        <v>0</v>
      </c>
      <c r="BG5866" s="121">
        <v>0</v>
      </c>
      <c r="BH5866" s="121">
        <v>0</v>
      </c>
      <c r="BI5866" s="121">
        <v>0</v>
      </c>
      <c r="BJ5866" s="121">
        <v>0</v>
      </c>
      <c r="BK5866" s="121">
        <v>0</v>
      </c>
      <c r="BL5866" s="121">
        <v>0</v>
      </c>
      <c r="BM5866" s="121">
        <v>0</v>
      </c>
      <c r="BN5866" s="121">
        <v>0</v>
      </c>
      <c r="BO5866" s="121">
        <v>0</v>
      </c>
      <c r="BP5866" s="121">
        <v>0</v>
      </c>
      <c r="BQ5866" s="121">
        <v>0</v>
      </c>
      <c r="BR5866" s="121">
        <v>0</v>
      </c>
      <c r="BS5866" s="121">
        <v>0</v>
      </c>
      <c r="BT5866" s="121">
        <v>0</v>
      </c>
      <c r="BU5866" s="121">
        <v>0</v>
      </c>
      <c r="BV5866" s="121">
        <v>0</v>
      </c>
      <c r="BW5866" s="121">
        <v>0</v>
      </c>
      <c r="BX5866" s="121">
        <v>0</v>
      </c>
      <c r="BY5866" s="121">
        <v>0</v>
      </c>
      <c r="BZ5866" s="121">
        <v>0</v>
      </c>
      <c r="CA5866" s="121">
        <v>0</v>
      </c>
      <c r="CB5866" s="121">
        <v>0</v>
      </c>
      <c r="CC5866" s="121">
        <v>0</v>
      </c>
      <c r="CD5866" s="121">
        <v>0</v>
      </c>
      <c r="CE5866" s="121">
        <v>0</v>
      </c>
      <c r="CF5866" s="121">
        <v>0</v>
      </c>
      <c r="CG5866" s="121">
        <v>0</v>
      </c>
      <c r="CH5866" s="121">
        <v>0</v>
      </c>
      <c r="CI5866" s="121">
        <v>0</v>
      </c>
      <c r="CJ5866" s="121">
        <v>0</v>
      </c>
      <c r="CK5866" s="121">
        <v>0</v>
      </c>
      <c r="CL5866" s="121">
        <v>0</v>
      </c>
      <c r="CM5866" s="121">
        <v>0</v>
      </c>
      <c r="CN5866" s="121">
        <v>0</v>
      </c>
      <c r="CO5866" s="121">
        <v>0</v>
      </c>
      <c r="CP5866" s="121">
        <v>0</v>
      </c>
      <c r="CQ5866" s="121">
        <v>0</v>
      </c>
      <c r="CR5866" s="121">
        <v>0</v>
      </c>
      <c r="CS5866" s="121">
        <v>0</v>
      </c>
      <c r="CT5866" s="121">
        <v>0</v>
      </c>
      <c r="CU5866" s="119">
        <v>2023</v>
      </c>
    </row>
    <row r="5867" spans="1:99" ht="66.599999999999994" x14ac:dyDescent="0.3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19">
        <v>99999</v>
      </c>
      <c r="D5867" s="120" t="s">
        <v>213</v>
      </c>
      <c r="E5867" s="119" t="s">
        <v>27522</v>
      </c>
      <c r="F5867" s="120" t="s">
        <v>27523</v>
      </c>
      <c r="G5867" s="120" t="s">
        <v>27523</v>
      </c>
      <c r="H5867" s="119">
        <v>99999</v>
      </c>
      <c r="I5867" s="120" t="s">
        <v>51</v>
      </c>
      <c r="J5867" s="120" t="s">
        <v>27541</v>
      </c>
      <c r="K5867" s="120" t="s">
        <v>210</v>
      </c>
      <c r="L5867" s="120" t="s">
        <v>210</v>
      </c>
      <c r="M5867" s="119">
        <v>99999</v>
      </c>
      <c r="N5867" s="119">
        <v>6</v>
      </c>
      <c r="O5867" s="120" t="s">
        <v>27538</v>
      </c>
      <c r="P5867" s="120" t="s">
        <v>8764</v>
      </c>
      <c r="Q5867" s="120" t="s">
        <v>242</v>
      </c>
      <c r="R5867" s="120" t="s">
        <v>242</v>
      </c>
      <c r="S5867" s="120" t="s">
        <v>27523</v>
      </c>
      <c r="T5867" s="120" t="s">
        <v>210</v>
      </c>
      <c r="U5867" s="120" t="s">
        <v>29915</v>
      </c>
      <c r="V5867" s="121">
        <v>0</v>
      </c>
      <c r="W5867" s="121">
        <v>0</v>
      </c>
      <c r="X5867" s="121">
        <v>0</v>
      </c>
      <c r="Y5867" s="121">
        <v>0</v>
      </c>
      <c r="Z5867" s="121">
        <v>0</v>
      </c>
      <c r="AA5867" s="121">
        <v>0</v>
      </c>
      <c r="AB5867" s="121">
        <v>0</v>
      </c>
      <c r="AC5867" s="121">
        <v>0</v>
      </c>
      <c r="AD5867" s="121">
        <v>0</v>
      </c>
      <c r="AE5867" s="121">
        <v>0</v>
      </c>
      <c r="AF5867" s="121">
        <v>0</v>
      </c>
      <c r="AG5867" s="121">
        <v>0</v>
      </c>
      <c r="AH5867" s="121">
        <v>0</v>
      </c>
      <c r="AI5867" s="121">
        <v>0</v>
      </c>
      <c r="AJ5867" s="121">
        <v>0</v>
      </c>
      <c r="AK5867" s="121">
        <v>0</v>
      </c>
      <c r="AL5867" s="121">
        <v>0</v>
      </c>
      <c r="AM5867" s="121">
        <v>0</v>
      </c>
      <c r="AN5867" s="121">
        <v>0</v>
      </c>
      <c r="AO5867" s="121">
        <v>0</v>
      </c>
      <c r="AP5867" s="121">
        <v>0</v>
      </c>
      <c r="AQ5867" s="121">
        <v>0</v>
      </c>
      <c r="AR5867" s="121">
        <v>0</v>
      </c>
      <c r="AS5867" s="121">
        <v>0</v>
      </c>
      <c r="AT5867" s="122">
        <v>0</v>
      </c>
      <c r="AU5867" s="122">
        <v>0</v>
      </c>
      <c r="AV5867" s="122">
        <v>0</v>
      </c>
      <c r="AW5867" s="122">
        <v>0</v>
      </c>
      <c r="AX5867" s="122">
        <v>0</v>
      </c>
      <c r="AY5867" s="122">
        <v>0</v>
      </c>
      <c r="AZ5867" s="122">
        <v>0</v>
      </c>
      <c r="BA5867" s="122">
        <v>0</v>
      </c>
      <c r="BB5867" s="122">
        <v>0</v>
      </c>
      <c r="BC5867" s="122">
        <v>0</v>
      </c>
      <c r="BD5867" s="122">
        <v>0</v>
      </c>
      <c r="BE5867" s="122">
        <v>0</v>
      </c>
      <c r="BF5867" s="121">
        <v>0</v>
      </c>
      <c r="BG5867" s="121">
        <v>0</v>
      </c>
      <c r="BH5867" s="121">
        <v>0</v>
      </c>
      <c r="BI5867" s="121">
        <v>0</v>
      </c>
      <c r="BJ5867" s="121">
        <v>0</v>
      </c>
      <c r="BK5867" s="121">
        <v>0</v>
      </c>
      <c r="BL5867" s="121">
        <v>0</v>
      </c>
      <c r="BM5867" s="121">
        <v>0</v>
      </c>
      <c r="BN5867" s="121">
        <v>0</v>
      </c>
      <c r="BO5867" s="121">
        <v>0</v>
      </c>
      <c r="BP5867" s="121">
        <v>0</v>
      </c>
      <c r="BQ5867" s="121">
        <v>0</v>
      </c>
      <c r="BR5867" s="121">
        <v>0</v>
      </c>
      <c r="BS5867" s="121">
        <v>0</v>
      </c>
      <c r="BT5867" s="121">
        <v>0</v>
      </c>
      <c r="BU5867" s="121">
        <v>0</v>
      </c>
      <c r="BV5867" s="121">
        <v>0</v>
      </c>
      <c r="BW5867" s="121">
        <v>0</v>
      </c>
      <c r="BX5867" s="121">
        <v>0</v>
      </c>
      <c r="BY5867" s="121">
        <v>0</v>
      </c>
      <c r="BZ5867" s="121">
        <v>0</v>
      </c>
      <c r="CA5867" s="121">
        <v>0</v>
      </c>
      <c r="CB5867" s="121">
        <v>0</v>
      </c>
      <c r="CC5867" s="121">
        <v>0</v>
      </c>
      <c r="CD5867" s="121">
        <v>0</v>
      </c>
      <c r="CE5867" s="121">
        <v>0</v>
      </c>
      <c r="CF5867" s="121">
        <v>0</v>
      </c>
      <c r="CG5867" s="121">
        <v>0</v>
      </c>
      <c r="CH5867" s="121">
        <v>0</v>
      </c>
      <c r="CI5867" s="121">
        <v>0</v>
      </c>
      <c r="CJ5867" s="121">
        <v>0</v>
      </c>
      <c r="CK5867" s="121">
        <v>0</v>
      </c>
      <c r="CL5867" s="121">
        <v>0</v>
      </c>
      <c r="CM5867" s="121">
        <v>0</v>
      </c>
      <c r="CN5867" s="121">
        <v>0</v>
      </c>
      <c r="CO5867" s="121">
        <v>0</v>
      </c>
      <c r="CP5867" s="121">
        <v>0</v>
      </c>
      <c r="CQ5867" s="121">
        <v>0</v>
      </c>
      <c r="CR5867" s="121">
        <v>0</v>
      </c>
      <c r="CS5867" s="121">
        <v>0</v>
      </c>
      <c r="CT5867" s="121">
        <v>0</v>
      </c>
      <c r="CU5867" s="119">
        <v>2023</v>
      </c>
    </row>
    <row r="5868" spans="1:99" ht="66.599999999999994" x14ac:dyDescent="0.3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19">
        <v>99999</v>
      </c>
      <c r="D5868" s="120" t="s">
        <v>213</v>
      </c>
      <c r="E5868" s="119" t="s">
        <v>27522</v>
      </c>
      <c r="F5868" s="120" t="s">
        <v>27523</v>
      </c>
      <c r="G5868" s="120" t="s">
        <v>27523</v>
      </c>
      <c r="H5868" s="119">
        <v>99999</v>
      </c>
      <c r="I5868" s="120" t="s">
        <v>53</v>
      </c>
      <c r="J5868" s="120" t="s">
        <v>2971</v>
      </c>
      <c r="K5868" s="120" t="s">
        <v>210</v>
      </c>
      <c r="L5868" s="120" t="s">
        <v>210</v>
      </c>
      <c r="M5868" s="119">
        <v>99999</v>
      </c>
      <c r="N5868" s="119">
        <v>1</v>
      </c>
      <c r="O5868" s="120" t="s">
        <v>217</v>
      </c>
      <c r="P5868" s="120" t="s">
        <v>8764</v>
      </c>
      <c r="Q5868" s="120" t="s">
        <v>242</v>
      </c>
      <c r="R5868" s="120" t="s">
        <v>242</v>
      </c>
      <c r="S5868" s="120" t="s">
        <v>27523</v>
      </c>
      <c r="T5868" s="120" t="s">
        <v>210</v>
      </c>
      <c r="U5868" s="120" t="s">
        <v>29915</v>
      </c>
      <c r="V5868" s="121">
        <v>0</v>
      </c>
      <c r="W5868" s="121">
        <v>0</v>
      </c>
      <c r="X5868" s="121">
        <v>0</v>
      </c>
      <c r="Y5868" s="121">
        <v>0</v>
      </c>
      <c r="Z5868" s="121">
        <v>0</v>
      </c>
      <c r="AA5868" s="121">
        <v>0</v>
      </c>
      <c r="AB5868" s="121">
        <v>0</v>
      </c>
      <c r="AC5868" s="121">
        <v>0</v>
      </c>
      <c r="AD5868" s="121">
        <v>0</v>
      </c>
      <c r="AE5868" s="121">
        <v>0</v>
      </c>
      <c r="AF5868" s="121">
        <v>0</v>
      </c>
      <c r="AG5868" s="121">
        <v>0</v>
      </c>
      <c r="AH5868" s="121">
        <v>0</v>
      </c>
      <c r="AI5868" s="121">
        <v>0</v>
      </c>
      <c r="AJ5868" s="121">
        <v>0</v>
      </c>
      <c r="AK5868" s="121">
        <v>0</v>
      </c>
      <c r="AL5868" s="121">
        <v>0</v>
      </c>
      <c r="AM5868" s="121">
        <v>0</v>
      </c>
      <c r="AN5868" s="121">
        <v>0</v>
      </c>
      <c r="AO5868" s="121">
        <v>0</v>
      </c>
      <c r="AP5868" s="121">
        <v>0</v>
      </c>
      <c r="AQ5868" s="121">
        <v>0</v>
      </c>
      <c r="AR5868" s="121">
        <v>0</v>
      </c>
      <c r="AS5868" s="121">
        <v>0</v>
      </c>
      <c r="AT5868" s="122">
        <v>0</v>
      </c>
      <c r="AU5868" s="122">
        <v>0</v>
      </c>
      <c r="AV5868" s="122">
        <v>0</v>
      </c>
      <c r="AW5868" s="122">
        <v>0</v>
      </c>
      <c r="AX5868" s="122">
        <v>0</v>
      </c>
      <c r="AY5868" s="122">
        <v>0</v>
      </c>
      <c r="AZ5868" s="122">
        <v>0</v>
      </c>
      <c r="BA5868" s="122">
        <v>0</v>
      </c>
      <c r="BB5868" s="122">
        <v>0</v>
      </c>
      <c r="BC5868" s="122">
        <v>0</v>
      </c>
      <c r="BD5868" s="122">
        <v>0</v>
      </c>
      <c r="BE5868" s="122">
        <v>0</v>
      </c>
      <c r="BF5868" s="121">
        <v>0</v>
      </c>
      <c r="BG5868" s="121">
        <v>0</v>
      </c>
      <c r="BH5868" s="121">
        <v>0</v>
      </c>
      <c r="BI5868" s="121">
        <v>0</v>
      </c>
      <c r="BJ5868" s="121">
        <v>0</v>
      </c>
      <c r="BK5868" s="121">
        <v>0</v>
      </c>
      <c r="BL5868" s="121">
        <v>0</v>
      </c>
      <c r="BM5868" s="121">
        <v>0</v>
      </c>
      <c r="BN5868" s="121">
        <v>0</v>
      </c>
      <c r="BO5868" s="121">
        <v>0</v>
      </c>
      <c r="BP5868" s="121">
        <v>0</v>
      </c>
      <c r="BQ5868" s="121">
        <v>0</v>
      </c>
      <c r="BR5868" s="121">
        <v>0</v>
      </c>
      <c r="BS5868" s="121">
        <v>0</v>
      </c>
      <c r="BT5868" s="121">
        <v>0</v>
      </c>
      <c r="BU5868" s="121">
        <v>0</v>
      </c>
      <c r="BV5868" s="121">
        <v>0</v>
      </c>
      <c r="BW5868" s="121">
        <v>0</v>
      </c>
      <c r="BX5868" s="121">
        <v>0</v>
      </c>
      <c r="BY5868" s="121">
        <v>0</v>
      </c>
      <c r="BZ5868" s="121">
        <v>0</v>
      </c>
      <c r="CA5868" s="121">
        <v>0</v>
      </c>
      <c r="CB5868" s="121">
        <v>0</v>
      </c>
      <c r="CC5868" s="121">
        <v>0</v>
      </c>
      <c r="CD5868" s="121">
        <v>0</v>
      </c>
      <c r="CE5868" s="121">
        <v>0</v>
      </c>
      <c r="CF5868" s="121">
        <v>0</v>
      </c>
      <c r="CG5868" s="121">
        <v>0</v>
      </c>
      <c r="CH5868" s="121">
        <v>0</v>
      </c>
      <c r="CI5868" s="121">
        <v>0</v>
      </c>
      <c r="CJ5868" s="121">
        <v>0</v>
      </c>
      <c r="CK5868" s="121">
        <v>0</v>
      </c>
      <c r="CL5868" s="121">
        <v>0</v>
      </c>
      <c r="CM5868" s="121">
        <v>0</v>
      </c>
      <c r="CN5868" s="121">
        <v>0</v>
      </c>
      <c r="CO5868" s="121">
        <v>0</v>
      </c>
      <c r="CP5868" s="121">
        <v>0</v>
      </c>
      <c r="CQ5868" s="121">
        <v>0</v>
      </c>
      <c r="CR5868" s="121">
        <v>0</v>
      </c>
      <c r="CS5868" s="121">
        <v>0</v>
      </c>
      <c r="CT5868" s="121">
        <v>0</v>
      </c>
      <c r="CU5868" s="119">
        <v>2023</v>
      </c>
    </row>
    <row r="5869" spans="1:99" ht="66.599999999999994" x14ac:dyDescent="0.3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19">
        <v>99999</v>
      </c>
      <c r="D5869" s="120" t="s">
        <v>213</v>
      </c>
      <c r="E5869" s="119" t="s">
        <v>27522</v>
      </c>
      <c r="F5869" s="120" t="s">
        <v>27523</v>
      </c>
      <c r="G5869" s="120" t="s">
        <v>27523</v>
      </c>
      <c r="H5869" s="119">
        <v>99999</v>
      </c>
      <c r="I5869" s="120" t="s">
        <v>53</v>
      </c>
      <c r="J5869" s="120" t="s">
        <v>2971</v>
      </c>
      <c r="K5869" s="120" t="s">
        <v>210</v>
      </c>
      <c r="L5869" s="120" t="s">
        <v>210</v>
      </c>
      <c r="M5869" s="119">
        <v>99999</v>
      </c>
      <c r="N5869" s="119">
        <v>2</v>
      </c>
      <c r="O5869" s="120" t="s">
        <v>27524</v>
      </c>
      <c r="P5869" s="120" t="s">
        <v>8764</v>
      </c>
      <c r="Q5869" s="120" t="s">
        <v>242</v>
      </c>
      <c r="R5869" s="120" t="s">
        <v>242</v>
      </c>
      <c r="S5869" s="120" t="s">
        <v>27523</v>
      </c>
      <c r="T5869" s="120" t="s">
        <v>210</v>
      </c>
      <c r="U5869" s="120" t="s">
        <v>29915</v>
      </c>
      <c r="V5869" s="121">
        <v>0</v>
      </c>
      <c r="W5869" s="121">
        <v>0</v>
      </c>
      <c r="X5869" s="121">
        <v>0</v>
      </c>
      <c r="Y5869" s="121">
        <v>0</v>
      </c>
      <c r="Z5869" s="121">
        <v>0</v>
      </c>
      <c r="AA5869" s="121">
        <v>0</v>
      </c>
      <c r="AB5869" s="121">
        <v>0</v>
      </c>
      <c r="AC5869" s="121">
        <v>0</v>
      </c>
      <c r="AD5869" s="121">
        <v>0</v>
      </c>
      <c r="AE5869" s="121">
        <v>0</v>
      </c>
      <c r="AF5869" s="121">
        <v>0</v>
      </c>
      <c r="AG5869" s="121">
        <v>0</v>
      </c>
      <c r="AH5869" s="121">
        <v>0</v>
      </c>
      <c r="AI5869" s="121">
        <v>0</v>
      </c>
      <c r="AJ5869" s="121">
        <v>0</v>
      </c>
      <c r="AK5869" s="121">
        <v>0</v>
      </c>
      <c r="AL5869" s="121">
        <v>0</v>
      </c>
      <c r="AM5869" s="121">
        <v>0</v>
      </c>
      <c r="AN5869" s="121">
        <v>0</v>
      </c>
      <c r="AO5869" s="121">
        <v>0</v>
      </c>
      <c r="AP5869" s="121">
        <v>0</v>
      </c>
      <c r="AQ5869" s="121">
        <v>0</v>
      </c>
      <c r="AR5869" s="121">
        <v>0</v>
      </c>
      <c r="AS5869" s="121">
        <v>0</v>
      </c>
      <c r="AT5869" s="122">
        <v>0</v>
      </c>
      <c r="AU5869" s="122">
        <v>0</v>
      </c>
      <c r="AV5869" s="122">
        <v>0</v>
      </c>
      <c r="AW5869" s="122">
        <v>0</v>
      </c>
      <c r="AX5869" s="122">
        <v>0</v>
      </c>
      <c r="AY5869" s="122">
        <v>0</v>
      </c>
      <c r="AZ5869" s="122">
        <v>0</v>
      </c>
      <c r="BA5869" s="122">
        <v>0</v>
      </c>
      <c r="BB5869" s="122">
        <v>0</v>
      </c>
      <c r="BC5869" s="122">
        <v>0</v>
      </c>
      <c r="BD5869" s="122">
        <v>0</v>
      </c>
      <c r="BE5869" s="122">
        <v>0</v>
      </c>
      <c r="BF5869" s="121">
        <v>0</v>
      </c>
      <c r="BG5869" s="121">
        <v>0</v>
      </c>
      <c r="BH5869" s="121">
        <v>0</v>
      </c>
      <c r="BI5869" s="121">
        <v>0</v>
      </c>
      <c r="BJ5869" s="121">
        <v>0</v>
      </c>
      <c r="BK5869" s="121">
        <v>0</v>
      </c>
      <c r="BL5869" s="121">
        <v>0</v>
      </c>
      <c r="BM5869" s="121">
        <v>0</v>
      </c>
      <c r="BN5869" s="121">
        <v>0</v>
      </c>
      <c r="BO5869" s="121">
        <v>0</v>
      </c>
      <c r="BP5869" s="121">
        <v>0</v>
      </c>
      <c r="BQ5869" s="121">
        <v>0</v>
      </c>
      <c r="BR5869" s="121">
        <v>0</v>
      </c>
      <c r="BS5869" s="121">
        <v>0</v>
      </c>
      <c r="BT5869" s="121">
        <v>0</v>
      </c>
      <c r="BU5869" s="121">
        <v>0</v>
      </c>
      <c r="BV5869" s="121">
        <v>0</v>
      </c>
      <c r="BW5869" s="121">
        <v>0</v>
      </c>
      <c r="BX5869" s="121">
        <v>0</v>
      </c>
      <c r="BY5869" s="121">
        <v>0</v>
      </c>
      <c r="BZ5869" s="121">
        <v>0</v>
      </c>
      <c r="CA5869" s="121">
        <v>0</v>
      </c>
      <c r="CB5869" s="121">
        <v>0</v>
      </c>
      <c r="CC5869" s="121">
        <v>0</v>
      </c>
      <c r="CD5869" s="121">
        <v>0</v>
      </c>
      <c r="CE5869" s="121">
        <v>0</v>
      </c>
      <c r="CF5869" s="121">
        <v>0</v>
      </c>
      <c r="CG5869" s="121">
        <v>0</v>
      </c>
      <c r="CH5869" s="121">
        <v>0</v>
      </c>
      <c r="CI5869" s="121">
        <v>0</v>
      </c>
      <c r="CJ5869" s="121">
        <v>0</v>
      </c>
      <c r="CK5869" s="121">
        <v>0</v>
      </c>
      <c r="CL5869" s="121">
        <v>0</v>
      </c>
      <c r="CM5869" s="121">
        <v>0</v>
      </c>
      <c r="CN5869" s="121">
        <v>0</v>
      </c>
      <c r="CO5869" s="121">
        <v>0</v>
      </c>
      <c r="CP5869" s="121">
        <v>0</v>
      </c>
      <c r="CQ5869" s="121">
        <v>0</v>
      </c>
      <c r="CR5869" s="121">
        <v>0</v>
      </c>
      <c r="CS5869" s="121">
        <v>0</v>
      </c>
      <c r="CT5869" s="121">
        <v>0</v>
      </c>
      <c r="CU5869" s="119">
        <v>2023</v>
      </c>
    </row>
    <row r="5870" spans="1:99" ht="66.599999999999994" x14ac:dyDescent="0.3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19">
        <v>99999</v>
      </c>
      <c r="D5870" s="120" t="s">
        <v>216</v>
      </c>
      <c r="E5870" s="119" t="s">
        <v>27522</v>
      </c>
      <c r="F5870" s="120" t="s">
        <v>27523</v>
      </c>
      <c r="G5870" s="120" t="s">
        <v>27523</v>
      </c>
      <c r="H5870" s="119">
        <v>99999</v>
      </c>
      <c r="I5870" s="120" t="s">
        <v>53</v>
      </c>
      <c r="J5870" s="120" t="s">
        <v>2971</v>
      </c>
      <c r="K5870" s="120" t="s">
        <v>210</v>
      </c>
      <c r="L5870" s="120" t="s">
        <v>210</v>
      </c>
      <c r="M5870" s="119">
        <v>99999</v>
      </c>
      <c r="N5870" s="119">
        <v>3</v>
      </c>
      <c r="O5870" s="120" t="s">
        <v>27534</v>
      </c>
      <c r="P5870" s="120" t="s">
        <v>8764</v>
      </c>
      <c r="Q5870" s="120" t="s">
        <v>242</v>
      </c>
      <c r="R5870" s="120" t="s">
        <v>242</v>
      </c>
      <c r="S5870" s="120" t="s">
        <v>27523</v>
      </c>
      <c r="T5870" s="120" t="s">
        <v>210</v>
      </c>
      <c r="U5870" s="120" t="s">
        <v>29915</v>
      </c>
      <c r="V5870" s="121">
        <v>0</v>
      </c>
      <c r="W5870" s="121">
        <v>0</v>
      </c>
      <c r="X5870" s="121">
        <v>0</v>
      </c>
      <c r="Y5870" s="121">
        <v>0</v>
      </c>
      <c r="Z5870" s="121">
        <v>0</v>
      </c>
      <c r="AA5870" s="121">
        <v>0</v>
      </c>
      <c r="AB5870" s="121">
        <v>0</v>
      </c>
      <c r="AC5870" s="121">
        <v>0</v>
      </c>
      <c r="AD5870" s="121">
        <v>0</v>
      </c>
      <c r="AE5870" s="121">
        <v>0</v>
      </c>
      <c r="AF5870" s="121">
        <v>0</v>
      </c>
      <c r="AG5870" s="121">
        <v>0</v>
      </c>
      <c r="AH5870" s="121">
        <v>0</v>
      </c>
      <c r="AI5870" s="121">
        <v>0</v>
      </c>
      <c r="AJ5870" s="121">
        <v>0</v>
      </c>
      <c r="AK5870" s="121">
        <v>0</v>
      </c>
      <c r="AL5870" s="121">
        <v>0</v>
      </c>
      <c r="AM5870" s="121">
        <v>0</v>
      </c>
      <c r="AN5870" s="121">
        <v>0</v>
      </c>
      <c r="AO5870" s="121">
        <v>0</v>
      </c>
      <c r="AP5870" s="121">
        <v>0</v>
      </c>
      <c r="AQ5870" s="121">
        <v>0</v>
      </c>
      <c r="AR5870" s="121">
        <v>0</v>
      </c>
      <c r="AS5870" s="121">
        <v>0</v>
      </c>
      <c r="AT5870" s="122">
        <v>0</v>
      </c>
      <c r="AU5870" s="122">
        <v>0</v>
      </c>
      <c r="AV5870" s="122">
        <v>0</v>
      </c>
      <c r="AW5870" s="122">
        <v>0</v>
      </c>
      <c r="AX5870" s="122">
        <v>0</v>
      </c>
      <c r="AY5870" s="122">
        <v>0</v>
      </c>
      <c r="AZ5870" s="122">
        <v>0</v>
      </c>
      <c r="BA5870" s="122">
        <v>0</v>
      </c>
      <c r="BB5870" s="122">
        <v>0</v>
      </c>
      <c r="BC5870" s="122">
        <v>0</v>
      </c>
      <c r="BD5870" s="122">
        <v>0</v>
      </c>
      <c r="BE5870" s="122">
        <v>0</v>
      </c>
      <c r="BF5870" s="121">
        <v>0</v>
      </c>
      <c r="BG5870" s="121">
        <v>0</v>
      </c>
      <c r="BH5870" s="121">
        <v>0</v>
      </c>
      <c r="BI5870" s="121">
        <v>0</v>
      </c>
      <c r="BJ5870" s="121">
        <v>0</v>
      </c>
      <c r="BK5870" s="121">
        <v>0</v>
      </c>
      <c r="BL5870" s="121">
        <v>0</v>
      </c>
      <c r="BM5870" s="121">
        <v>0</v>
      </c>
      <c r="BN5870" s="121">
        <v>0</v>
      </c>
      <c r="BO5870" s="121">
        <v>0</v>
      </c>
      <c r="BP5870" s="121">
        <v>0</v>
      </c>
      <c r="BQ5870" s="121">
        <v>0</v>
      </c>
      <c r="BR5870" s="121">
        <v>0</v>
      </c>
      <c r="BS5870" s="121">
        <v>0</v>
      </c>
      <c r="BT5870" s="121">
        <v>0</v>
      </c>
      <c r="BU5870" s="121">
        <v>0</v>
      </c>
      <c r="BV5870" s="121">
        <v>0</v>
      </c>
      <c r="BW5870" s="121">
        <v>0</v>
      </c>
      <c r="BX5870" s="121">
        <v>0</v>
      </c>
      <c r="BY5870" s="121">
        <v>0</v>
      </c>
      <c r="BZ5870" s="121">
        <v>0</v>
      </c>
      <c r="CA5870" s="121">
        <v>0</v>
      </c>
      <c r="CB5870" s="121">
        <v>0</v>
      </c>
      <c r="CC5870" s="121">
        <v>0</v>
      </c>
      <c r="CD5870" s="121">
        <v>0</v>
      </c>
      <c r="CE5870" s="121">
        <v>0</v>
      </c>
      <c r="CF5870" s="121">
        <v>0</v>
      </c>
      <c r="CG5870" s="121">
        <v>0</v>
      </c>
      <c r="CH5870" s="121">
        <v>0</v>
      </c>
      <c r="CI5870" s="121">
        <v>0</v>
      </c>
      <c r="CJ5870" s="121">
        <v>0</v>
      </c>
      <c r="CK5870" s="121">
        <v>0</v>
      </c>
      <c r="CL5870" s="121">
        <v>0</v>
      </c>
      <c r="CM5870" s="121">
        <v>0</v>
      </c>
      <c r="CN5870" s="121">
        <v>0</v>
      </c>
      <c r="CO5870" s="121">
        <v>0</v>
      </c>
      <c r="CP5870" s="121">
        <v>0</v>
      </c>
      <c r="CQ5870" s="121">
        <v>0</v>
      </c>
      <c r="CR5870" s="121">
        <v>0</v>
      </c>
      <c r="CS5870" s="121">
        <v>0</v>
      </c>
      <c r="CT5870" s="121">
        <v>0</v>
      </c>
      <c r="CU5870" s="119">
        <v>2023</v>
      </c>
    </row>
    <row r="5871" spans="1:99" ht="66.599999999999994" x14ac:dyDescent="0.3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19">
        <v>99999</v>
      </c>
      <c r="D5871" s="120" t="s">
        <v>213</v>
      </c>
      <c r="E5871" s="119" t="s">
        <v>27522</v>
      </c>
      <c r="F5871" s="120" t="s">
        <v>27523</v>
      </c>
      <c r="G5871" s="120" t="s">
        <v>27523</v>
      </c>
      <c r="H5871" s="119">
        <v>99999</v>
      </c>
      <c r="I5871" s="120" t="s">
        <v>53</v>
      </c>
      <c r="J5871" s="120" t="s">
        <v>2971</v>
      </c>
      <c r="K5871" s="120" t="s">
        <v>210</v>
      </c>
      <c r="L5871" s="120" t="s">
        <v>210</v>
      </c>
      <c r="M5871" s="119">
        <v>99999</v>
      </c>
      <c r="N5871" s="119">
        <v>4</v>
      </c>
      <c r="O5871" s="120" t="s">
        <v>27532</v>
      </c>
      <c r="P5871" s="120" t="s">
        <v>8764</v>
      </c>
      <c r="Q5871" s="120" t="s">
        <v>242</v>
      </c>
      <c r="R5871" s="120" t="s">
        <v>242</v>
      </c>
      <c r="S5871" s="120" t="s">
        <v>27523</v>
      </c>
      <c r="T5871" s="120" t="s">
        <v>210</v>
      </c>
      <c r="U5871" s="120" t="s">
        <v>29915</v>
      </c>
      <c r="V5871" s="121">
        <v>0</v>
      </c>
      <c r="W5871" s="121">
        <v>0</v>
      </c>
      <c r="X5871" s="121">
        <v>0</v>
      </c>
      <c r="Y5871" s="121">
        <v>0</v>
      </c>
      <c r="Z5871" s="121">
        <v>0</v>
      </c>
      <c r="AA5871" s="121">
        <v>0</v>
      </c>
      <c r="AB5871" s="121">
        <v>0</v>
      </c>
      <c r="AC5871" s="121">
        <v>0</v>
      </c>
      <c r="AD5871" s="121">
        <v>0</v>
      </c>
      <c r="AE5871" s="121">
        <v>0</v>
      </c>
      <c r="AF5871" s="121">
        <v>0</v>
      </c>
      <c r="AG5871" s="121">
        <v>0</v>
      </c>
      <c r="AH5871" s="121">
        <v>0</v>
      </c>
      <c r="AI5871" s="121">
        <v>0</v>
      </c>
      <c r="AJ5871" s="121">
        <v>0</v>
      </c>
      <c r="AK5871" s="121">
        <v>0</v>
      </c>
      <c r="AL5871" s="121">
        <v>0</v>
      </c>
      <c r="AM5871" s="121">
        <v>0</v>
      </c>
      <c r="AN5871" s="121">
        <v>0</v>
      </c>
      <c r="AO5871" s="121">
        <v>0</v>
      </c>
      <c r="AP5871" s="121">
        <v>0</v>
      </c>
      <c r="AQ5871" s="121">
        <v>0</v>
      </c>
      <c r="AR5871" s="121">
        <v>0</v>
      </c>
      <c r="AS5871" s="121">
        <v>0</v>
      </c>
      <c r="AT5871" s="122">
        <v>0</v>
      </c>
      <c r="AU5871" s="122">
        <v>0</v>
      </c>
      <c r="AV5871" s="122">
        <v>0</v>
      </c>
      <c r="AW5871" s="122">
        <v>0</v>
      </c>
      <c r="AX5871" s="122">
        <v>0</v>
      </c>
      <c r="AY5871" s="122">
        <v>0</v>
      </c>
      <c r="AZ5871" s="122">
        <v>0</v>
      </c>
      <c r="BA5871" s="122">
        <v>0</v>
      </c>
      <c r="BB5871" s="122">
        <v>0</v>
      </c>
      <c r="BC5871" s="122">
        <v>0</v>
      </c>
      <c r="BD5871" s="122">
        <v>0</v>
      </c>
      <c r="BE5871" s="122">
        <v>0</v>
      </c>
      <c r="BF5871" s="121">
        <v>0</v>
      </c>
      <c r="BG5871" s="121">
        <v>0</v>
      </c>
      <c r="BH5871" s="121">
        <v>0</v>
      </c>
      <c r="BI5871" s="121">
        <v>0</v>
      </c>
      <c r="BJ5871" s="121">
        <v>0</v>
      </c>
      <c r="BK5871" s="121">
        <v>0</v>
      </c>
      <c r="BL5871" s="121">
        <v>0</v>
      </c>
      <c r="BM5871" s="121">
        <v>0</v>
      </c>
      <c r="BN5871" s="121">
        <v>0</v>
      </c>
      <c r="BO5871" s="121">
        <v>0</v>
      </c>
      <c r="BP5871" s="121">
        <v>0</v>
      </c>
      <c r="BQ5871" s="121">
        <v>0</v>
      </c>
      <c r="BR5871" s="121">
        <v>0</v>
      </c>
      <c r="BS5871" s="121">
        <v>0</v>
      </c>
      <c r="BT5871" s="121">
        <v>0</v>
      </c>
      <c r="BU5871" s="121">
        <v>0</v>
      </c>
      <c r="BV5871" s="121">
        <v>0</v>
      </c>
      <c r="BW5871" s="121">
        <v>0</v>
      </c>
      <c r="BX5871" s="121">
        <v>0</v>
      </c>
      <c r="BY5871" s="121">
        <v>0</v>
      </c>
      <c r="BZ5871" s="121">
        <v>0</v>
      </c>
      <c r="CA5871" s="121">
        <v>0</v>
      </c>
      <c r="CB5871" s="121">
        <v>0</v>
      </c>
      <c r="CC5871" s="121">
        <v>0</v>
      </c>
      <c r="CD5871" s="121">
        <v>0</v>
      </c>
      <c r="CE5871" s="121">
        <v>0</v>
      </c>
      <c r="CF5871" s="121">
        <v>0</v>
      </c>
      <c r="CG5871" s="121">
        <v>0</v>
      </c>
      <c r="CH5871" s="121">
        <v>0</v>
      </c>
      <c r="CI5871" s="121">
        <v>0</v>
      </c>
      <c r="CJ5871" s="121">
        <v>0</v>
      </c>
      <c r="CK5871" s="121">
        <v>0</v>
      </c>
      <c r="CL5871" s="121">
        <v>0</v>
      </c>
      <c r="CM5871" s="121">
        <v>0</v>
      </c>
      <c r="CN5871" s="121">
        <v>0</v>
      </c>
      <c r="CO5871" s="121">
        <v>0</v>
      </c>
      <c r="CP5871" s="121">
        <v>0</v>
      </c>
      <c r="CQ5871" s="121">
        <v>0</v>
      </c>
      <c r="CR5871" s="121">
        <v>0</v>
      </c>
      <c r="CS5871" s="121">
        <v>0</v>
      </c>
      <c r="CT5871" s="121">
        <v>0</v>
      </c>
      <c r="CU5871" s="119">
        <v>2023</v>
      </c>
    </row>
    <row r="5872" spans="1:99" ht="66.599999999999994" x14ac:dyDescent="0.3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19">
        <v>99999</v>
      </c>
      <c r="D5872" s="120" t="s">
        <v>216</v>
      </c>
      <c r="E5872" s="119" t="s">
        <v>27522</v>
      </c>
      <c r="F5872" s="120" t="s">
        <v>27523</v>
      </c>
      <c r="G5872" s="120" t="s">
        <v>27523</v>
      </c>
      <c r="H5872" s="119">
        <v>99999</v>
      </c>
      <c r="I5872" s="120" t="s">
        <v>53</v>
      </c>
      <c r="J5872" s="120" t="s">
        <v>2971</v>
      </c>
      <c r="K5872" s="120" t="s">
        <v>210</v>
      </c>
      <c r="L5872" s="120" t="s">
        <v>210</v>
      </c>
      <c r="M5872" s="119">
        <v>99999</v>
      </c>
      <c r="N5872" s="119">
        <v>5</v>
      </c>
      <c r="O5872" s="120" t="s">
        <v>27537</v>
      </c>
      <c r="P5872" s="120" t="s">
        <v>8764</v>
      </c>
      <c r="Q5872" s="120" t="s">
        <v>242</v>
      </c>
      <c r="R5872" s="120" t="s">
        <v>242</v>
      </c>
      <c r="S5872" s="120" t="s">
        <v>27523</v>
      </c>
      <c r="T5872" s="120" t="s">
        <v>210</v>
      </c>
      <c r="U5872" s="120" t="s">
        <v>29915</v>
      </c>
      <c r="V5872" s="121">
        <v>0</v>
      </c>
      <c r="W5872" s="121">
        <v>0</v>
      </c>
      <c r="X5872" s="121">
        <v>0</v>
      </c>
      <c r="Y5872" s="121">
        <v>0</v>
      </c>
      <c r="Z5872" s="121">
        <v>0</v>
      </c>
      <c r="AA5872" s="121">
        <v>0</v>
      </c>
      <c r="AB5872" s="121">
        <v>0</v>
      </c>
      <c r="AC5872" s="121">
        <v>0</v>
      </c>
      <c r="AD5872" s="121">
        <v>0</v>
      </c>
      <c r="AE5872" s="121">
        <v>0</v>
      </c>
      <c r="AF5872" s="121">
        <v>0</v>
      </c>
      <c r="AG5872" s="121">
        <v>0</v>
      </c>
      <c r="AH5872" s="121">
        <v>0</v>
      </c>
      <c r="AI5872" s="121">
        <v>0</v>
      </c>
      <c r="AJ5872" s="121">
        <v>0</v>
      </c>
      <c r="AK5872" s="121">
        <v>0</v>
      </c>
      <c r="AL5872" s="121">
        <v>0</v>
      </c>
      <c r="AM5872" s="121">
        <v>0</v>
      </c>
      <c r="AN5872" s="121">
        <v>0</v>
      </c>
      <c r="AO5872" s="121">
        <v>0</v>
      </c>
      <c r="AP5872" s="121">
        <v>0</v>
      </c>
      <c r="AQ5872" s="121">
        <v>0</v>
      </c>
      <c r="AR5872" s="121">
        <v>0</v>
      </c>
      <c r="AS5872" s="121">
        <v>0</v>
      </c>
      <c r="AT5872" s="122">
        <v>0</v>
      </c>
      <c r="AU5872" s="122">
        <v>0</v>
      </c>
      <c r="AV5872" s="122">
        <v>0</v>
      </c>
      <c r="AW5872" s="122">
        <v>0</v>
      </c>
      <c r="AX5872" s="122">
        <v>0</v>
      </c>
      <c r="AY5872" s="122">
        <v>0</v>
      </c>
      <c r="AZ5872" s="122">
        <v>0</v>
      </c>
      <c r="BA5872" s="122">
        <v>0</v>
      </c>
      <c r="BB5872" s="122">
        <v>0</v>
      </c>
      <c r="BC5872" s="122">
        <v>0</v>
      </c>
      <c r="BD5872" s="122">
        <v>0</v>
      </c>
      <c r="BE5872" s="122">
        <v>0</v>
      </c>
      <c r="BF5872" s="121">
        <v>0</v>
      </c>
      <c r="BG5872" s="121">
        <v>0</v>
      </c>
      <c r="BH5872" s="121">
        <v>0</v>
      </c>
      <c r="BI5872" s="121">
        <v>0</v>
      </c>
      <c r="BJ5872" s="121">
        <v>0</v>
      </c>
      <c r="BK5872" s="121">
        <v>0</v>
      </c>
      <c r="BL5872" s="121">
        <v>0</v>
      </c>
      <c r="BM5872" s="121">
        <v>0</v>
      </c>
      <c r="BN5872" s="121">
        <v>0</v>
      </c>
      <c r="BO5872" s="121">
        <v>0</v>
      </c>
      <c r="BP5872" s="121">
        <v>0</v>
      </c>
      <c r="BQ5872" s="121">
        <v>0</v>
      </c>
      <c r="BR5872" s="121">
        <v>0</v>
      </c>
      <c r="BS5872" s="121">
        <v>0</v>
      </c>
      <c r="BT5872" s="121">
        <v>0</v>
      </c>
      <c r="BU5872" s="121">
        <v>0</v>
      </c>
      <c r="BV5872" s="121">
        <v>0</v>
      </c>
      <c r="BW5872" s="121">
        <v>0</v>
      </c>
      <c r="BX5872" s="121">
        <v>0</v>
      </c>
      <c r="BY5872" s="121">
        <v>0</v>
      </c>
      <c r="BZ5872" s="121">
        <v>0</v>
      </c>
      <c r="CA5872" s="121">
        <v>0</v>
      </c>
      <c r="CB5872" s="121">
        <v>0</v>
      </c>
      <c r="CC5872" s="121">
        <v>0</v>
      </c>
      <c r="CD5872" s="121">
        <v>0</v>
      </c>
      <c r="CE5872" s="121">
        <v>0</v>
      </c>
      <c r="CF5872" s="121">
        <v>0</v>
      </c>
      <c r="CG5872" s="121">
        <v>0</v>
      </c>
      <c r="CH5872" s="121">
        <v>0</v>
      </c>
      <c r="CI5872" s="121">
        <v>0</v>
      </c>
      <c r="CJ5872" s="121">
        <v>0</v>
      </c>
      <c r="CK5872" s="121">
        <v>0</v>
      </c>
      <c r="CL5872" s="121">
        <v>0</v>
      </c>
      <c r="CM5872" s="121">
        <v>0</v>
      </c>
      <c r="CN5872" s="121">
        <v>0</v>
      </c>
      <c r="CO5872" s="121">
        <v>0</v>
      </c>
      <c r="CP5872" s="121">
        <v>0</v>
      </c>
      <c r="CQ5872" s="121">
        <v>0</v>
      </c>
      <c r="CR5872" s="121">
        <v>0</v>
      </c>
      <c r="CS5872" s="121">
        <v>0</v>
      </c>
      <c r="CT5872" s="121">
        <v>0</v>
      </c>
      <c r="CU5872" s="119">
        <v>2023</v>
      </c>
    </row>
    <row r="5873" spans="1:99" ht="66.599999999999994" x14ac:dyDescent="0.3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19">
        <v>99999</v>
      </c>
      <c r="D5873" s="120" t="s">
        <v>216</v>
      </c>
      <c r="E5873" s="119" t="s">
        <v>27522</v>
      </c>
      <c r="F5873" s="120" t="s">
        <v>27523</v>
      </c>
      <c r="G5873" s="120" t="s">
        <v>27523</v>
      </c>
      <c r="H5873" s="119">
        <v>99999</v>
      </c>
      <c r="I5873" s="120" t="s">
        <v>53</v>
      </c>
      <c r="J5873" s="120" t="s">
        <v>2971</v>
      </c>
      <c r="K5873" s="120" t="s">
        <v>210</v>
      </c>
      <c r="L5873" s="120" t="s">
        <v>210</v>
      </c>
      <c r="M5873" s="119">
        <v>99999</v>
      </c>
      <c r="N5873" s="119">
        <v>7</v>
      </c>
      <c r="O5873" s="120" t="s">
        <v>27529</v>
      </c>
      <c r="P5873" s="120" t="s">
        <v>8764</v>
      </c>
      <c r="Q5873" s="120" t="s">
        <v>242</v>
      </c>
      <c r="R5873" s="120" t="s">
        <v>242</v>
      </c>
      <c r="S5873" s="120" t="s">
        <v>27523</v>
      </c>
      <c r="T5873" s="120" t="s">
        <v>210</v>
      </c>
      <c r="U5873" s="120" t="s">
        <v>29915</v>
      </c>
      <c r="V5873" s="121">
        <v>0</v>
      </c>
      <c r="W5873" s="121">
        <v>0</v>
      </c>
      <c r="X5873" s="121">
        <v>0</v>
      </c>
      <c r="Y5873" s="121">
        <v>0</v>
      </c>
      <c r="Z5873" s="121">
        <v>0</v>
      </c>
      <c r="AA5873" s="121">
        <v>0</v>
      </c>
      <c r="AB5873" s="121">
        <v>0</v>
      </c>
      <c r="AC5873" s="121">
        <v>0</v>
      </c>
      <c r="AD5873" s="121">
        <v>0</v>
      </c>
      <c r="AE5873" s="121">
        <v>0</v>
      </c>
      <c r="AF5873" s="121">
        <v>0</v>
      </c>
      <c r="AG5873" s="121">
        <v>0</v>
      </c>
      <c r="AH5873" s="121">
        <v>0</v>
      </c>
      <c r="AI5873" s="121">
        <v>0</v>
      </c>
      <c r="AJ5873" s="121">
        <v>0</v>
      </c>
      <c r="AK5873" s="121">
        <v>0</v>
      </c>
      <c r="AL5873" s="121">
        <v>0</v>
      </c>
      <c r="AM5873" s="121">
        <v>0</v>
      </c>
      <c r="AN5873" s="121">
        <v>0</v>
      </c>
      <c r="AO5873" s="121">
        <v>0</v>
      </c>
      <c r="AP5873" s="121">
        <v>0</v>
      </c>
      <c r="AQ5873" s="121">
        <v>0</v>
      </c>
      <c r="AR5873" s="121">
        <v>0</v>
      </c>
      <c r="AS5873" s="121">
        <v>0</v>
      </c>
      <c r="AT5873" s="122">
        <v>0</v>
      </c>
      <c r="AU5873" s="122">
        <v>0</v>
      </c>
      <c r="AV5873" s="122">
        <v>0</v>
      </c>
      <c r="AW5873" s="122">
        <v>0</v>
      </c>
      <c r="AX5873" s="122">
        <v>0</v>
      </c>
      <c r="AY5873" s="122">
        <v>0</v>
      </c>
      <c r="AZ5873" s="122">
        <v>0</v>
      </c>
      <c r="BA5873" s="122">
        <v>0</v>
      </c>
      <c r="BB5873" s="122">
        <v>0</v>
      </c>
      <c r="BC5873" s="122">
        <v>0</v>
      </c>
      <c r="BD5873" s="122">
        <v>0</v>
      </c>
      <c r="BE5873" s="122">
        <v>0</v>
      </c>
      <c r="BF5873" s="121">
        <v>0</v>
      </c>
      <c r="BG5873" s="121">
        <v>0</v>
      </c>
      <c r="BH5873" s="121">
        <v>0</v>
      </c>
      <c r="BI5873" s="121">
        <v>0</v>
      </c>
      <c r="BJ5873" s="121">
        <v>0</v>
      </c>
      <c r="BK5873" s="121">
        <v>0</v>
      </c>
      <c r="BL5873" s="121">
        <v>0</v>
      </c>
      <c r="BM5873" s="121">
        <v>0</v>
      </c>
      <c r="BN5873" s="121">
        <v>0</v>
      </c>
      <c r="BO5873" s="121">
        <v>0</v>
      </c>
      <c r="BP5873" s="121">
        <v>0</v>
      </c>
      <c r="BQ5873" s="121">
        <v>0</v>
      </c>
      <c r="BR5873" s="121">
        <v>0</v>
      </c>
      <c r="BS5873" s="121">
        <v>0</v>
      </c>
      <c r="BT5873" s="121">
        <v>0</v>
      </c>
      <c r="BU5873" s="121">
        <v>0</v>
      </c>
      <c r="BV5873" s="121">
        <v>0</v>
      </c>
      <c r="BW5873" s="121">
        <v>0</v>
      </c>
      <c r="BX5873" s="121">
        <v>0</v>
      </c>
      <c r="BY5873" s="121">
        <v>0</v>
      </c>
      <c r="BZ5873" s="121">
        <v>0</v>
      </c>
      <c r="CA5873" s="121">
        <v>0</v>
      </c>
      <c r="CB5873" s="121">
        <v>0</v>
      </c>
      <c r="CC5873" s="121">
        <v>0</v>
      </c>
      <c r="CD5873" s="121">
        <v>0</v>
      </c>
      <c r="CE5873" s="121">
        <v>0</v>
      </c>
      <c r="CF5873" s="121">
        <v>0</v>
      </c>
      <c r="CG5873" s="121">
        <v>0</v>
      </c>
      <c r="CH5873" s="121">
        <v>0</v>
      </c>
      <c r="CI5873" s="121">
        <v>0</v>
      </c>
      <c r="CJ5873" s="121">
        <v>0</v>
      </c>
      <c r="CK5873" s="121">
        <v>0</v>
      </c>
      <c r="CL5873" s="121">
        <v>0</v>
      </c>
      <c r="CM5873" s="121">
        <v>0</v>
      </c>
      <c r="CN5873" s="121">
        <v>0</v>
      </c>
      <c r="CO5873" s="121">
        <v>0</v>
      </c>
      <c r="CP5873" s="121">
        <v>0</v>
      </c>
      <c r="CQ5873" s="121">
        <v>0</v>
      </c>
      <c r="CR5873" s="121">
        <v>0</v>
      </c>
      <c r="CS5873" s="121">
        <v>0</v>
      </c>
      <c r="CT5873" s="121">
        <v>0</v>
      </c>
      <c r="CU5873" s="119">
        <v>2023</v>
      </c>
    </row>
    <row r="5874" spans="1:99" ht="66.599999999999994" x14ac:dyDescent="0.3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19">
        <v>99999</v>
      </c>
      <c r="D5874" s="120" t="s">
        <v>213</v>
      </c>
      <c r="E5874" s="119" t="s">
        <v>27522</v>
      </c>
      <c r="F5874" s="120" t="s">
        <v>27523</v>
      </c>
      <c r="G5874" s="120" t="s">
        <v>27523</v>
      </c>
      <c r="H5874" s="119">
        <v>99999</v>
      </c>
      <c r="I5874" s="120" t="s">
        <v>54</v>
      </c>
      <c r="J5874" s="120" t="s">
        <v>27530</v>
      </c>
      <c r="K5874" s="120" t="s">
        <v>210</v>
      </c>
      <c r="L5874" s="120" t="s">
        <v>210</v>
      </c>
      <c r="M5874" s="119">
        <v>99999</v>
      </c>
      <c r="N5874" s="119">
        <v>2</v>
      </c>
      <c r="O5874" s="120" t="s">
        <v>27524</v>
      </c>
      <c r="P5874" s="120" t="s">
        <v>8764</v>
      </c>
      <c r="Q5874" s="120" t="s">
        <v>242</v>
      </c>
      <c r="R5874" s="120" t="s">
        <v>242</v>
      </c>
      <c r="S5874" s="120" t="s">
        <v>27523</v>
      </c>
      <c r="T5874" s="120" t="s">
        <v>210</v>
      </c>
      <c r="U5874" s="120" t="s">
        <v>29915</v>
      </c>
      <c r="V5874" s="121">
        <v>0</v>
      </c>
      <c r="W5874" s="121">
        <v>0</v>
      </c>
      <c r="X5874" s="121">
        <v>0</v>
      </c>
      <c r="Y5874" s="121">
        <v>0</v>
      </c>
      <c r="Z5874" s="121">
        <v>0</v>
      </c>
      <c r="AA5874" s="121">
        <v>0</v>
      </c>
      <c r="AB5874" s="121">
        <v>0</v>
      </c>
      <c r="AC5874" s="121">
        <v>0</v>
      </c>
      <c r="AD5874" s="121">
        <v>0</v>
      </c>
      <c r="AE5874" s="121">
        <v>0</v>
      </c>
      <c r="AF5874" s="121">
        <v>0</v>
      </c>
      <c r="AG5874" s="121">
        <v>0</v>
      </c>
      <c r="AH5874" s="121">
        <v>0</v>
      </c>
      <c r="AI5874" s="121">
        <v>0</v>
      </c>
      <c r="AJ5874" s="121">
        <v>0</v>
      </c>
      <c r="AK5874" s="121">
        <v>0</v>
      </c>
      <c r="AL5874" s="121">
        <v>0</v>
      </c>
      <c r="AM5874" s="121">
        <v>0</v>
      </c>
      <c r="AN5874" s="121">
        <v>0</v>
      </c>
      <c r="AO5874" s="121">
        <v>0</v>
      </c>
      <c r="AP5874" s="121">
        <v>0</v>
      </c>
      <c r="AQ5874" s="121">
        <v>0</v>
      </c>
      <c r="AR5874" s="121">
        <v>0</v>
      </c>
      <c r="AS5874" s="121">
        <v>0</v>
      </c>
      <c r="AT5874" s="122">
        <v>0</v>
      </c>
      <c r="AU5874" s="122">
        <v>0</v>
      </c>
      <c r="AV5874" s="122">
        <v>0</v>
      </c>
      <c r="AW5874" s="122">
        <v>0</v>
      </c>
      <c r="AX5874" s="122">
        <v>0</v>
      </c>
      <c r="AY5874" s="122">
        <v>0</v>
      </c>
      <c r="AZ5874" s="122">
        <v>0</v>
      </c>
      <c r="BA5874" s="122">
        <v>0</v>
      </c>
      <c r="BB5874" s="122">
        <v>0</v>
      </c>
      <c r="BC5874" s="122">
        <v>0</v>
      </c>
      <c r="BD5874" s="122">
        <v>0</v>
      </c>
      <c r="BE5874" s="122">
        <v>0</v>
      </c>
      <c r="BF5874" s="121">
        <v>0</v>
      </c>
      <c r="BG5874" s="121">
        <v>0</v>
      </c>
      <c r="BH5874" s="121">
        <v>0</v>
      </c>
      <c r="BI5874" s="121">
        <v>0</v>
      </c>
      <c r="BJ5874" s="121">
        <v>0</v>
      </c>
      <c r="BK5874" s="121">
        <v>0</v>
      </c>
      <c r="BL5874" s="121">
        <v>0</v>
      </c>
      <c r="BM5874" s="121">
        <v>0</v>
      </c>
      <c r="BN5874" s="121">
        <v>0</v>
      </c>
      <c r="BO5874" s="121">
        <v>0</v>
      </c>
      <c r="BP5874" s="121">
        <v>0</v>
      </c>
      <c r="BQ5874" s="121">
        <v>0</v>
      </c>
      <c r="BR5874" s="121">
        <v>0</v>
      </c>
      <c r="BS5874" s="121">
        <v>0</v>
      </c>
      <c r="BT5874" s="121">
        <v>0</v>
      </c>
      <c r="BU5874" s="121">
        <v>0</v>
      </c>
      <c r="BV5874" s="121">
        <v>0</v>
      </c>
      <c r="BW5874" s="121">
        <v>0</v>
      </c>
      <c r="BX5874" s="121">
        <v>0</v>
      </c>
      <c r="BY5874" s="121">
        <v>0</v>
      </c>
      <c r="BZ5874" s="121">
        <v>0</v>
      </c>
      <c r="CA5874" s="121">
        <v>0</v>
      </c>
      <c r="CB5874" s="121">
        <v>0</v>
      </c>
      <c r="CC5874" s="121">
        <v>0</v>
      </c>
      <c r="CD5874" s="121">
        <v>0</v>
      </c>
      <c r="CE5874" s="121">
        <v>0</v>
      </c>
      <c r="CF5874" s="121">
        <v>0</v>
      </c>
      <c r="CG5874" s="121">
        <v>0</v>
      </c>
      <c r="CH5874" s="121">
        <v>0</v>
      </c>
      <c r="CI5874" s="121">
        <v>0</v>
      </c>
      <c r="CJ5874" s="121">
        <v>0</v>
      </c>
      <c r="CK5874" s="121">
        <v>0</v>
      </c>
      <c r="CL5874" s="121">
        <v>0</v>
      </c>
      <c r="CM5874" s="121">
        <v>0</v>
      </c>
      <c r="CN5874" s="121">
        <v>0</v>
      </c>
      <c r="CO5874" s="121">
        <v>0</v>
      </c>
      <c r="CP5874" s="121">
        <v>0</v>
      </c>
      <c r="CQ5874" s="121">
        <v>0</v>
      </c>
      <c r="CR5874" s="121">
        <v>0</v>
      </c>
      <c r="CS5874" s="121">
        <v>0</v>
      </c>
      <c r="CT5874" s="121">
        <v>0</v>
      </c>
      <c r="CU5874" s="119">
        <v>2023</v>
      </c>
    </row>
    <row r="5875" spans="1:99" ht="66.599999999999994" x14ac:dyDescent="0.3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19">
        <v>99999</v>
      </c>
      <c r="D5875" s="120" t="s">
        <v>213</v>
      </c>
      <c r="E5875" s="119" t="s">
        <v>27522</v>
      </c>
      <c r="F5875" s="120" t="s">
        <v>27523</v>
      </c>
      <c r="G5875" s="120" t="s">
        <v>27523</v>
      </c>
      <c r="H5875" s="119">
        <v>99999</v>
      </c>
      <c r="I5875" s="120" t="s">
        <v>56</v>
      </c>
      <c r="J5875" s="120" t="s">
        <v>27530</v>
      </c>
      <c r="K5875" s="120" t="s">
        <v>210</v>
      </c>
      <c r="L5875" s="120" t="s">
        <v>210</v>
      </c>
      <c r="M5875" s="119">
        <v>99999</v>
      </c>
      <c r="N5875" s="119">
        <v>1</v>
      </c>
      <c r="O5875" s="120" t="s">
        <v>217</v>
      </c>
      <c r="P5875" s="120" t="s">
        <v>8764</v>
      </c>
      <c r="Q5875" s="120" t="s">
        <v>242</v>
      </c>
      <c r="R5875" s="120" t="s">
        <v>242</v>
      </c>
      <c r="S5875" s="120" t="s">
        <v>27523</v>
      </c>
      <c r="T5875" s="120" t="s">
        <v>210</v>
      </c>
      <c r="U5875" s="120" t="s">
        <v>29915</v>
      </c>
      <c r="V5875" s="121">
        <v>0</v>
      </c>
      <c r="W5875" s="121">
        <v>0</v>
      </c>
      <c r="X5875" s="121">
        <v>0</v>
      </c>
      <c r="Y5875" s="121">
        <v>0</v>
      </c>
      <c r="Z5875" s="121">
        <v>0</v>
      </c>
      <c r="AA5875" s="121">
        <v>0</v>
      </c>
      <c r="AB5875" s="121">
        <v>0</v>
      </c>
      <c r="AC5875" s="121">
        <v>0</v>
      </c>
      <c r="AD5875" s="121">
        <v>0</v>
      </c>
      <c r="AE5875" s="121">
        <v>0</v>
      </c>
      <c r="AF5875" s="121">
        <v>0</v>
      </c>
      <c r="AG5875" s="121">
        <v>0</v>
      </c>
      <c r="AH5875" s="121">
        <v>0</v>
      </c>
      <c r="AI5875" s="121">
        <v>0</v>
      </c>
      <c r="AJ5875" s="121">
        <v>0</v>
      </c>
      <c r="AK5875" s="121">
        <v>0</v>
      </c>
      <c r="AL5875" s="121">
        <v>0</v>
      </c>
      <c r="AM5875" s="121">
        <v>0</v>
      </c>
      <c r="AN5875" s="121">
        <v>0</v>
      </c>
      <c r="AO5875" s="121">
        <v>0</v>
      </c>
      <c r="AP5875" s="121">
        <v>0</v>
      </c>
      <c r="AQ5875" s="121">
        <v>0</v>
      </c>
      <c r="AR5875" s="121">
        <v>0</v>
      </c>
      <c r="AS5875" s="121">
        <v>0</v>
      </c>
      <c r="AT5875" s="122">
        <v>0</v>
      </c>
      <c r="AU5875" s="122">
        <v>0</v>
      </c>
      <c r="AV5875" s="122">
        <v>0</v>
      </c>
      <c r="AW5875" s="122">
        <v>0</v>
      </c>
      <c r="AX5875" s="122">
        <v>0</v>
      </c>
      <c r="AY5875" s="122">
        <v>0</v>
      </c>
      <c r="AZ5875" s="122">
        <v>0</v>
      </c>
      <c r="BA5875" s="122">
        <v>0</v>
      </c>
      <c r="BB5875" s="122">
        <v>0</v>
      </c>
      <c r="BC5875" s="122">
        <v>0</v>
      </c>
      <c r="BD5875" s="122">
        <v>0</v>
      </c>
      <c r="BE5875" s="122">
        <v>0</v>
      </c>
      <c r="BF5875" s="121">
        <v>0</v>
      </c>
      <c r="BG5875" s="121">
        <v>0</v>
      </c>
      <c r="BH5875" s="121">
        <v>0</v>
      </c>
      <c r="BI5875" s="121">
        <v>0</v>
      </c>
      <c r="BJ5875" s="121">
        <v>0</v>
      </c>
      <c r="BK5875" s="121">
        <v>0</v>
      </c>
      <c r="BL5875" s="121">
        <v>0</v>
      </c>
      <c r="BM5875" s="121">
        <v>0</v>
      </c>
      <c r="BN5875" s="121">
        <v>0</v>
      </c>
      <c r="BO5875" s="121">
        <v>0</v>
      </c>
      <c r="BP5875" s="121">
        <v>0</v>
      </c>
      <c r="BQ5875" s="121">
        <v>0</v>
      </c>
      <c r="BR5875" s="121">
        <v>0</v>
      </c>
      <c r="BS5875" s="121">
        <v>0</v>
      </c>
      <c r="BT5875" s="121">
        <v>0</v>
      </c>
      <c r="BU5875" s="121">
        <v>0</v>
      </c>
      <c r="BV5875" s="121">
        <v>0</v>
      </c>
      <c r="BW5875" s="121">
        <v>0</v>
      </c>
      <c r="BX5875" s="121">
        <v>0</v>
      </c>
      <c r="BY5875" s="121">
        <v>0</v>
      </c>
      <c r="BZ5875" s="121">
        <v>0</v>
      </c>
      <c r="CA5875" s="121">
        <v>0</v>
      </c>
      <c r="CB5875" s="121">
        <v>0</v>
      </c>
      <c r="CC5875" s="121">
        <v>0</v>
      </c>
      <c r="CD5875" s="121">
        <v>0</v>
      </c>
      <c r="CE5875" s="121">
        <v>0</v>
      </c>
      <c r="CF5875" s="121">
        <v>0</v>
      </c>
      <c r="CG5875" s="121">
        <v>0</v>
      </c>
      <c r="CH5875" s="121">
        <v>0</v>
      </c>
      <c r="CI5875" s="121">
        <v>0</v>
      </c>
      <c r="CJ5875" s="121">
        <v>0</v>
      </c>
      <c r="CK5875" s="121">
        <v>0</v>
      </c>
      <c r="CL5875" s="121">
        <v>0</v>
      </c>
      <c r="CM5875" s="121">
        <v>0</v>
      </c>
      <c r="CN5875" s="121">
        <v>0</v>
      </c>
      <c r="CO5875" s="121">
        <v>0</v>
      </c>
      <c r="CP5875" s="121">
        <v>0</v>
      </c>
      <c r="CQ5875" s="121">
        <v>0</v>
      </c>
      <c r="CR5875" s="121">
        <v>0</v>
      </c>
      <c r="CS5875" s="121">
        <v>0</v>
      </c>
      <c r="CT5875" s="121">
        <v>0</v>
      </c>
      <c r="CU5875" s="119">
        <v>2023</v>
      </c>
    </row>
    <row r="5876" spans="1:99" ht="66.599999999999994" x14ac:dyDescent="0.3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19">
        <v>99999</v>
      </c>
      <c r="D5876" s="120" t="s">
        <v>213</v>
      </c>
      <c r="E5876" s="119" t="s">
        <v>27522</v>
      </c>
      <c r="F5876" s="120" t="s">
        <v>27523</v>
      </c>
      <c r="G5876" s="120" t="s">
        <v>27523</v>
      </c>
      <c r="H5876" s="119">
        <v>99999</v>
      </c>
      <c r="I5876" s="120" t="s">
        <v>65</v>
      </c>
      <c r="J5876" s="120" t="s">
        <v>2971</v>
      </c>
      <c r="K5876" s="120" t="s">
        <v>210</v>
      </c>
      <c r="L5876" s="120" t="s">
        <v>210</v>
      </c>
      <c r="M5876" s="119">
        <v>99999</v>
      </c>
      <c r="N5876" s="119">
        <v>2</v>
      </c>
      <c r="O5876" s="120" t="s">
        <v>27524</v>
      </c>
      <c r="P5876" s="120" t="s">
        <v>8764</v>
      </c>
      <c r="Q5876" s="120" t="s">
        <v>242</v>
      </c>
      <c r="R5876" s="120" t="s">
        <v>242</v>
      </c>
      <c r="S5876" s="120" t="s">
        <v>27523</v>
      </c>
      <c r="T5876" s="120" t="s">
        <v>210</v>
      </c>
      <c r="U5876" s="120" t="s">
        <v>29915</v>
      </c>
      <c r="V5876" s="121">
        <v>0</v>
      </c>
      <c r="W5876" s="121">
        <v>0</v>
      </c>
      <c r="X5876" s="121">
        <v>0</v>
      </c>
      <c r="Y5876" s="121">
        <v>0</v>
      </c>
      <c r="Z5876" s="121">
        <v>0</v>
      </c>
      <c r="AA5876" s="121">
        <v>0</v>
      </c>
      <c r="AB5876" s="121">
        <v>0</v>
      </c>
      <c r="AC5876" s="121">
        <v>0</v>
      </c>
      <c r="AD5876" s="121">
        <v>0</v>
      </c>
      <c r="AE5876" s="121">
        <v>0</v>
      </c>
      <c r="AF5876" s="121">
        <v>0</v>
      </c>
      <c r="AG5876" s="121">
        <v>0</v>
      </c>
      <c r="AH5876" s="121">
        <v>0</v>
      </c>
      <c r="AI5876" s="121">
        <v>0</v>
      </c>
      <c r="AJ5876" s="121">
        <v>0</v>
      </c>
      <c r="AK5876" s="121">
        <v>0</v>
      </c>
      <c r="AL5876" s="121">
        <v>0</v>
      </c>
      <c r="AM5876" s="121">
        <v>0</v>
      </c>
      <c r="AN5876" s="121">
        <v>0</v>
      </c>
      <c r="AO5876" s="121">
        <v>0</v>
      </c>
      <c r="AP5876" s="121">
        <v>0</v>
      </c>
      <c r="AQ5876" s="121">
        <v>0</v>
      </c>
      <c r="AR5876" s="121">
        <v>0</v>
      </c>
      <c r="AS5876" s="121">
        <v>0</v>
      </c>
      <c r="AT5876" s="122">
        <v>0</v>
      </c>
      <c r="AU5876" s="122">
        <v>0</v>
      </c>
      <c r="AV5876" s="122">
        <v>0</v>
      </c>
      <c r="AW5876" s="122">
        <v>0</v>
      </c>
      <c r="AX5876" s="122">
        <v>0</v>
      </c>
      <c r="AY5876" s="122">
        <v>0</v>
      </c>
      <c r="AZ5876" s="122">
        <v>0</v>
      </c>
      <c r="BA5876" s="122">
        <v>0</v>
      </c>
      <c r="BB5876" s="122">
        <v>0</v>
      </c>
      <c r="BC5876" s="122">
        <v>0</v>
      </c>
      <c r="BD5876" s="122">
        <v>0</v>
      </c>
      <c r="BE5876" s="122">
        <v>0</v>
      </c>
      <c r="BF5876" s="121">
        <v>0</v>
      </c>
      <c r="BG5876" s="121">
        <v>0</v>
      </c>
      <c r="BH5876" s="121">
        <v>0</v>
      </c>
      <c r="BI5876" s="121">
        <v>0</v>
      </c>
      <c r="BJ5876" s="121">
        <v>0</v>
      </c>
      <c r="BK5876" s="121">
        <v>0</v>
      </c>
      <c r="BL5876" s="121">
        <v>0</v>
      </c>
      <c r="BM5876" s="121">
        <v>0</v>
      </c>
      <c r="BN5876" s="121">
        <v>0</v>
      </c>
      <c r="BO5876" s="121">
        <v>0</v>
      </c>
      <c r="BP5876" s="121">
        <v>0</v>
      </c>
      <c r="BQ5876" s="121">
        <v>0</v>
      </c>
      <c r="BR5876" s="121">
        <v>0</v>
      </c>
      <c r="BS5876" s="121">
        <v>0</v>
      </c>
      <c r="BT5876" s="121">
        <v>0</v>
      </c>
      <c r="BU5876" s="121">
        <v>0</v>
      </c>
      <c r="BV5876" s="121">
        <v>0</v>
      </c>
      <c r="BW5876" s="121">
        <v>0</v>
      </c>
      <c r="BX5876" s="121">
        <v>0</v>
      </c>
      <c r="BY5876" s="121">
        <v>0</v>
      </c>
      <c r="BZ5876" s="121">
        <v>0</v>
      </c>
      <c r="CA5876" s="121">
        <v>0</v>
      </c>
      <c r="CB5876" s="121">
        <v>0</v>
      </c>
      <c r="CC5876" s="121">
        <v>0</v>
      </c>
      <c r="CD5876" s="121">
        <v>0</v>
      </c>
      <c r="CE5876" s="121">
        <v>0</v>
      </c>
      <c r="CF5876" s="121">
        <v>0</v>
      </c>
      <c r="CG5876" s="121">
        <v>0</v>
      </c>
      <c r="CH5876" s="121">
        <v>0</v>
      </c>
      <c r="CI5876" s="121">
        <v>0</v>
      </c>
      <c r="CJ5876" s="121">
        <v>0</v>
      </c>
      <c r="CK5876" s="121">
        <v>0</v>
      </c>
      <c r="CL5876" s="121">
        <v>0</v>
      </c>
      <c r="CM5876" s="121">
        <v>0</v>
      </c>
      <c r="CN5876" s="121">
        <v>0</v>
      </c>
      <c r="CO5876" s="121">
        <v>0</v>
      </c>
      <c r="CP5876" s="121">
        <v>0</v>
      </c>
      <c r="CQ5876" s="121">
        <v>0</v>
      </c>
      <c r="CR5876" s="121">
        <v>0</v>
      </c>
      <c r="CS5876" s="121">
        <v>0</v>
      </c>
      <c r="CT5876" s="121">
        <v>0</v>
      </c>
      <c r="CU5876" s="119">
        <v>2023</v>
      </c>
    </row>
    <row r="5877" spans="1:99" ht="66.599999999999994" x14ac:dyDescent="0.3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19">
        <v>99999</v>
      </c>
      <c r="D5877" s="120" t="s">
        <v>213</v>
      </c>
      <c r="E5877" s="119" t="s">
        <v>27522</v>
      </c>
      <c r="F5877" s="120" t="s">
        <v>27523</v>
      </c>
      <c r="G5877" s="120" t="s">
        <v>27523</v>
      </c>
      <c r="H5877" s="119">
        <v>99999</v>
      </c>
      <c r="I5877" s="120" t="s">
        <v>65</v>
      </c>
      <c r="J5877" s="120" t="s">
        <v>2971</v>
      </c>
      <c r="K5877" s="120" t="s">
        <v>210</v>
      </c>
      <c r="L5877" s="120" t="s">
        <v>210</v>
      </c>
      <c r="M5877" s="119">
        <v>99999</v>
      </c>
      <c r="N5877" s="119">
        <v>4</v>
      </c>
      <c r="O5877" s="120" t="s">
        <v>27532</v>
      </c>
      <c r="P5877" s="120" t="s">
        <v>8764</v>
      </c>
      <c r="Q5877" s="120" t="s">
        <v>242</v>
      </c>
      <c r="R5877" s="120" t="s">
        <v>242</v>
      </c>
      <c r="S5877" s="120" t="s">
        <v>27523</v>
      </c>
      <c r="T5877" s="120" t="s">
        <v>210</v>
      </c>
      <c r="U5877" s="120" t="s">
        <v>29915</v>
      </c>
      <c r="V5877" s="121">
        <v>0</v>
      </c>
      <c r="W5877" s="121">
        <v>0</v>
      </c>
      <c r="X5877" s="121">
        <v>0</v>
      </c>
      <c r="Y5877" s="121">
        <v>0</v>
      </c>
      <c r="Z5877" s="121">
        <v>0</v>
      </c>
      <c r="AA5877" s="121">
        <v>0</v>
      </c>
      <c r="AB5877" s="121">
        <v>0</v>
      </c>
      <c r="AC5877" s="121">
        <v>0</v>
      </c>
      <c r="AD5877" s="121">
        <v>0</v>
      </c>
      <c r="AE5877" s="121">
        <v>0</v>
      </c>
      <c r="AF5877" s="121">
        <v>0</v>
      </c>
      <c r="AG5877" s="121">
        <v>0</v>
      </c>
      <c r="AH5877" s="121">
        <v>0</v>
      </c>
      <c r="AI5877" s="121">
        <v>0</v>
      </c>
      <c r="AJ5877" s="121">
        <v>0</v>
      </c>
      <c r="AK5877" s="121">
        <v>0</v>
      </c>
      <c r="AL5877" s="121">
        <v>0</v>
      </c>
      <c r="AM5877" s="121">
        <v>0</v>
      </c>
      <c r="AN5877" s="121">
        <v>0</v>
      </c>
      <c r="AO5877" s="121">
        <v>0</v>
      </c>
      <c r="AP5877" s="121">
        <v>0</v>
      </c>
      <c r="AQ5877" s="121">
        <v>0</v>
      </c>
      <c r="AR5877" s="121">
        <v>0</v>
      </c>
      <c r="AS5877" s="121">
        <v>0</v>
      </c>
      <c r="AT5877" s="122">
        <v>0</v>
      </c>
      <c r="AU5877" s="122">
        <v>0</v>
      </c>
      <c r="AV5877" s="122">
        <v>0</v>
      </c>
      <c r="AW5877" s="122">
        <v>0</v>
      </c>
      <c r="AX5877" s="122">
        <v>0</v>
      </c>
      <c r="AY5877" s="122">
        <v>0</v>
      </c>
      <c r="AZ5877" s="122">
        <v>0</v>
      </c>
      <c r="BA5877" s="122">
        <v>0</v>
      </c>
      <c r="BB5877" s="122">
        <v>0</v>
      </c>
      <c r="BC5877" s="122">
        <v>0</v>
      </c>
      <c r="BD5877" s="122">
        <v>0</v>
      </c>
      <c r="BE5877" s="122">
        <v>0</v>
      </c>
      <c r="BF5877" s="121">
        <v>0</v>
      </c>
      <c r="BG5877" s="121">
        <v>0</v>
      </c>
      <c r="BH5877" s="121">
        <v>0</v>
      </c>
      <c r="BI5877" s="121">
        <v>0</v>
      </c>
      <c r="BJ5877" s="121">
        <v>0</v>
      </c>
      <c r="BK5877" s="121">
        <v>0</v>
      </c>
      <c r="BL5877" s="121">
        <v>0</v>
      </c>
      <c r="BM5877" s="121">
        <v>0</v>
      </c>
      <c r="BN5877" s="121">
        <v>0</v>
      </c>
      <c r="BO5877" s="121">
        <v>0</v>
      </c>
      <c r="BP5877" s="121">
        <v>0</v>
      </c>
      <c r="BQ5877" s="121">
        <v>0</v>
      </c>
      <c r="BR5877" s="121">
        <v>0</v>
      </c>
      <c r="BS5877" s="121">
        <v>0</v>
      </c>
      <c r="BT5877" s="121">
        <v>0</v>
      </c>
      <c r="BU5877" s="121">
        <v>0</v>
      </c>
      <c r="BV5877" s="121">
        <v>0</v>
      </c>
      <c r="BW5877" s="121">
        <v>0</v>
      </c>
      <c r="BX5877" s="121">
        <v>0</v>
      </c>
      <c r="BY5877" s="121">
        <v>0</v>
      </c>
      <c r="BZ5877" s="121">
        <v>0</v>
      </c>
      <c r="CA5877" s="121">
        <v>0</v>
      </c>
      <c r="CB5877" s="121">
        <v>0</v>
      </c>
      <c r="CC5877" s="121">
        <v>0</v>
      </c>
      <c r="CD5877" s="121">
        <v>0</v>
      </c>
      <c r="CE5877" s="121">
        <v>0</v>
      </c>
      <c r="CF5877" s="121">
        <v>0</v>
      </c>
      <c r="CG5877" s="121">
        <v>0</v>
      </c>
      <c r="CH5877" s="121">
        <v>0</v>
      </c>
      <c r="CI5877" s="121">
        <v>0</v>
      </c>
      <c r="CJ5877" s="121">
        <v>0</v>
      </c>
      <c r="CK5877" s="121">
        <v>0</v>
      </c>
      <c r="CL5877" s="121">
        <v>0</v>
      </c>
      <c r="CM5877" s="121">
        <v>0</v>
      </c>
      <c r="CN5877" s="121">
        <v>0</v>
      </c>
      <c r="CO5877" s="121">
        <v>0</v>
      </c>
      <c r="CP5877" s="121">
        <v>0</v>
      </c>
      <c r="CQ5877" s="121">
        <v>0</v>
      </c>
      <c r="CR5877" s="121">
        <v>0</v>
      </c>
      <c r="CS5877" s="121">
        <v>0</v>
      </c>
      <c r="CT5877" s="121">
        <v>0</v>
      </c>
      <c r="CU5877" s="119">
        <v>2023</v>
      </c>
    </row>
    <row r="5878" spans="1:99" ht="66.599999999999994" x14ac:dyDescent="0.3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19">
        <v>99999</v>
      </c>
      <c r="D5878" s="120" t="s">
        <v>213</v>
      </c>
      <c r="E5878" s="119" t="s">
        <v>27522</v>
      </c>
      <c r="F5878" s="120" t="s">
        <v>27523</v>
      </c>
      <c r="G5878" s="120" t="s">
        <v>27523</v>
      </c>
      <c r="H5878" s="119">
        <v>99999</v>
      </c>
      <c r="I5878" s="120" t="s">
        <v>77</v>
      </c>
      <c r="J5878" s="120" t="s">
        <v>27528</v>
      </c>
      <c r="K5878" s="120" t="s">
        <v>210</v>
      </c>
      <c r="L5878" s="120" t="s">
        <v>210</v>
      </c>
      <c r="M5878" s="119">
        <v>99999</v>
      </c>
      <c r="N5878" s="119">
        <v>2</v>
      </c>
      <c r="O5878" s="120" t="s">
        <v>27524</v>
      </c>
      <c r="P5878" s="120" t="s">
        <v>8764</v>
      </c>
      <c r="Q5878" s="120" t="s">
        <v>242</v>
      </c>
      <c r="R5878" s="120" t="s">
        <v>242</v>
      </c>
      <c r="S5878" s="120" t="s">
        <v>27523</v>
      </c>
      <c r="T5878" s="120" t="s">
        <v>210</v>
      </c>
      <c r="U5878" s="120" t="s">
        <v>29915</v>
      </c>
      <c r="V5878" s="121">
        <v>0</v>
      </c>
      <c r="W5878" s="121">
        <v>0</v>
      </c>
      <c r="X5878" s="121">
        <v>0</v>
      </c>
      <c r="Y5878" s="121">
        <v>0</v>
      </c>
      <c r="Z5878" s="121">
        <v>0</v>
      </c>
      <c r="AA5878" s="121">
        <v>0</v>
      </c>
      <c r="AB5878" s="121">
        <v>0</v>
      </c>
      <c r="AC5878" s="121">
        <v>0</v>
      </c>
      <c r="AD5878" s="121">
        <v>0</v>
      </c>
      <c r="AE5878" s="121">
        <v>0</v>
      </c>
      <c r="AF5878" s="121">
        <v>0</v>
      </c>
      <c r="AG5878" s="121">
        <v>0</v>
      </c>
      <c r="AH5878" s="121">
        <v>0</v>
      </c>
      <c r="AI5878" s="121">
        <v>0</v>
      </c>
      <c r="AJ5878" s="121">
        <v>0</v>
      </c>
      <c r="AK5878" s="121">
        <v>0</v>
      </c>
      <c r="AL5878" s="121">
        <v>0</v>
      </c>
      <c r="AM5878" s="121">
        <v>0</v>
      </c>
      <c r="AN5878" s="121">
        <v>0</v>
      </c>
      <c r="AO5878" s="121">
        <v>0</v>
      </c>
      <c r="AP5878" s="121">
        <v>0</v>
      </c>
      <c r="AQ5878" s="121">
        <v>0</v>
      </c>
      <c r="AR5878" s="121">
        <v>0</v>
      </c>
      <c r="AS5878" s="121">
        <v>0</v>
      </c>
      <c r="AT5878" s="122">
        <v>0</v>
      </c>
      <c r="AU5878" s="122">
        <v>0</v>
      </c>
      <c r="AV5878" s="122">
        <v>0</v>
      </c>
      <c r="AW5878" s="122">
        <v>0</v>
      </c>
      <c r="AX5878" s="122">
        <v>0</v>
      </c>
      <c r="AY5878" s="122">
        <v>0</v>
      </c>
      <c r="AZ5878" s="122">
        <v>0</v>
      </c>
      <c r="BA5878" s="122">
        <v>0</v>
      </c>
      <c r="BB5878" s="122">
        <v>0</v>
      </c>
      <c r="BC5878" s="122">
        <v>0</v>
      </c>
      <c r="BD5878" s="122">
        <v>0</v>
      </c>
      <c r="BE5878" s="122">
        <v>0</v>
      </c>
      <c r="BF5878" s="121">
        <v>0</v>
      </c>
      <c r="BG5878" s="121">
        <v>0</v>
      </c>
      <c r="BH5878" s="121">
        <v>0</v>
      </c>
      <c r="BI5878" s="121">
        <v>0</v>
      </c>
      <c r="BJ5878" s="121">
        <v>0</v>
      </c>
      <c r="BK5878" s="121">
        <v>0</v>
      </c>
      <c r="BL5878" s="121">
        <v>0</v>
      </c>
      <c r="BM5878" s="121">
        <v>0</v>
      </c>
      <c r="BN5878" s="121">
        <v>0</v>
      </c>
      <c r="BO5878" s="121">
        <v>0</v>
      </c>
      <c r="BP5878" s="121">
        <v>0</v>
      </c>
      <c r="BQ5878" s="121">
        <v>0</v>
      </c>
      <c r="BR5878" s="121">
        <v>0</v>
      </c>
      <c r="BS5878" s="121">
        <v>0</v>
      </c>
      <c r="BT5878" s="121">
        <v>0</v>
      </c>
      <c r="BU5878" s="121">
        <v>0</v>
      </c>
      <c r="BV5878" s="121">
        <v>0</v>
      </c>
      <c r="BW5878" s="121">
        <v>0</v>
      </c>
      <c r="BX5878" s="121">
        <v>0</v>
      </c>
      <c r="BY5878" s="121">
        <v>0</v>
      </c>
      <c r="BZ5878" s="121">
        <v>0</v>
      </c>
      <c r="CA5878" s="121">
        <v>0</v>
      </c>
      <c r="CB5878" s="121">
        <v>0</v>
      </c>
      <c r="CC5878" s="121">
        <v>0</v>
      </c>
      <c r="CD5878" s="121">
        <v>0</v>
      </c>
      <c r="CE5878" s="121">
        <v>0</v>
      </c>
      <c r="CF5878" s="121">
        <v>0</v>
      </c>
      <c r="CG5878" s="121">
        <v>0</v>
      </c>
      <c r="CH5878" s="121">
        <v>0</v>
      </c>
      <c r="CI5878" s="121">
        <v>0</v>
      </c>
      <c r="CJ5878" s="121">
        <v>0</v>
      </c>
      <c r="CK5878" s="121">
        <v>0</v>
      </c>
      <c r="CL5878" s="121">
        <v>0</v>
      </c>
      <c r="CM5878" s="121">
        <v>0</v>
      </c>
      <c r="CN5878" s="121">
        <v>0</v>
      </c>
      <c r="CO5878" s="121">
        <v>0</v>
      </c>
      <c r="CP5878" s="121">
        <v>0</v>
      </c>
      <c r="CQ5878" s="121">
        <v>0</v>
      </c>
      <c r="CR5878" s="121">
        <v>0</v>
      </c>
      <c r="CS5878" s="121">
        <v>0</v>
      </c>
      <c r="CT5878" s="121">
        <v>0</v>
      </c>
      <c r="CU5878" s="119">
        <v>2023</v>
      </c>
    </row>
    <row r="5879" spans="1:99" ht="66.599999999999994" x14ac:dyDescent="0.3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19">
        <v>99999</v>
      </c>
      <c r="D5879" s="120" t="s">
        <v>213</v>
      </c>
      <c r="E5879" s="119" t="s">
        <v>27522</v>
      </c>
      <c r="F5879" s="120" t="s">
        <v>27523</v>
      </c>
      <c r="G5879" s="120" t="s">
        <v>27523</v>
      </c>
      <c r="H5879" s="119">
        <v>99999</v>
      </c>
      <c r="I5879" s="120" t="s">
        <v>80</v>
      </c>
      <c r="J5879" s="120" t="s">
        <v>27528</v>
      </c>
      <c r="K5879" s="120" t="s">
        <v>210</v>
      </c>
      <c r="L5879" s="120" t="s">
        <v>210</v>
      </c>
      <c r="M5879" s="119">
        <v>99999</v>
      </c>
      <c r="N5879" s="119">
        <v>2</v>
      </c>
      <c r="O5879" s="120" t="s">
        <v>27524</v>
      </c>
      <c r="P5879" s="120" t="s">
        <v>8764</v>
      </c>
      <c r="Q5879" s="120" t="s">
        <v>242</v>
      </c>
      <c r="R5879" s="120" t="s">
        <v>242</v>
      </c>
      <c r="S5879" s="120" t="s">
        <v>27523</v>
      </c>
      <c r="T5879" s="120" t="s">
        <v>210</v>
      </c>
      <c r="U5879" s="120" t="s">
        <v>29915</v>
      </c>
      <c r="V5879" s="121">
        <v>0</v>
      </c>
      <c r="W5879" s="121">
        <v>0</v>
      </c>
      <c r="X5879" s="121">
        <v>0</v>
      </c>
      <c r="Y5879" s="121">
        <v>0</v>
      </c>
      <c r="Z5879" s="121">
        <v>0</v>
      </c>
      <c r="AA5879" s="121">
        <v>0</v>
      </c>
      <c r="AB5879" s="121">
        <v>0</v>
      </c>
      <c r="AC5879" s="121">
        <v>0</v>
      </c>
      <c r="AD5879" s="121">
        <v>0</v>
      </c>
      <c r="AE5879" s="121">
        <v>0</v>
      </c>
      <c r="AF5879" s="121">
        <v>0</v>
      </c>
      <c r="AG5879" s="121">
        <v>0</v>
      </c>
      <c r="AH5879" s="121">
        <v>0</v>
      </c>
      <c r="AI5879" s="121">
        <v>0</v>
      </c>
      <c r="AJ5879" s="121">
        <v>0</v>
      </c>
      <c r="AK5879" s="121">
        <v>0</v>
      </c>
      <c r="AL5879" s="121">
        <v>0</v>
      </c>
      <c r="AM5879" s="121">
        <v>0</v>
      </c>
      <c r="AN5879" s="121">
        <v>0</v>
      </c>
      <c r="AO5879" s="121">
        <v>0</v>
      </c>
      <c r="AP5879" s="121">
        <v>0</v>
      </c>
      <c r="AQ5879" s="121">
        <v>0</v>
      </c>
      <c r="AR5879" s="121">
        <v>0</v>
      </c>
      <c r="AS5879" s="121">
        <v>0</v>
      </c>
      <c r="AT5879" s="122">
        <v>0</v>
      </c>
      <c r="AU5879" s="122">
        <v>0</v>
      </c>
      <c r="AV5879" s="122">
        <v>0</v>
      </c>
      <c r="AW5879" s="122">
        <v>0</v>
      </c>
      <c r="AX5879" s="122">
        <v>0</v>
      </c>
      <c r="AY5879" s="122">
        <v>0</v>
      </c>
      <c r="AZ5879" s="122">
        <v>0</v>
      </c>
      <c r="BA5879" s="122">
        <v>0</v>
      </c>
      <c r="BB5879" s="122">
        <v>0</v>
      </c>
      <c r="BC5879" s="122">
        <v>0</v>
      </c>
      <c r="BD5879" s="122">
        <v>0</v>
      </c>
      <c r="BE5879" s="122">
        <v>0</v>
      </c>
      <c r="BF5879" s="121">
        <v>0</v>
      </c>
      <c r="BG5879" s="121">
        <v>0</v>
      </c>
      <c r="BH5879" s="121">
        <v>0</v>
      </c>
      <c r="BI5879" s="121">
        <v>0</v>
      </c>
      <c r="BJ5879" s="121">
        <v>0</v>
      </c>
      <c r="BK5879" s="121">
        <v>0</v>
      </c>
      <c r="BL5879" s="121">
        <v>0</v>
      </c>
      <c r="BM5879" s="121">
        <v>0</v>
      </c>
      <c r="BN5879" s="121">
        <v>0</v>
      </c>
      <c r="BO5879" s="121">
        <v>0</v>
      </c>
      <c r="BP5879" s="121">
        <v>0</v>
      </c>
      <c r="BQ5879" s="121">
        <v>0</v>
      </c>
      <c r="BR5879" s="121">
        <v>0</v>
      </c>
      <c r="BS5879" s="121">
        <v>0</v>
      </c>
      <c r="BT5879" s="121">
        <v>0</v>
      </c>
      <c r="BU5879" s="121">
        <v>0</v>
      </c>
      <c r="BV5879" s="121">
        <v>0</v>
      </c>
      <c r="BW5879" s="121">
        <v>0</v>
      </c>
      <c r="BX5879" s="121">
        <v>0</v>
      </c>
      <c r="BY5879" s="121">
        <v>0</v>
      </c>
      <c r="BZ5879" s="121">
        <v>0</v>
      </c>
      <c r="CA5879" s="121">
        <v>0</v>
      </c>
      <c r="CB5879" s="121">
        <v>0</v>
      </c>
      <c r="CC5879" s="121">
        <v>0</v>
      </c>
      <c r="CD5879" s="121">
        <v>0</v>
      </c>
      <c r="CE5879" s="121">
        <v>0</v>
      </c>
      <c r="CF5879" s="121">
        <v>0</v>
      </c>
      <c r="CG5879" s="121">
        <v>0</v>
      </c>
      <c r="CH5879" s="121">
        <v>0</v>
      </c>
      <c r="CI5879" s="121">
        <v>0</v>
      </c>
      <c r="CJ5879" s="121">
        <v>0</v>
      </c>
      <c r="CK5879" s="121">
        <v>0</v>
      </c>
      <c r="CL5879" s="121">
        <v>0</v>
      </c>
      <c r="CM5879" s="121">
        <v>0</v>
      </c>
      <c r="CN5879" s="121">
        <v>0</v>
      </c>
      <c r="CO5879" s="121">
        <v>0</v>
      </c>
      <c r="CP5879" s="121">
        <v>0</v>
      </c>
      <c r="CQ5879" s="121">
        <v>0</v>
      </c>
      <c r="CR5879" s="121">
        <v>0</v>
      </c>
      <c r="CS5879" s="121">
        <v>0</v>
      </c>
      <c r="CT5879" s="121">
        <v>0</v>
      </c>
      <c r="CU5879" s="119">
        <v>2023</v>
      </c>
    </row>
    <row r="5880" spans="1:99" ht="66.599999999999994" x14ac:dyDescent="0.3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19">
        <v>99999</v>
      </c>
      <c r="D5880" s="120" t="s">
        <v>213</v>
      </c>
      <c r="E5880" s="119" t="s">
        <v>27522</v>
      </c>
      <c r="F5880" s="120" t="s">
        <v>27523</v>
      </c>
      <c r="G5880" s="120" t="s">
        <v>27523</v>
      </c>
      <c r="H5880" s="119">
        <v>99999</v>
      </c>
      <c r="I5880" s="120" t="s">
        <v>51</v>
      </c>
      <c r="J5880" s="120" t="s">
        <v>27541</v>
      </c>
      <c r="K5880" s="120" t="s">
        <v>210</v>
      </c>
      <c r="L5880" s="120" t="s">
        <v>210</v>
      </c>
      <c r="M5880" s="119">
        <v>99999</v>
      </c>
      <c r="N5880" s="119">
        <v>2</v>
      </c>
      <c r="O5880" s="120" t="s">
        <v>27524</v>
      </c>
      <c r="P5880" s="120" t="s">
        <v>8764</v>
      </c>
      <c r="Q5880" s="120" t="s">
        <v>689</v>
      </c>
      <c r="R5880" s="120" t="s">
        <v>27539</v>
      </c>
      <c r="S5880" s="120" t="s">
        <v>27523</v>
      </c>
      <c r="T5880" s="120" t="s">
        <v>210</v>
      </c>
      <c r="U5880" s="120" t="s">
        <v>29920</v>
      </c>
      <c r="V5880" s="121">
        <v>0</v>
      </c>
      <c r="W5880" s="121">
        <v>0</v>
      </c>
      <c r="X5880" s="121">
        <v>0</v>
      </c>
      <c r="Y5880" s="121">
        <v>0</v>
      </c>
      <c r="Z5880" s="121">
        <v>0</v>
      </c>
      <c r="AA5880" s="121">
        <v>0</v>
      </c>
      <c r="AB5880" s="121">
        <v>0</v>
      </c>
      <c r="AC5880" s="121">
        <v>0</v>
      </c>
      <c r="AD5880" s="121">
        <v>0</v>
      </c>
      <c r="AE5880" s="121">
        <v>0</v>
      </c>
      <c r="AF5880" s="121">
        <v>0</v>
      </c>
      <c r="AG5880" s="121">
        <v>0</v>
      </c>
      <c r="AH5880" s="121">
        <v>0</v>
      </c>
      <c r="AI5880" s="121">
        <v>0</v>
      </c>
      <c r="AJ5880" s="121">
        <v>0</v>
      </c>
      <c r="AK5880" s="121">
        <v>0</v>
      </c>
      <c r="AL5880" s="121">
        <v>0</v>
      </c>
      <c r="AM5880" s="121">
        <v>0</v>
      </c>
      <c r="AN5880" s="121">
        <v>0</v>
      </c>
      <c r="AO5880" s="121">
        <v>0</v>
      </c>
      <c r="AP5880" s="121">
        <v>0</v>
      </c>
      <c r="AQ5880" s="121">
        <v>0</v>
      </c>
      <c r="AR5880" s="121">
        <v>0</v>
      </c>
      <c r="AS5880" s="121">
        <v>0</v>
      </c>
      <c r="AT5880" s="122">
        <v>0</v>
      </c>
      <c r="AU5880" s="122">
        <v>0</v>
      </c>
      <c r="AV5880" s="122">
        <v>0</v>
      </c>
      <c r="AW5880" s="122">
        <v>0</v>
      </c>
      <c r="AX5880" s="122">
        <v>0</v>
      </c>
      <c r="AY5880" s="122">
        <v>0</v>
      </c>
      <c r="AZ5880" s="122">
        <v>0</v>
      </c>
      <c r="BA5880" s="122">
        <v>0</v>
      </c>
      <c r="BB5880" s="122">
        <v>0</v>
      </c>
      <c r="BC5880" s="122">
        <v>0</v>
      </c>
      <c r="BD5880" s="122">
        <v>0</v>
      </c>
      <c r="BE5880" s="122">
        <v>0</v>
      </c>
      <c r="BF5880" s="121">
        <v>0</v>
      </c>
      <c r="BG5880" s="121">
        <v>0</v>
      </c>
      <c r="BH5880" s="121">
        <v>0</v>
      </c>
      <c r="BI5880" s="121">
        <v>0</v>
      </c>
      <c r="BJ5880" s="121">
        <v>0</v>
      </c>
      <c r="BK5880" s="121">
        <v>0</v>
      </c>
      <c r="BL5880" s="121">
        <v>0</v>
      </c>
      <c r="BM5880" s="121">
        <v>0</v>
      </c>
      <c r="BN5880" s="121">
        <v>0</v>
      </c>
      <c r="BO5880" s="121">
        <v>0</v>
      </c>
      <c r="BP5880" s="121">
        <v>0</v>
      </c>
      <c r="BQ5880" s="121">
        <v>0</v>
      </c>
      <c r="BR5880" s="121">
        <v>0</v>
      </c>
      <c r="BS5880" s="121">
        <v>0</v>
      </c>
      <c r="BT5880" s="121">
        <v>0</v>
      </c>
      <c r="BU5880" s="121">
        <v>0</v>
      </c>
      <c r="BV5880" s="121">
        <v>0</v>
      </c>
      <c r="BW5880" s="121">
        <v>0</v>
      </c>
      <c r="BX5880" s="121">
        <v>0</v>
      </c>
      <c r="BY5880" s="121">
        <v>0</v>
      </c>
      <c r="BZ5880" s="121">
        <v>0</v>
      </c>
      <c r="CA5880" s="121">
        <v>0</v>
      </c>
      <c r="CB5880" s="121">
        <v>0</v>
      </c>
      <c r="CC5880" s="121">
        <v>0</v>
      </c>
      <c r="CD5880" s="121">
        <v>0</v>
      </c>
      <c r="CE5880" s="121">
        <v>0</v>
      </c>
      <c r="CF5880" s="121">
        <v>0</v>
      </c>
      <c r="CG5880" s="121">
        <v>0</v>
      </c>
      <c r="CH5880" s="121">
        <v>0</v>
      </c>
      <c r="CI5880" s="121">
        <v>0</v>
      </c>
      <c r="CJ5880" s="121">
        <v>0</v>
      </c>
      <c r="CK5880" s="121">
        <v>0</v>
      </c>
      <c r="CL5880" s="121">
        <v>0</v>
      </c>
      <c r="CM5880" s="121">
        <v>0</v>
      </c>
      <c r="CN5880" s="121">
        <v>0</v>
      </c>
      <c r="CO5880" s="121">
        <v>0</v>
      </c>
      <c r="CP5880" s="121">
        <v>0</v>
      </c>
      <c r="CQ5880" s="121">
        <v>0</v>
      </c>
      <c r="CR5880" s="121">
        <v>0</v>
      </c>
      <c r="CS5880" s="121">
        <v>0</v>
      </c>
      <c r="CT5880" s="121">
        <v>0</v>
      </c>
      <c r="CU5880" s="119">
        <v>2023</v>
      </c>
    </row>
    <row r="5881" spans="1:99" ht="66.599999999999994" x14ac:dyDescent="0.3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19">
        <v>99999</v>
      </c>
      <c r="D5881" s="120" t="s">
        <v>216</v>
      </c>
      <c r="E5881" s="119" t="s">
        <v>27522</v>
      </c>
      <c r="F5881" s="120" t="s">
        <v>27523</v>
      </c>
      <c r="G5881" s="120" t="s">
        <v>27523</v>
      </c>
      <c r="H5881" s="119">
        <v>99999</v>
      </c>
      <c r="I5881" s="120" t="s">
        <v>51</v>
      </c>
      <c r="J5881" s="120" t="s">
        <v>27541</v>
      </c>
      <c r="K5881" s="120" t="s">
        <v>210</v>
      </c>
      <c r="L5881" s="120" t="s">
        <v>210</v>
      </c>
      <c r="M5881" s="119">
        <v>99999</v>
      </c>
      <c r="N5881" s="119">
        <v>3</v>
      </c>
      <c r="O5881" s="120" t="s">
        <v>27534</v>
      </c>
      <c r="P5881" s="120" t="s">
        <v>8764</v>
      </c>
      <c r="Q5881" s="120" t="s">
        <v>689</v>
      </c>
      <c r="R5881" s="120" t="s">
        <v>27539</v>
      </c>
      <c r="S5881" s="120" t="s">
        <v>27523</v>
      </c>
      <c r="T5881" s="120" t="s">
        <v>210</v>
      </c>
      <c r="U5881" s="120" t="s">
        <v>29920</v>
      </c>
      <c r="V5881" s="121">
        <v>0</v>
      </c>
      <c r="W5881" s="121">
        <v>0</v>
      </c>
      <c r="X5881" s="121">
        <v>0</v>
      </c>
      <c r="Y5881" s="121">
        <v>0</v>
      </c>
      <c r="Z5881" s="121">
        <v>0</v>
      </c>
      <c r="AA5881" s="121">
        <v>0</v>
      </c>
      <c r="AB5881" s="121">
        <v>0</v>
      </c>
      <c r="AC5881" s="121">
        <v>0</v>
      </c>
      <c r="AD5881" s="121">
        <v>0</v>
      </c>
      <c r="AE5881" s="121">
        <v>0</v>
      </c>
      <c r="AF5881" s="121">
        <v>0</v>
      </c>
      <c r="AG5881" s="121">
        <v>0</v>
      </c>
      <c r="AH5881" s="121">
        <v>0</v>
      </c>
      <c r="AI5881" s="121">
        <v>0</v>
      </c>
      <c r="AJ5881" s="121">
        <v>0</v>
      </c>
      <c r="AK5881" s="121">
        <v>0</v>
      </c>
      <c r="AL5881" s="121">
        <v>0</v>
      </c>
      <c r="AM5881" s="121">
        <v>0</v>
      </c>
      <c r="AN5881" s="121">
        <v>0</v>
      </c>
      <c r="AO5881" s="121">
        <v>0</v>
      </c>
      <c r="AP5881" s="121">
        <v>0</v>
      </c>
      <c r="AQ5881" s="121">
        <v>0</v>
      </c>
      <c r="AR5881" s="121">
        <v>0</v>
      </c>
      <c r="AS5881" s="121">
        <v>0</v>
      </c>
      <c r="AT5881" s="122">
        <v>0</v>
      </c>
      <c r="AU5881" s="122">
        <v>0</v>
      </c>
      <c r="AV5881" s="122">
        <v>0</v>
      </c>
      <c r="AW5881" s="122">
        <v>0</v>
      </c>
      <c r="AX5881" s="122">
        <v>0</v>
      </c>
      <c r="AY5881" s="122">
        <v>0</v>
      </c>
      <c r="AZ5881" s="122">
        <v>0</v>
      </c>
      <c r="BA5881" s="122">
        <v>0</v>
      </c>
      <c r="BB5881" s="122">
        <v>0</v>
      </c>
      <c r="BC5881" s="122">
        <v>0</v>
      </c>
      <c r="BD5881" s="122">
        <v>0</v>
      </c>
      <c r="BE5881" s="122">
        <v>0</v>
      </c>
      <c r="BF5881" s="121">
        <v>0</v>
      </c>
      <c r="BG5881" s="121">
        <v>0</v>
      </c>
      <c r="BH5881" s="121">
        <v>0</v>
      </c>
      <c r="BI5881" s="121">
        <v>0</v>
      </c>
      <c r="BJ5881" s="121">
        <v>0</v>
      </c>
      <c r="BK5881" s="121">
        <v>0</v>
      </c>
      <c r="BL5881" s="121">
        <v>0</v>
      </c>
      <c r="BM5881" s="121">
        <v>0</v>
      </c>
      <c r="BN5881" s="121">
        <v>0</v>
      </c>
      <c r="BO5881" s="121">
        <v>0</v>
      </c>
      <c r="BP5881" s="121">
        <v>0</v>
      </c>
      <c r="BQ5881" s="121">
        <v>0</v>
      </c>
      <c r="BR5881" s="121">
        <v>0</v>
      </c>
      <c r="BS5881" s="121">
        <v>0</v>
      </c>
      <c r="BT5881" s="121">
        <v>0</v>
      </c>
      <c r="BU5881" s="121">
        <v>0</v>
      </c>
      <c r="BV5881" s="121">
        <v>0</v>
      </c>
      <c r="BW5881" s="121">
        <v>0</v>
      </c>
      <c r="BX5881" s="121">
        <v>0</v>
      </c>
      <c r="BY5881" s="121">
        <v>0</v>
      </c>
      <c r="BZ5881" s="121">
        <v>0</v>
      </c>
      <c r="CA5881" s="121">
        <v>0</v>
      </c>
      <c r="CB5881" s="121">
        <v>0</v>
      </c>
      <c r="CC5881" s="121">
        <v>0</v>
      </c>
      <c r="CD5881" s="121">
        <v>0</v>
      </c>
      <c r="CE5881" s="121">
        <v>0</v>
      </c>
      <c r="CF5881" s="121">
        <v>0</v>
      </c>
      <c r="CG5881" s="121">
        <v>0</v>
      </c>
      <c r="CH5881" s="121">
        <v>0</v>
      </c>
      <c r="CI5881" s="121">
        <v>0</v>
      </c>
      <c r="CJ5881" s="121">
        <v>0</v>
      </c>
      <c r="CK5881" s="121">
        <v>0</v>
      </c>
      <c r="CL5881" s="121">
        <v>0</v>
      </c>
      <c r="CM5881" s="121">
        <v>0</v>
      </c>
      <c r="CN5881" s="121">
        <v>0</v>
      </c>
      <c r="CO5881" s="121">
        <v>0</v>
      </c>
      <c r="CP5881" s="121">
        <v>0</v>
      </c>
      <c r="CQ5881" s="121">
        <v>0</v>
      </c>
      <c r="CR5881" s="121">
        <v>0</v>
      </c>
      <c r="CS5881" s="121">
        <v>0</v>
      </c>
      <c r="CT5881" s="121">
        <v>0</v>
      </c>
      <c r="CU5881" s="119">
        <v>2023</v>
      </c>
    </row>
    <row r="5882" spans="1:99" ht="66.599999999999994" x14ac:dyDescent="0.3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19">
        <v>99999</v>
      </c>
      <c r="D5882" s="120" t="s">
        <v>213</v>
      </c>
      <c r="E5882" s="119" t="s">
        <v>27522</v>
      </c>
      <c r="F5882" s="120" t="s">
        <v>27523</v>
      </c>
      <c r="G5882" s="120" t="s">
        <v>27523</v>
      </c>
      <c r="H5882" s="119">
        <v>99999</v>
      </c>
      <c r="I5882" s="120" t="s">
        <v>51</v>
      </c>
      <c r="J5882" s="120" t="s">
        <v>27541</v>
      </c>
      <c r="K5882" s="120" t="s">
        <v>210</v>
      </c>
      <c r="L5882" s="120" t="s">
        <v>210</v>
      </c>
      <c r="M5882" s="119">
        <v>99999</v>
      </c>
      <c r="N5882" s="119">
        <v>4</v>
      </c>
      <c r="O5882" s="120" t="s">
        <v>27532</v>
      </c>
      <c r="P5882" s="120" t="s">
        <v>8764</v>
      </c>
      <c r="Q5882" s="120" t="s">
        <v>689</v>
      </c>
      <c r="R5882" s="120" t="s">
        <v>27539</v>
      </c>
      <c r="S5882" s="120" t="s">
        <v>27523</v>
      </c>
      <c r="T5882" s="120" t="s">
        <v>210</v>
      </c>
      <c r="U5882" s="120" t="s">
        <v>29920</v>
      </c>
      <c r="V5882" s="121">
        <v>0</v>
      </c>
      <c r="W5882" s="121">
        <v>0</v>
      </c>
      <c r="X5882" s="121">
        <v>0</v>
      </c>
      <c r="Y5882" s="121">
        <v>0</v>
      </c>
      <c r="Z5882" s="121">
        <v>0</v>
      </c>
      <c r="AA5882" s="121">
        <v>0</v>
      </c>
      <c r="AB5882" s="121">
        <v>0</v>
      </c>
      <c r="AC5882" s="121">
        <v>0</v>
      </c>
      <c r="AD5882" s="121">
        <v>0</v>
      </c>
      <c r="AE5882" s="121">
        <v>0</v>
      </c>
      <c r="AF5882" s="121">
        <v>0</v>
      </c>
      <c r="AG5882" s="121">
        <v>0</v>
      </c>
      <c r="AH5882" s="121">
        <v>0</v>
      </c>
      <c r="AI5882" s="121">
        <v>0</v>
      </c>
      <c r="AJ5882" s="121">
        <v>0</v>
      </c>
      <c r="AK5882" s="121">
        <v>0</v>
      </c>
      <c r="AL5882" s="121">
        <v>0</v>
      </c>
      <c r="AM5882" s="121">
        <v>0</v>
      </c>
      <c r="AN5882" s="121">
        <v>0</v>
      </c>
      <c r="AO5882" s="121">
        <v>0</v>
      </c>
      <c r="AP5882" s="121">
        <v>0</v>
      </c>
      <c r="AQ5882" s="121">
        <v>0</v>
      </c>
      <c r="AR5882" s="121">
        <v>0</v>
      </c>
      <c r="AS5882" s="121">
        <v>0</v>
      </c>
      <c r="AT5882" s="122">
        <v>0</v>
      </c>
      <c r="AU5882" s="122">
        <v>0</v>
      </c>
      <c r="AV5882" s="122">
        <v>0</v>
      </c>
      <c r="AW5882" s="122">
        <v>0</v>
      </c>
      <c r="AX5882" s="122">
        <v>0</v>
      </c>
      <c r="AY5882" s="122">
        <v>0</v>
      </c>
      <c r="AZ5882" s="122">
        <v>0</v>
      </c>
      <c r="BA5882" s="122">
        <v>0</v>
      </c>
      <c r="BB5882" s="122">
        <v>0</v>
      </c>
      <c r="BC5882" s="122">
        <v>0</v>
      </c>
      <c r="BD5882" s="122">
        <v>0</v>
      </c>
      <c r="BE5882" s="122">
        <v>0</v>
      </c>
      <c r="BF5882" s="121">
        <v>0</v>
      </c>
      <c r="BG5882" s="121">
        <v>0</v>
      </c>
      <c r="BH5882" s="121">
        <v>0</v>
      </c>
      <c r="BI5882" s="121">
        <v>0</v>
      </c>
      <c r="BJ5882" s="121">
        <v>0</v>
      </c>
      <c r="BK5882" s="121">
        <v>0</v>
      </c>
      <c r="BL5882" s="121">
        <v>0</v>
      </c>
      <c r="BM5882" s="121">
        <v>0</v>
      </c>
      <c r="BN5882" s="121">
        <v>0</v>
      </c>
      <c r="BO5882" s="121">
        <v>0</v>
      </c>
      <c r="BP5882" s="121">
        <v>0</v>
      </c>
      <c r="BQ5882" s="121">
        <v>0</v>
      </c>
      <c r="BR5882" s="121">
        <v>0</v>
      </c>
      <c r="BS5882" s="121">
        <v>0</v>
      </c>
      <c r="BT5882" s="121">
        <v>0</v>
      </c>
      <c r="BU5882" s="121">
        <v>0</v>
      </c>
      <c r="BV5882" s="121">
        <v>0</v>
      </c>
      <c r="BW5882" s="121">
        <v>0</v>
      </c>
      <c r="BX5882" s="121">
        <v>0</v>
      </c>
      <c r="BY5882" s="121">
        <v>0</v>
      </c>
      <c r="BZ5882" s="121">
        <v>0</v>
      </c>
      <c r="CA5882" s="121">
        <v>0</v>
      </c>
      <c r="CB5882" s="121">
        <v>0</v>
      </c>
      <c r="CC5882" s="121">
        <v>0</v>
      </c>
      <c r="CD5882" s="121">
        <v>0</v>
      </c>
      <c r="CE5882" s="121">
        <v>0</v>
      </c>
      <c r="CF5882" s="121">
        <v>0</v>
      </c>
      <c r="CG5882" s="121">
        <v>0</v>
      </c>
      <c r="CH5882" s="121">
        <v>0</v>
      </c>
      <c r="CI5882" s="121">
        <v>0</v>
      </c>
      <c r="CJ5882" s="121">
        <v>0</v>
      </c>
      <c r="CK5882" s="121">
        <v>0</v>
      </c>
      <c r="CL5882" s="121">
        <v>0</v>
      </c>
      <c r="CM5882" s="121">
        <v>0</v>
      </c>
      <c r="CN5882" s="121">
        <v>0</v>
      </c>
      <c r="CO5882" s="121">
        <v>0</v>
      </c>
      <c r="CP5882" s="121">
        <v>0</v>
      </c>
      <c r="CQ5882" s="121">
        <v>0</v>
      </c>
      <c r="CR5882" s="121">
        <v>0</v>
      </c>
      <c r="CS5882" s="121">
        <v>0</v>
      </c>
      <c r="CT5882" s="121">
        <v>0</v>
      </c>
      <c r="CU5882" s="119">
        <v>2023</v>
      </c>
    </row>
    <row r="5883" spans="1:99" ht="66.599999999999994" x14ac:dyDescent="0.3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19">
        <v>99999</v>
      </c>
      <c r="D5883" s="120" t="s">
        <v>216</v>
      </c>
      <c r="E5883" s="119" t="s">
        <v>27522</v>
      </c>
      <c r="F5883" s="120" t="s">
        <v>27523</v>
      </c>
      <c r="G5883" s="120" t="s">
        <v>27523</v>
      </c>
      <c r="H5883" s="119">
        <v>99999</v>
      </c>
      <c r="I5883" s="120" t="s">
        <v>51</v>
      </c>
      <c r="J5883" s="120" t="s">
        <v>27541</v>
      </c>
      <c r="K5883" s="120" t="s">
        <v>210</v>
      </c>
      <c r="L5883" s="120" t="s">
        <v>210</v>
      </c>
      <c r="M5883" s="119">
        <v>99999</v>
      </c>
      <c r="N5883" s="119">
        <v>5</v>
      </c>
      <c r="O5883" s="120" t="s">
        <v>27537</v>
      </c>
      <c r="P5883" s="120" t="s">
        <v>8764</v>
      </c>
      <c r="Q5883" s="120" t="s">
        <v>689</v>
      </c>
      <c r="R5883" s="120" t="s">
        <v>27539</v>
      </c>
      <c r="S5883" s="120" t="s">
        <v>27523</v>
      </c>
      <c r="T5883" s="120" t="s">
        <v>210</v>
      </c>
      <c r="U5883" s="120" t="s">
        <v>29920</v>
      </c>
      <c r="V5883" s="121">
        <v>0</v>
      </c>
      <c r="W5883" s="121">
        <v>0</v>
      </c>
      <c r="X5883" s="121">
        <v>0</v>
      </c>
      <c r="Y5883" s="121">
        <v>0</v>
      </c>
      <c r="Z5883" s="121">
        <v>0</v>
      </c>
      <c r="AA5883" s="121">
        <v>0</v>
      </c>
      <c r="AB5883" s="121">
        <v>0</v>
      </c>
      <c r="AC5883" s="121">
        <v>0</v>
      </c>
      <c r="AD5883" s="121">
        <v>0</v>
      </c>
      <c r="AE5883" s="121">
        <v>0</v>
      </c>
      <c r="AF5883" s="121">
        <v>0</v>
      </c>
      <c r="AG5883" s="121">
        <v>0</v>
      </c>
      <c r="AH5883" s="121">
        <v>0</v>
      </c>
      <c r="AI5883" s="121">
        <v>0</v>
      </c>
      <c r="AJ5883" s="121">
        <v>0</v>
      </c>
      <c r="AK5883" s="121">
        <v>0</v>
      </c>
      <c r="AL5883" s="121">
        <v>0</v>
      </c>
      <c r="AM5883" s="121">
        <v>0</v>
      </c>
      <c r="AN5883" s="121">
        <v>0</v>
      </c>
      <c r="AO5883" s="121">
        <v>0</v>
      </c>
      <c r="AP5883" s="121">
        <v>0</v>
      </c>
      <c r="AQ5883" s="121">
        <v>0</v>
      </c>
      <c r="AR5883" s="121">
        <v>0</v>
      </c>
      <c r="AS5883" s="121">
        <v>0</v>
      </c>
      <c r="AT5883" s="122">
        <v>0</v>
      </c>
      <c r="AU5883" s="122">
        <v>0</v>
      </c>
      <c r="AV5883" s="122">
        <v>0</v>
      </c>
      <c r="AW5883" s="122">
        <v>0</v>
      </c>
      <c r="AX5883" s="122">
        <v>0</v>
      </c>
      <c r="AY5883" s="122">
        <v>0</v>
      </c>
      <c r="AZ5883" s="122">
        <v>0</v>
      </c>
      <c r="BA5883" s="122">
        <v>0</v>
      </c>
      <c r="BB5883" s="122">
        <v>0</v>
      </c>
      <c r="BC5883" s="122">
        <v>0</v>
      </c>
      <c r="BD5883" s="122">
        <v>0</v>
      </c>
      <c r="BE5883" s="122">
        <v>0</v>
      </c>
      <c r="BF5883" s="121">
        <v>0</v>
      </c>
      <c r="BG5883" s="121">
        <v>0</v>
      </c>
      <c r="BH5883" s="121">
        <v>0</v>
      </c>
      <c r="BI5883" s="121">
        <v>0</v>
      </c>
      <c r="BJ5883" s="121">
        <v>0</v>
      </c>
      <c r="BK5883" s="121">
        <v>0</v>
      </c>
      <c r="BL5883" s="121">
        <v>0</v>
      </c>
      <c r="BM5883" s="121">
        <v>0</v>
      </c>
      <c r="BN5883" s="121">
        <v>0</v>
      </c>
      <c r="BO5883" s="121">
        <v>0</v>
      </c>
      <c r="BP5883" s="121">
        <v>0</v>
      </c>
      <c r="BQ5883" s="121">
        <v>0</v>
      </c>
      <c r="BR5883" s="121">
        <v>0</v>
      </c>
      <c r="BS5883" s="121">
        <v>0</v>
      </c>
      <c r="BT5883" s="121">
        <v>0</v>
      </c>
      <c r="BU5883" s="121">
        <v>0</v>
      </c>
      <c r="BV5883" s="121">
        <v>0</v>
      </c>
      <c r="BW5883" s="121">
        <v>0</v>
      </c>
      <c r="BX5883" s="121">
        <v>0</v>
      </c>
      <c r="BY5883" s="121">
        <v>0</v>
      </c>
      <c r="BZ5883" s="121">
        <v>0</v>
      </c>
      <c r="CA5883" s="121">
        <v>0</v>
      </c>
      <c r="CB5883" s="121">
        <v>0</v>
      </c>
      <c r="CC5883" s="121">
        <v>0</v>
      </c>
      <c r="CD5883" s="121">
        <v>0</v>
      </c>
      <c r="CE5883" s="121">
        <v>0</v>
      </c>
      <c r="CF5883" s="121">
        <v>0</v>
      </c>
      <c r="CG5883" s="121">
        <v>0</v>
      </c>
      <c r="CH5883" s="121">
        <v>0</v>
      </c>
      <c r="CI5883" s="121">
        <v>0</v>
      </c>
      <c r="CJ5883" s="121">
        <v>0</v>
      </c>
      <c r="CK5883" s="121">
        <v>0</v>
      </c>
      <c r="CL5883" s="121">
        <v>0</v>
      </c>
      <c r="CM5883" s="121">
        <v>0</v>
      </c>
      <c r="CN5883" s="121">
        <v>0</v>
      </c>
      <c r="CO5883" s="121">
        <v>0</v>
      </c>
      <c r="CP5883" s="121">
        <v>0</v>
      </c>
      <c r="CQ5883" s="121">
        <v>0</v>
      </c>
      <c r="CR5883" s="121">
        <v>0</v>
      </c>
      <c r="CS5883" s="121">
        <v>0</v>
      </c>
      <c r="CT5883" s="121">
        <v>0</v>
      </c>
      <c r="CU5883" s="119">
        <v>2023</v>
      </c>
    </row>
    <row r="5884" spans="1:99" ht="66.599999999999994" x14ac:dyDescent="0.3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19">
        <v>99999</v>
      </c>
      <c r="D5884" s="120" t="s">
        <v>213</v>
      </c>
      <c r="E5884" s="119" t="s">
        <v>27522</v>
      </c>
      <c r="F5884" s="120" t="s">
        <v>27523</v>
      </c>
      <c r="G5884" s="120" t="s">
        <v>27523</v>
      </c>
      <c r="H5884" s="119">
        <v>99999</v>
      </c>
      <c r="I5884" s="120" t="s">
        <v>51</v>
      </c>
      <c r="J5884" s="120" t="s">
        <v>27541</v>
      </c>
      <c r="K5884" s="120" t="s">
        <v>210</v>
      </c>
      <c r="L5884" s="120" t="s">
        <v>210</v>
      </c>
      <c r="M5884" s="119">
        <v>99999</v>
      </c>
      <c r="N5884" s="119">
        <v>6</v>
      </c>
      <c r="O5884" s="120" t="s">
        <v>27538</v>
      </c>
      <c r="P5884" s="120" t="s">
        <v>8764</v>
      </c>
      <c r="Q5884" s="120" t="s">
        <v>689</v>
      </c>
      <c r="R5884" s="120" t="s">
        <v>27539</v>
      </c>
      <c r="S5884" s="120" t="s">
        <v>27523</v>
      </c>
      <c r="T5884" s="120" t="s">
        <v>210</v>
      </c>
      <c r="U5884" s="120" t="s">
        <v>29920</v>
      </c>
      <c r="V5884" s="121">
        <v>0</v>
      </c>
      <c r="W5884" s="121">
        <v>0</v>
      </c>
      <c r="X5884" s="121">
        <v>0</v>
      </c>
      <c r="Y5884" s="121">
        <v>0</v>
      </c>
      <c r="Z5884" s="121">
        <v>0</v>
      </c>
      <c r="AA5884" s="121">
        <v>0</v>
      </c>
      <c r="AB5884" s="121">
        <v>0</v>
      </c>
      <c r="AC5884" s="121">
        <v>0</v>
      </c>
      <c r="AD5884" s="121">
        <v>0</v>
      </c>
      <c r="AE5884" s="121">
        <v>0</v>
      </c>
      <c r="AF5884" s="121">
        <v>0</v>
      </c>
      <c r="AG5884" s="121">
        <v>0</v>
      </c>
      <c r="AH5884" s="121">
        <v>0</v>
      </c>
      <c r="AI5884" s="121">
        <v>0</v>
      </c>
      <c r="AJ5884" s="121">
        <v>0</v>
      </c>
      <c r="AK5884" s="121">
        <v>0</v>
      </c>
      <c r="AL5884" s="121">
        <v>0</v>
      </c>
      <c r="AM5884" s="121">
        <v>0</v>
      </c>
      <c r="AN5884" s="121">
        <v>0</v>
      </c>
      <c r="AO5884" s="121">
        <v>0</v>
      </c>
      <c r="AP5884" s="121">
        <v>0</v>
      </c>
      <c r="AQ5884" s="121">
        <v>0</v>
      </c>
      <c r="AR5884" s="121">
        <v>0</v>
      </c>
      <c r="AS5884" s="121">
        <v>0</v>
      </c>
      <c r="AT5884" s="122">
        <v>0</v>
      </c>
      <c r="AU5884" s="122">
        <v>0</v>
      </c>
      <c r="AV5884" s="122">
        <v>0</v>
      </c>
      <c r="AW5884" s="122">
        <v>0</v>
      </c>
      <c r="AX5884" s="122">
        <v>0</v>
      </c>
      <c r="AY5884" s="122">
        <v>0</v>
      </c>
      <c r="AZ5884" s="122">
        <v>0</v>
      </c>
      <c r="BA5884" s="122">
        <v>0</v>
      </c>
      <c r="BB5884" s="122">
        <v>0</v>
      </c>
      <c r="BC5884" s="122">
        <v>0</v>
      </c>
      <c r="BD5884" s="122">
        <v>0</v>
      </c>
      <c r="BE5884" s="122">
        <v>0</v>
      </c>
      <c r="BF5884" s="121">
        <v>0</v>
      </c>
      <c r="BG5884" s="121">
        <v>0</v>
      </c>
      <c r="BH5884" s="121">
        <v>0</v>
      </c>
      <c r="BI5884" s="121">
        <v>0</v>
      </c>
      <c r="BJ5884" s="121">
        <v>0</v>
      </c>
      <c r="BK5884" s="121">
        <v>0</v>
      </c>
      <c r="BL5884" s="121">
        <v>0</v>
      </c>
      <c r="BM5884" s="121">
        <v>0</v>
      </c>
      <c r="BN5884" s="121">
        <v>0</v>
      </c>
      <c r="BO5884" s="121">
        <v>0</v>
      </c>
      <c r="BP5884" s="121">
        <v>0</v>
      </c>
      <c r="BQ5884" s="121">
        <v>0</v>
      </c>
      <c r="BR5884" s="121">
        <v>0</v>
      </c>
      <c r="BS5884" s="121">
        <v>0</v>
      </c>
      <c r="BT5884" s="121">
        <v>0</v>
      </c>
      <c r="BU5884" s="121">
        <v>0</v>
      </c>
      <c r="BV5884" s="121">
        <v>0</v>
      </c>
      <c r="BW5884" s="121">
        <v>0</v>
      </c>
      <c r="BX5884" s="121">
        <v>0</v>
      </c>
      <c r="BY5884" s="121">
        <v>0</v>
      </c>
      <c r="BZ5884" s="121">
        <v>0</v>
      </c>
      <c r="CA5884" s="121">
        <v>0</v>
      </c>
      <c r="CB5884" s="121">
        <v>0</v>
      </c>
      <c r="CC5884" s="121">
        <v>0</v>
      </c>
      <c r="CD5884" s="121">
        <v>0</v>
      </c>
      <c r="CE5884" s="121">
        <v>0</v>
      </c>
      <c r="CF5884" s="121">
        <v>0</v>
      </c>
      <c r="CG5884" s="121">
        <v>0</v>
      </c>
      <c r="CH5884" s="121">
        <v>0</v>
      </c>
      <c r="CI5884" s="121">
        <v>0</v>
      </c>
      <c r="CJ5884" s="121">
        <v>0</v>
      </c>
      <c r="CK5884" s="121">
        <v>0</v>
      </c>
      <c r="CL5884" s="121">
        <v>0</v>
      </c>
      <c r="CM5884" s="121">
        <v>0</v>
      </c>
      <c r="CN5884" s="121">
        <v>0</v>
      </c>
      <c r="CO5884" s="121">
        <v>0</v>
      </c>
      <c r="CP5884" s="121">
        <v>0</v>
      </c>
      <c r="CQ5884" s="121">
        <v>0</v>
      </c>
      <c r="CR5884" s="121">
        <v>0</v>
      </c>
      <c r="CS5884" s="121">
        <v>0</v>
      </c>
      <c r="CT5884" s="121">
        <v>0</v>
      </c>
      <c r="CU5884" s="119">
        <v>2023</v>
      </c>
    </row>
    <row r="5885" spans="1:99" ht="66.599999999999994" x14ac:dyDescent="0.3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19">
        <v>99999</v>
      </c>
      <c r="D5885" s="120" t="s">
        <v>213</v>
      </c>
      <c r="E5885" s="119" t="s">
        <v>27522</v>
      </c>
      <c r="F5885" s="120" t="s">
        <v>27523</v>
      </c>
      <c r="G5885" s="120" t="s">
        <v>27523</v>
      </c>
      <c r="H5885" s="119">
        <v>99999</v>
      </c>
      <c r="I5885" s="120" t="s">
        <v>46</v>
      </c>
      <c r="J5885" s="120" t="s">
        <v>27545</v>
      </c>
      <c r="K5885" s="120" t="s">
        <v>210</v>
      </c>
      <c r="L5885" s="120" t="s">
        <v>210</v>
      </c>
      <c r="M5885" s="119">
        <v>99999</v>
      </c>
      <c r="N5885" s="119">
        <v>1</v>
      </c>
      <c r="O5885" s="120" t="s">
        <v>217</v>
      </c>
      <c r="P5885" s="120" t="s">
        <v>14058</v>
      </c>
      <c r="Q5885" s="120" t="s">
        <v>507</v>
      </c>
      <c r="R5885" s="120" t="s">
        <v>1614</v>
      </c>
      <c r="S5885" s="120" t="s">
        <v>27523</v>
      </c>
      <c r="T5885" s="120" t="s">
        <v>210</v>
      </c>
      <c r="U5885" s="120" t="s">
        <v>29919</v>
      </c>
      <c r="V5885" s="121">
        <v>0</v>
      </c>
      <c r="W5885" s="121">
        <v>0</v>
      </c>
      <c r="X5885" s="121">
        <v>0</v>
      </c>
      <c r="Y5885" s="121">
        <v>0</v>
      </c>
      <c r="Z5885" s="121">
        <v>0</v>
      </c>
      <c r="AA5885" s="121">
        <v>0</v>
      </c>
      <c r="AB5885" s="121">
        <v>0</v>
      </c>
      <c r="AC5885" s="121">
        <v>0</v>
      </c>
      <c r="AD5885" s="121">
        <v>0</v>
      </c>
      <c r="AE5885" s="121">
        <v>0</v>
      </c>
      <c r="AF5885" s="121">
        <v>0</v>
      </c>
      <c r="AG5885" s="121">
        <v>0</v>
      </c>
      <c r="AH5885" s="121">
        <v>0</v>
      </c>
      <c r="AI5885" s="121">
        <v>0</v>
      </c>
      <c r="AJ5885" s="121">
        <v>0</v>
      </c>
      <c r="AK5885" s="121">
        <v>0</v>
      </c>
      <c r="AL5885" s="121">
        <v>0</v>
      </c>
      <c r="AM5885" s="121">
        <v>0</v>
      </c>
      <c r="AN5885" s="121">
        <v>0</v>
      </c>
      <c r="AO5885" s="121">
        <v>0</v>
      </c>
      <c r="AP5885" s="121">
        <v>0</v>
      </c>
      <c r="AQ5885" s="121">
        <v>0</v>
      </c>
      <c r="AR5885" s="121">
        <v>0</v>
      </c>
      <c r="AS5885" s="121">
        <v>0</v>
      </c>
      <c r="AT5885" s="122">
        <v>0</v>
      </c>
      <c r="AU5885" s="122">
        <v>0</v>
      </c>
      <c r="AV5885" s="122">
        <v>0</v>
      </c>
      <c r="AW5885" s="122">
        <v>0</v>
      </c>
      <c r="AX5885" s="122">
        <v>0</v>
      </c>
      <c r="AY5885" s="122">
        <v>0</v>
      </c>
      <c r="AZ5885" s="122">
        <v>0</v>
      </c>
      <c r="BA5885" s="122">
        <v>0</v>
      </c>
      <c r="BB5885" s="122">
        <v>0</v>
      </c>
      <c r="BC5885" s="122">
        <v>0</v>
      </c>
      <c r="BD5885" s="122">
        <v>0</v>
      </c>
      <c r="BE5885" s="122">
        <v>0</v>
      </c>
      <c r="BF5885" s="121">
        <v>0</v>
      </c>
      <c r="BG5885" s="121">
        <v>0</v>
      </c>
      <c r="BH5885" s="121">
        <v>0</v>
      </c>
      <c r="BI5885" s="121">
        <v>0</v>
      </c>
      <c r="BJ5885" s="121">
        <v>0</v>
      </c>
      <c r="BK5885" s="121">
        <v>0</v>
      </c>
      <c r="BL5885" s="121">
        <v>0</v>
      </c>
      <c r="BM5885" s="121">
        <v>0</v>
      </c>
      <c r="BN5885" s="121">
        <v>0</v>
      </c>
      <c r="BO5885" s="121">
        <v>0</v>
      </c>
      <c r="BP5885" s="121">
        <v>0</v>
      </c>
      <c r="BQ5885" s="121">
        <v>0</v>
      </c>
      <c r="BR5885" s="121">
        <v>0</v>
      </c>
      <c r="BS5885" s="121">
        <v>0</v>
      </c>
      <c r="BT5885" s="121">
        <v>0</v>
      </c>
      <c r="BU5885" s="121">
        <v>0</v>
      </c>
      <c r="BV5885" s="121">
        <v>0</v>
      </c>
      <c r="BW5885" s="121">
        <v>0</v>
      </c>
      <c r="BX5885" s="121">
        <v>0</v>
      </c>
      <c r="BY5885" s="121">
        <v>0</v>
      </c>
      <c r="BZ5885" s="121">
        <v>0</v>
      </c>
      <c r="CA5885" s="121">
        <v>0</v>
      </c>
      <c r="CB5885" s="121">
        <v>0</v>
      </c>
      <c r="CC5885" s="121">
        <v>0</v>
      </c>
      <c r="CD5885" s="121">
        <v>0</v>
      </c>
      <c r="CE5885" s="121">
        <v>0</v>
      </c>
      <c r="CF5885" s="121">
        <v>0</v>
      </c>
      <c r="CG5885" s="121">
        <v>0</v>
      </c>
      <c r="CH5885" s="121">
        <v>0</v>
      </c>
      <c r="CI5885" s="121">
        <v>0</v>
      </c>
      <c r="CJ5885" s="121">
        <v>0</v>
      </c>
      <c r="CK5885" s="121">
        <v>0</v>
      </c>
      <c r="CL5885" s="121">
        <v>0</v>
      </c>
      <c r="CM5885" s="121">
        <v>0</v>
      </c>
      <c r="CN5885" s="121">
        <v>0</v>
      </c>
      <c r="CO5885" s="121">
        <v>0</v>
      </c>
      <c r="CP5885" s="121">
        <v>0</v>
      </c>
      <c r="CQ5885" s="121">
        <v>0</v>
      </c>
      <c r="CR5885" s="121">
        <v>0</v>
      </c>
      <c r="CS5885" s="121">
        <v>0</v>
      </c>
      <c r="CT5885" s="121">
        <v>0</v>
      </c>
      <c r="CU5885" s="119">
        <v>2023</v>
      </c>
    </row>
    <row r="5886" spans="1:99" ht="66.599999999999994" x14ac:dyDescent="0.3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19">
        <v>99999</v>
      </c>
      <c r="D5886" s="120" t="s">
        <v>213</v>
      </c>
      <c r="E5886" s="119" t="s">
        <v>27522</v>
      </c>
      <c r="F5886" s="120" t="s">
        <v>27523</v>
      </c>
      <c r="G5886" s="120" t="s">
        <v>27523</v>
      </c>
      <c r="H5886" s="119">
        <v>99999</v>
      </c>
      <c r="I5886" s="120" t="s">
        <v>80</v>
      </c>
      <c r="J5886" s="120" t="s">
        <v>27528</v>
      </c>
      <c r="K5886" s="120" t="s">
        <v>210</v>
      </c>
      <c r="L5886" s="120" t="s">
        <v>210</v>
      </c>
      <c r="M5886" s="119">
        <v>99999</v>
      </c>
      <c r="N5886" s="119">
        <v>2</v>
      </c>
      <c r="O5886" s="120" t="s">
        <v>27524</v>
      </c>
      <c r="P5886" s="120" t="s">
        <v>14058</v>
      </c>
      <c r="Q5886" s="120" t="s">
        <v>507</v>
      </c>
      <c r="R5886" s="120" t="s">
        <v>1614</v>
      </c>
      <c r="S5886" s="120" t="s">
        <v>27523</v>
      </c>
      <c r="T5886" s="120" t="s">
        <v>210</v>
      </c>
      <c r="U5886" s="120" t="s">
        <v>29919</v>
      </c>
      <c r="V5886" s="121">
        <v>0</v>
      </c>
      <c r="W5886" s="121">
        <v>0</v>
      </c>
      <c r="X5886" s="121">
        <v>0</v>
      </c>
      <c r="Y5886" s="121">
        <v>0</v>
      </c>
      <c r="Z5886" s="121">
        <v>0</v>
      </c>
      <c r="AA5886" s="121">
        <v>0</v>
      </c>
      <c r="AB5886" s="121">
        <v>0</v>
      </c>
      <c r="AC5886" s="121">
        <v>0</v>
      </c>
      <c r="AD5886" s="121">
        <v>0</v>
      </c>
      <c r="AE5886" s="121">
        <v>0</v>
      </c>
      <c r="AF5886" s="121">
        <v>0</v>
      </c>
      <c r="AG5886" s="121">
        <v>0</v>
      </c>
      <c r="AH5886" s="121">
        <v>0</v>
      </c>
      <c r="AI5886" s="121">
        <v>0</v>
      </c>
      <c r="AJ5886" s="121">
        <v>0</v>
      </c>
      <c r="AK5886" s="121">
        <v>0</v>
      </c>
      <c r="AL5886" s="121">
        <v>0</v>
      </c>
      <c r="AM5886" s="121">
        <v>0</v>
      </c>
      <c r="AN5886" s="121">
        <v>0</v>
      </c>
      <c r="AO5886" s="121">
        <v>0</v>
      </c>
      <c r="AP5886" s="121">
        <v>0</v>
      </c>
      <c r="AQ5886" s="121">
        <v>0</v>
      </c>
      <c r="AR5886" s="121">
        <v>0</v>
      </c>
      <c r="AS5886" s="121">
        <v>0</v>
      </c>
      <c r="AT5886" s="122">
        <v>0</v>
      </c>
      <c r="AU5886" s="122">
        <v>0</v>
      </c>
      <c r="AV5886" s="122">
        <v>0</v>
      </c>
      <c r="AW5886" s="122">
        <v>0</v>
      </c>
      <c r="AX5886" s="122">
        <v>0</v>
      </c>
      <c r="AY5886" s="122">
        <v>0</v>
      </c>
      <c r="AZ5886" s="122">
        <v>0</v>
      </c>
      <c r="BA5886" s="122">
        <v>0</v>
      </c>
      <c r="BB5886" s="122">
        <v>0</v>
      </c>
      <c r="BC5886" s="122">
        <v>0</v>
      </c>
      <c r="BD5886" s="122">
        <v>0</v>
      </c>
      <c r="BE5886" s="122">
        <v>0</v>
      </c>
      <c r="BF5886" s="121">
        <v>0</v>
      </c>
      <c r="BG5886" s="121">
        <v>0</v>
      </c>
      <c r="BH5886" s="121">
        <v>0</v>
      </c>
      <c r="BI5886" s="121">
        <v>0</v>
      </c>
      <c r="BJ5886" s="121">
        <v>0</v>
      </c>
      <c r="BK5886" s="121">
        <v>0</v>
      </c>
      <c r="BL5886" s="121">
        <v>0</v>
      </c>
      <c r="BM5886" s="121">
        <v>0</v>
      </c>
      <c r="BN5886" s="121">
        <v>0</v>
      </c>
      <c r="BO5886" s="121">
        <v>0</v>
      </c>
      <c r="BP5886" s="121">
        <v>0</v>
      </c>
      <c r="BQ5886" s="121">
        <v>0</v>
      </c>
      <c r="BR5886" s="121">
        <v>0</v>
      </c>
      <c r="BS5886" s="121">
        <v>0</v>
      </c>
      <c r="BT5886" s="121">
        <v>0</v>
      </c>
      <c r="BU5886" s="121">
        <v>0</v>
      </c>
      <c r="BV5886" s="121">
        <v>0</v>
      </c>
      <c r="BW5886" s="121">
        <v>0</v>
      </c>
      <c r="BX5886" s="121">
        <v>0</v>
      </c>
      <c r="BY5886" s="121">
        <v>0</v>
      </c>
      <c r="BZ5886" s="121">
        <v>0</v>
      </c>
      <c r="CA5886" s="121">
        <v>0</v>
      </c>
      <c r="CB5886" s="121">
        <v>0</v>
      </c>
      <c r="CC5886" s="121">
        <v>0</v>
      </c>
      <c r="CD5886" s="121">
        <v>0</v>
      </c>
      <c r="CE5886" s="121">
        <v>0</v>
      </c>
      <c r="CF5886" s="121">
        <v>0</v>
      </c>
      <c r="CG5886" s="121">
        <v>0</v>
      </c>
      <c r="CH5886" s="121">
        <v>0</v>
      </c>
      <c r="CI5886" s="121">
        <v>0</v>
      </c>
      <c r="CJ5886" s="121">
        <v>0</v>
      </c>
      <c r="CK5886" s="121">
        <v>0</v>
      </c>
      <c r="CL5886" s="121">
        <v>0</v>
      </c>
      <c r="CM5886" s="121">
        <v>0</v>
      </c>
      <c r="CN5886" s="121">
        <v>0</v>
      </c>
      <c r="CO5886" s="121">
        <v>0</v>
      </c>
      <c r="CP5886" s="121">
        <v>0</v>
      </c>
      <c r="CQ5886" s="121">
        <v>0</v>
      </c>
      <c r="CR5886" s="121">
        <v>0</v>
      </c>
      <c r="CS5886" s="121">
        <v>0</v>
      </c>
      <c r="CT5886" s="121">
        <v>0</v>
      </c>
      <c r="CU5886" s="119">
        <v>2023</v>
      </c>
    </row>
    <row r="5887" spans="1:99" ht="66.599999999999994" x14ac:dyDescent="0.3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19">
        <v>99999</v>
      </c>
      <c r="D5887" s="120" t="s">
        <v>213</v>
      </c>
      <c r="E5887" s="119" t="s">
        <v>27522</v>
      </c>
      <c r="F5887" s="120" t="s">
        <v>27523</v>
      </c>
      <c r="G5887" s="120" t="s">
        <v>27523</v>
      </c>
      <c r="H5887" s="119">
        <v>99999</v>
      </c>
      <c r="I5887" s="120" t="s">
        <v>84</v>
      </c>
      <c r="J5887" s="120" t="s">
        <v>27528</v>
      </c>
      <c r="K5887" s="120" t="s">
        <v>210</v>
      </c>
      <c r="L5887" s="120" t="s">
        <v>210</v>
      </c>
      <c r="M5887" s="119">
        <v>99999</v>
      </c>
      <c r="N5887" s="119">
        <v>2</v>
      </c>
      <c r="O5887" s="120" t="s">
        <v>27524</v>
      </c>
      <c r="P5887" s="120" t="s">
        <v>14058</v>
      </c>
      <c r="Q5887" s="120" t="s">
        <v>507</v>
      </c>
      <c r="R5887" s="120" t="s">
        <v>1614</v>
      </c>
      <c r="S5887" s="120" t="s">
        <v>27523</v>
      </c>
      <c r="T5887" s="120" t="s">
        <v>210</v>
      </c>
      <c r="U5887" s="120" t="s">
        <v>29919</v>
      </c>
      <c r="V5887" s="121">
        <v>0</v>
      </c>
      <c r="W5887" s="121">
        <v>0</v>
      </c>
      <c r="X5887" s="121">
        <v>0</v>
      </c>
      <c r="Y5887" s="121">
        <v>0</v>
      </c>
      <c r="Z5887" s="121">
        <v>0</v>
      </c>
      <c r="AA5887" s="121">
        <v>0</v>
      </c>
      <c r="AB5887" s="121">
        <v>0</v>
      </c>
      <c r="AC5887" s="121">
        <v>0</v>
      </c>
      <c r="AD5887" s="121">
        <v>0</v>
      </c>
      <c r="AE5887" s="121">
        <v>0</v>
      </c>
      <c r="AF5887" s="121">
        <v>0</v>
      </c>
      <c r="AG5887" s="121">
        <v>0</v>
      </c>
      <c r="AH5887" s="121">
        <v>0</v>
      </c>
      <c r="AI5887" s="121">
        <v>0</v>
      </c>
      <c r="AJ5887" s="121">
        <v>0</v>
      </c>
      <c r="AK5887" s="121">
        <v>0</v>
      </c>
      <c r="AL5887" s="121">
        <v>0</v>
      </c>
      <c r="AM5887" s="121">
        <v>0</v>
      </c>
      <c r="AN5887" s="121">
        <v>0</v>
      </c>
      <c r="AO5887" s="121">
        <v>0</v>
      </c>
      <c r="AP5887" s="121">
        <v>0</v>
      </c>
      <c r="AQ5887" s="121">
        <v>0</v>
      </c>
      <c r="AR5887" s="121">
        <v>0</v>
      </c>
      <c r="AS5887" s="121">
        <v>0</v>
      </c>
      <c r="AT5887" s="122">
        <v>0</v>
      </c>
      <c r="AU5887" s="122">
        <v>0</v>
      </c>
      <c r="AV5887" s="122">
        <v>0</v>
      </c>
      <c r="AW5887" s="122">
        <v>0</v>
      </c>
      <c r="AX5887" s="122">
        <v>0</v>
      </c>
      <c r="AY5887" s="122">
        <v>0</v>
      </c>
      <c r="AZ5887" s="122">
        <v>0</v>
      </c>
      <c r="BA5887" s="122">
        <v>0</v>
      </c>
      <c r="BB5887" s="122">
        <v>0</v>
      </c>
      <c r="BC5887" s="122">
        <v>0</v>
      </c>
      <c r="BD5887" s="122">
        <v>0</v>
      </c>
      <c r="BE5887" s="122">
        <v>0</v>
      </c>
      <c r="BF5887" s="121">
        <v>0</v>
      </c>
      <c r="BG5887" s="121">
        <v>0</v>
      </c>
      <c r="BH5887" s="121">
        <v>0</v>
      </c>
      <c r="BI5887" s="121">
        <v>0</v>
      </c>
      <c r="BJ5887" s="121">
        <v>0</v>
      </c>
      <c r="BK5887" s="121">
        <v>0</v>
      </c>
      <c r="BL5887" s="121">
        <v>0</v>
      </c>
      <c r="BM5887" s="121">
        <v>0</v>
      </c>
      <c r="BN5887" s="121">
        <v>0</v>
      </c>
      <c r="BO5887" s="121">
        <v>0</v>
      </c>
      <c r="BP5887" s="121">
        <v>0</v>
      </c>
      <c r="BQ5887" s="121">
        <v>0</v>
      </c>
      <c r="BR5887" s="121">
        <v>0</v>
      </c>
      <c r="BS5887" s="121">
        <v>0</v>
      </c>
      <c r="BT5887" s="121">
        <v>0</v>
      </c>
      <c r="BU5887" s="121">
        <v>0</v>
      </c>
      <c r="BV5887" s="121">
        <v>0</v>
      </c>
      <c r="BW5887" s="121">
        <v>0</v>
      </c>
      <c r="BX5887" s="121">
        <v>0</v>
      </c>
      <c r="BY5887" s="121">
        <v>0</v>
      </c>
      <c r="BZ5887" s="121">
        <v>0</v>
      </c>
      <c r="CA5887" s="121">
        <v>0</v>
      </c>
      <c r="CB5887" s="121">
        <v>0</v>
      </c>
      <c r="CC5887" s="121">
        <v>0</v>
      </c>
      <c r="CD5887" s="121">
        <v>0</v>
      </c>
      <c r="CE5887" s="121">
        <v>0</v>
      </c>
      <c r="CF5887" s="121">
        <v>0</v>
      </c>
      <c r="CG5887" s="121">
        <v>0</v>
      </c>
      <c r="CH5887" s="121">
        <v>0</v>
      </c>
      <c r="CI5887" s="121">
        <v>0</v>
      </c>
      <c r="CJ5887" s="121">
        <v>0</v>
      </c>
      <c r="CK5887" s="121">
        <v>0</v>
      </c>
      <c r="CL5887" s="121">
        <v>0</v>
      </c>
      <c r="CM5887" s="121">
        <v>0</v>
      </c>
      <c r="CN5887" s="121">
        <v>0</v>
      </c>
      <c r="CO5887" s="121">
        <v>0</v>
      </c>
      <c r="CP5887" s="121">
        <v>0</v>
      </c>
      <c r="CQ5887" s="121">
        <v>0</v>
      </c>
      <c r="CR5887" s="121">
        <v>0</v>
      </c>
      <c r="CS5887" s="121">
        <v>0</v>
      </c>
      <c r="CT5887" s="121">
        <v>0</v>
      </c>
      <c r="CU5887" s="119">
        <v>2023</v>
      </c>
    </row>
    <row r="5888" spans="1:99" ht="66.599999999999994" x14ac:dyDescent="0.3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19">
        <v>99999</v>
      </c>
      <c r="D5888" s="120" t="s">
        <v>213</v>
      </c>
      <c r="E5888" s="119" t="s">
        <v>27522</v>
      </c>
      <c r="F5888" s="120" t="s">
        <v>27523</v>
      </c>
      <c r="G5888" s="120" t="s">
        <v>27523</v>
      </c>
      <c r="H5888" s="119">
        <v>99999</v>
      </c>
      <c r="I5888" s="120" t="s">
        <v>89</v>
      </c>
      <c r="J5888" s="120" t="s">
        <v>27533</v>
      </c>
      <c r="K5888" s="120" t="s">
        <v>210</v>
      </c>
      <c r="L5888" s="120" t="s">
        <v>210</v>
      </c>
      <c r="M5888" s="119">
        <v>99999</v>
      </c>
      <c r="N5888" s="119">
        <v>1</v>
      </c>
      <c r="O5888" s="120" t="s">
        <v>217</v>
      </c>
      <c r="P5888" s="120" t="s">
        <v>14058</v>
      </c>
      <c r="Q5888" s="120" t="s">
        <v>507</v>
      </c>
      <c r="R5888" s="120" t="s">
        <v>1614</v>
      </c>
      <c r="S5888" s="120" t="s">
        <v>27523</v>
      </c>
      <c r="T5888" s="120" t="s">
        <v>210</v>
      </c>
      <c r="U5888" s="120" t="s">
        <v>29919</v>
      </c>
      <c r="V5888" s="121">
        <v>0</v>
      </c>
      <c r="W5888" s="121">
        <v>0</v>
      </c>
      <c r="X5888" s="121">
        <v>0</v>
      </c>
      <c r="Y5888" s="121">
        <v>0</v>
      </c>
      <c r="Z5888" s="121">
        <v>0</v>
      </c>
      <c r="AA5888" s="121">
        <v>0</v>
      </c>
      <c r="AB5888" s="121">
        <v>0</v>
      </c>
      <c r="AC5888" s="121">
        <v>0</v>
      </c>
      <c r="AD5888" s="121">
        <v>0</v>
      </c>
      <c r="AE5888" s="121">
        <v>0</v>
      </c>
      <c r="AF5888" s="121">
        <v>0</v>
      </c>
      <c r="AG5888" s="121">
        <v>0</v>
      </c>
      <c r="AH5888" s="121">
        <v>0</v>
      </c>
      <c r="AI5888" s="121">
        <v>0</v>
      </c>
      <c r="AJ5888" s="121">
        <v>0</v>
      </c>
      <c r="AK5888" s="121">
        <v>0</v>
      </c>
      <c r="AL5888" s="121">
        <v>0</v>
      </c>
      <c r="AM5888" s="121">
        <v>0</v>
      </c>
      <c r="AN5888" s="121">
        <v>0</v>
      </c>
      <c r="AO5888" s="121">
        <v>0</v>
      </c>
      <c r="AP5888" s="121">
        <v>0</v>
      </c>
      <c r="AQ5888" s="121">
        <v>0</v>
      </c>
      <c r="AR5888" s="121">
        <v>0</v>
      </c>
      <c r="AS5888" s="121">
        <v>0</v>
      </c>
      <c r="AT5888" s="122">
        <v>0</v>
      </c>
      <c r="AU5888" s="122">
        <v>0</v>
      </c>
      <c r="AV5888" s="122">
        <v>0</v>
      </c>
      <c r="AW5888" s="122">
        <v>0</v>
      </c>
      <c r="AX5888" s="122">
        <v>0</v>
      </c>
      <c r="AY5888" s="122">
        <v>0</v>
      </c>
      <c r="AZ5888" s="122">
        <v>0</v>
      </c>
      <c r="BA5888" s="122">
        <v>0</v>
      </c>
      <c r="BB5888" s="122">
        <v>0</v>
      </c>
      <c r="BC5888" s="122">
        <v>0</v>
      </c>
      <c r="BD5888" s="122">
        <v>0</v>
      </c>
      <c r="BE5888" s="122">
        <v>0</v>
      </c>
      <c r="BF5888" s="121">
        <v>0</v>
      </c>
      <c r="BG5888" s="121">
        <v>0</v>
      </c>
      <c r="BH5888" s="121">
        <v>0</v>
      </c>
      <c r="BI5888" s="121">
        <v>0</v>
      </c>
      <c r="BJ5888" s="121">
        <v>0</v>
      </c>
      <c r="BK5888" s="121">
        <v>0</v>
      </c>
      <c r="BL5888" s="121">
        <v>0</v>
      </c>
      <c r="BM5888" s="121">
        <v>0</v>
      </c>
      <c r="BN5888" s="121">
        <v>0</v>
      </c>
      <c r="BO5888" s="121">
        <v>0</v>
      </c>
      <c r="BP5888" s="121">
        <v>0</v>
      </c>
      <c r="BQ5888" s="121">
        <v>0</v>
      </c>
      <c r="BR5888" s="121">
        <v>0</v>
      </c>
      <c r="BS5888" s="121">
        <v>0</v>
      </c>
      <c r="BT5888" s="121">
        <v>0</v>
      </c>
      <c r="BU5888" s="121">
        <v>0</v>
      </c>
      <c r="BV5888" s="121">
        <v>0</v>
      </c>
      <c r="BW5888" s="121">
        <v>0</v>
      </c>
      <c r="BX5888" s="121">
        <v>0</v>
      </c>
      <c r="BY5888" s="121">
        <v>0</v>
      </c>
      <c r="BZ5888" s="121">
        <v>0</v>
      </c>
      <c r="CA5888" s="121">
        <v>0</v>
      </c>
      <c r="CB5888" s="121">
        <v>0</v>
      </c>
      <c r="CC5888" s="121">
        <v>0</v>
      </c>
      <c r="CD5888" s="121">
        <v>0</v>
      </c>
      <c r="CE5888" s="121">
        <v>0</v>
      </c>
      <c r="CF5888" s="121">
        <v>0</v>
      </c>
      <c r="CG5888" s="121">
        <v>0</v>
      </c>
      <c r="CH5888" s="121">
        <v>0</v>
      </c>
      <c r="CI5888" s="121">
        <v>0</v>
      </c>
      <c r="CJ5888" s="121">
        <v>0</v>
      </c>
      <c r="CK5888" s="121">
        <v>0</v>
      </c>
      <c r="CL5888" s="121">
        <v>0</v>
      </c>
      <c r="CM5888" s="121">
        <v>0</v>
      </c>
      <c r="CN5888" s="121">
        <v>0</v>
      </c>
      <c r="CO5888" s="121">
        <v>0</v>
      </c>
      <c r="CP5888" s="121">
        <v>0</v>
      </c>
      <c r="CQ5888" s="121">
        <v>0</v>
      </c>
      <c r="CR5888" s="121">
        <v>0</v>
      </c>
      <c r="CS5888" s="121">
        <v>0</v>
      </c>
      <c r="CT5888" s="121">
        <v>0</v>
      </c>
      <c r="CU5888" s="119">
        <v>2023</v>
      </c>
    </row>
    <row r="5889" spans="1:99" ht="66.599999999999994" x14ac:dyDescent="0.3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19">
        <v>99999</v>
      </c>
      <c r="D5889" s="120" t="s">
        <v>213</v>
      </c>
      <c r="E5889" s="119" t="s">
        <v>27522</v>
      </c>
      <c r="F5889" s="120" t="s">
        <v>27523</v>
      </c>
      <c r="G5889" s="120" t="s">
        <v>27523</v>
      </c>
      <c r="H5889" s="119">
        <v>99999</v>
      </c>
      <c r="I5889" s="120" t="s">
        <v>52</v>
      </c>
      <c r="J5889" s="120" t="s">
        <v>27535</v>
      </c>
      <c r="K5889" s="120" t="s">
        <v>210</v>
      </c>
      <c r="L5889" s="120" t="s">
        <v>210</v>
      </c>
      <c r="M5889" s="119">
        <v>99999</v>
      </c>
      <c r="N5889" s="119">
        <v>1</v>
      </c>
      <c r="O5889" s="120" t="s">
        <v>217</v>
      </c>
      <c r="P5889" s="120" t="s">
        <v>266</v>
      </c>
      <c r="Q5889" s="120" t="s">
        <v>246</v>
      </c>
      <c r="R5889" s="120" t="s">
        <v>27536</v>
      </c>
      <c r="S5889" s="120" t="s">
        <v>27523</v>
      </c>
      <c r="T5889" s="120" t="s">
        <v>210</v>
      </c>
      <c r="U5889" s="120" t="s">
        <v>29916</v>
      </c>
      <c r="V5889" s="121" t="s">
        <v>27522</v>
      </c>
      <c r="W5889" s="121" t="s">
        <v>27522</v>
      </c>
      <c r="X5889" s="121" t="s">
        <v>27522</v>
      </c>
      <c r="Y5889" s="121" t="s">
        <v>27522</v>
      </c>
      <c r="Z5889" s="121" t="s">
        <v>27522</v>
      </c>
      <c r="AA5889" s="121" t="s">
        <v>27522</v>
      </c>
      <c r="AB5889" s="121" t="s">
        <v>27522</v>
      </c>
      <c r="AC5889" s="121" t="s">
        <v>27522</v>
      </c>
      <c r="AD5889" s="121" t="s">
        <v>27522</v>
      </c>
      <c r="AE5889" s="121" t="s">
        <v>27522</v>
      </c>
      <c r="AF5889" s="121">
        <v>0</v>
      </c>
      <c r="AG5889" s="121" t="s">
        <v>27522</v>
      </c>
      <c r="AH5889" s="121" t="s">
        <v>27522</v>
      </c>
      <c r="AI5889" s="121" t="s">
        <v>27522</v>
      </c>
      <c r="AJ5889" s="121" t="s">
        <v>27522</v>
      </c>
      <c r="AK5889" s="121" t="s">
        <v>27522</v>
      </c>
      <c r="AL5889" s="121" t="s">
        <v>27522</v>
      </c>
      <c r="AM5889" s="121" t="s">
        <v>27522</v>
      </c>
      <c r="AN5889" s="121" t="s">
        <v>27522</v>
      </c>
      <c r="AO5889" s="121" t="s">
        <v>27522</v>
      </c>
      <c r="AP5889" s="121" t="s">
        <v>27522</v>
      </c>
      <c r="AQ5889" s="121" t="s">
        <v>27522</v>
      </c>
      <c r="AR5889" s="121">
        <v>0</v>
      </c>
      <c r="AS5889" s="121" t="s">
        <v>27522</v>
      </c>
      <c r="AT5889" s="122" t="s">
        <v>27522</v>
      </c>
      <c r="AU5889" s="122" t="s">
        <v>27522</v>
      </c>
      <c r="AV5889" s="122" t="s">
        <v>27522</v>
      </c>
      <c r="AW5889" s="122" t="s">
        <v>27522</v>
      </c>
      <c r="AX5889" s="122" t="s">
        <v>27522</v>
      </c>
      <c r="AY5889" s="122" t="s">
        <v>27522</v>
      </c>
      <c r="AZ5889" s="122" t="s">
        <v>27522</v>
      </c>
      <c r="BA5889" s="122" t="s">
        <v>27522</v>
      </c>
      <c r="BB5889" s="122" t="s">
        <v>27522</v>
      </c>
      <c r="BC5889" s="122" t="s">
        <v>27522</v>
      </c>
      <c r="BD5889" s="122">
        <v>0</v>
      </c>
      <c r="BE5889" s="122" t="s">
        <v>27522</v>
      </c>
      <c r="BF5889" s="121" t="s">
        <v>27522</v>
      </c>
      <c r="BG5889" s="121" t="s">
        <v>27522</v>
      </c>
      <c r="BH5889" s="121" t="s">
        <v>27522</v>
      </c>
      <c r="BI5889" s="121" t="s">
        <v>27522</v>
      </c>
      <c r="BJ5889" s="121" t="s">
        <v>27522</v>
      </c>
      <c r="BK5889" s="121" t="s">
        <v>27522</v>
      </c>
      <c r="BL5889" s="121" t="s">
        <v>27522</v>
      </c>
      <c r="BM5889" s="121" t="s">
        <v>27522</v>
      </c>
      <c r="BN5889" s="121" t="s">
        <v>27522</v>
      </c>
      <c r="BO5889" s="121" t="s">
        <v>27522</v>
      </c>
      <c r="BP5889" s="121">
        <v>0</v>
      </c>
      <c r="BQ5889" s="121" t="s">
        <v>27522</v>
      </c>
      <c r="BR5889" s="121" t="s">
        <v>27522</v>
      </c>
      <c r="BS5889" s="121" t="s">
        <v>27522</v>
      </c>
      <c r="BT5889" s="121" t="s">
        <v>27522</v>
      </c>
      <c r="BU5889" s="121" t="s">
        <v>27522</v>
      </c>
      <c r="BV5889" s="121" t="s">
        <v>27522</v>
      </c>
      <c r="BW5889" s="121" t="s">
        <v>27522</v>
      </c>
      <c r="BX5889" s="121" t="s">
        <v>27522</v>
      </c>
      <c r="BY5889" s="121" t="s">
        <v>27522</v>
      </c>
      <c r="BZ5889" s="121" t="s">
        <v>27522</v>
      </c>
      <c r="CA5889" s="121" t="s">
        <v>27522</v>
      </c>
      <c r="CB5889" s="121">
        <v>0</v>
      </c>
      <c r="CC5889" s="121" t="s">
        <v>27522</v>
      </c>
      <c r="CD5889" s="121" t="s">
        <v>27522</v>
      </c>
      <c r="CE5889" s="121" t="s">
        <v>27522</v>
      </c>
      <c r="CF5889" s="121" t="s">
        <v>27522</v>
      </c>
      <c r="CG5889" s="121" t="s">
        <v>27522</v>
      </c>
      <c r="CH5889" s="121" t="s">
        <v>27522</v>
      </c>
      <c r="CI5889" s="121" t="s">
        <v>27522</v>
      </c>
      <c r="CJ5889" s="121" t="s">
        <v>27522</v>
      </c>
      <c r="CK5889" s="121" t="s">
        <v>27522</v>
      </c>
      <c r="CL5889" s="121" t="s">
        <v>27522</v>
      </c>
      <c r="CM5889" s="121" t="s">
        <v>27522</v>
      </c>
      <c r="CN5889" s="121">
        <v>0</v>
      </c>
      <c r="CO5889" s="121" t="s">
        <v>27522</v>
      </c>
      <c r="CP5889" s="121">
        <v>0</v>
      </c>
      <c r="CQ5889" s="121">
        <v>0</v>
      </c>
      <c r="CR5889" s="121">
        <v>0</v>
      </c>
      <c r="CS5889" s="121">
        <v>0</v>
      </c>
      <c r="CT5889" s="121">
        <v>0</v>
      </c>
      <c r="CU5889" s="119">
        <v>2023</v>
      </c>
    </row>
    <row r="5890" spans="1:99" ht="66.599999999999994" x14ac:dyDescent="0.3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19">
        <v>99999</v>
      </c>
      <c r="D5890" s="120" t="s">
        <v>213</v>
      </c>
      <c r="E5890" s="119" t="s">
        <v>27522</v>
      </c>
      <c r="F5890" s="120" t="s">
        <v>27523</v>
      </c>
      <c r="G5890" s="120" t="s">
        <v>27523</v>
      </c>
      <c r="H5890" s="119">
        <v>99999</v>
      </c>
      <c r="I5890" s="120" t="s">
        <v>53</v>
      </c>
      <c r="J5890" s="120" t="s">
        <v>2971</v>
      </c>
      <c r="K5890" s="120" t="s">
        <v>210</v>
      </c>
      <c r="L5890" s="120" t="s">
        <v>210</v>
      </c>
      <c r="M5890" s="119">
        <v>99999</v>
      </c>
      <c r="N5890" s="119">
        <v>2</v>
      </c>
      <c r="O5890" s="120" t="s">
        <v>27524</v>
      </c>
      <c r="P5890" s="120" t="s">
        <v>266</v>
      </c>
      <c r="Q5890" s="120" t="s">
        <v>246</v>
      </c>
      <c r="R5890" s="120" t="s">
        <v>27536</v>
      </c>
      <c r="S5890" s="120" t="s">
        <v>27523</v>
      </c>
      <c r="T5890" s="120" t="s">
        <v>210</v>
      </c>
      <c r="U5890" s="120" t="s">
        <v>29916</v>
      </c>
      <c r="V5890" s="121">
        <v>0</v>
      </c>
      <c r="W5890" s="121">
        <v>0</v>
      </c>
      <c r="X5890" s="121">
        <v>0</v>
      </c>
      <c r="Y5890" s="121">
        <v>0</v>
      </c>
      <c r="Z5890" s="121">
        <v>0</v>
      </c>
      <c r="AA5890" s="121">
        <v>0</v>
      </c>
      <c r="AB5890" s="121">
        <v>0</v>
      </c>
      <c r="AC5890" s="121">
        <v>0</v>
      </c>
      <c r="AD5890" s="121">
        <v>0</v>
      </c>
      <c r="AE5890" s="121">
        <v>0</v>
      </c>
      <c r="AF5890" s="121">
        <v>0</v>
      </c>
      <c r="AG5890" s="121">
        <v>0</v>
      </c>
      <c r="AH5890" s="121">
        <v>0</v>
      </c>
      <c r="AI5890" s="121">
        <v>0</v>
      </c>
      <c r="AJ5890" s="121">
        <v>0</v>
      </c>
      <c r="AK5890" s="121">
        <v>0</v>
      </c>
      <c r="AL5890" s="121">
        <v>0</v>
      </c>
      <c r="AM5890" s="121">
        <v>0</v>
      </c>
      <c r="AN5890" s="121">
        <v>0</v>
      </c>
      <c r="AO5890" s="121">
        <v>0</v>
      </c>
      <c r="AP5890" s="121">
        <v>0</v>
      </c>
      <c r="AQ5890" s="121">
        <v>0</v>
      </c>
      <c r="AR5890" s="121">
        <v>0</v>
      </c>
      <c r="AS5890" s="121">
        <v>0</v>
      </c>
      <c r="AT5890" s="122">
        <v>0</v>
      </c>
      <c r="AU5890" s="122">
        <v>0</v>
      </c>
      <c r="AV5890" s="122">
        <v>0</v>
      </c>
      <c r="AW5890" s="122">
        <v>0</v>
      </c>
      <c r="AX5890" s="122">
        <v>0</v>
      </c>
      <c r="AY5890" s="122">
        <v>0</v>
      </c>
      <c r="AZ5890" s="122">
        <v>0</v>
      </c>
      <c r="BA5890" s="122">
        <v>0</v>
      </c>
      <c r="BB5890" s="122">
        <v>0</v>
      </c>
      <c r="BC5890" s="122">
        <v>0</v>
      </c>
      <c r="BD5890" s="122">
        <v>0</v>
      </c>
      <c r="BE5890" s="122">
        <v>0</v>
      </c>
      <c r="BF5890" s="121">
        <v>0</v>
      </c>
      <c r="BG5890" s="121">
        <v>0</v>
      </c>
      <c r="BH5890" s="121">
        <v>0</v>
      </c>
      <c r="BI5890" s="121">
        <v>0</v>
      </c>
      <c r="BJ5890" s="121">
        <v>0</v>
      </c>
      <c r="BK5890" s="121">
        <v>0</v>
      </c>
      <c r="BL5890" s="121">
        <v>0</v>
      </c>
      <c r="BM5890" s="121">
        <v>0</v>
      </c>
      <c r="BN5890" s="121">
        <v>0</v>
      </c>
      <c r="BO5890" s="121">
        <v>0</v>
      </c>
      <c r="BP5890" s="121">
        <v>0</v>
      </c>
      <c r="BQ5890" s="121">
        <v>0</v>
      </c>
      <c r="BR5890" s="121">
        <v>0</v>
      </c>
      <c r="BS5890" s="121">
        <v>0</v>
      </c>
      <c r="BT5890" s="121">
        <v>0</v>
      </c>
      <c r="BU5890" s="121">
        <v>0</v>
      </c>
      <c r="BV5890" s="121">
        <v>0</v>
      </c>
      <c r="BW5890" s="121">
        <v>0</v>
      </c>
      <c r="BX5890" s="121">
        <v>0</v>
      </c>
      <c r="BY5890" s="121">
        <v>0</v>
      </c>
      <c r="BZ5890" s="121">
        <v>0</v>
      </c>
      <c r="CA5890" s="121">
        <v>0</v>
      </c>
      <c r="CB5890" s="121">
        <v>0</v>
      </c>
      <c r="CC5890" s="121">
        <v>0</v>
      </c>
      <c r="CD5890" s="121">
        <v>0</v>
      </c>
      <c r="CE5890" s="121">
        <v>0</v>
      </c>
      <c r="CF5890" s="121">
        <v>0</v>
      </c>
      <c r="CG5890" s="121">
        <v>0</v>
      </c>
      <c r="CH5890" s="121">
        <v>0</v>
      </c>
      <c r="CI5890" s="121">
        <v>0</v>
      </c>
      <c r="CJ5890" s="121">
        <v>0</v>
      </c>
      <c r="CK5890" s="121">
        <v>0</v>
      </c>
      <c r="CL5890" s="121">
        <v>0</v>
      </c>
      <c r="CM5890" s="121">
        <v>0</v>
      </c>
      <c r="CN5890" s="121">
        <v>0</v>
      </c>
      <c r="CO5890" s="121">
        <v>0</v>
      </c>
      <c r="CP5890" s="121">
        <v>0</v>
      </c>
      <c r="CQ5890" s="121">
        <v>0</v>
      </c>
      <c r="CR5890" s="121">
        <v>0</v>
      </c>
      <c r="CS5890" s="121">
        <v>0</v>
      </c>
      <c r="CT5890" s="121">
        <v>0</v>
      </c>
      <c r="CU5890" s="119">
        <v>2023</v>
      </c>
    </row>
    <row r="5891" spans="1:99" ht="66.599999999999994" x14ac:dyDescent="0.3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19">
        <v>99999</v>
      </c>
      <c r="D5891" s="120" t="s">
        <v>213</v>
      </c>
      <c r="E5891" s="119" t="s">
        <v>27522</v>
      </c>
      <c r="F5891" s="120" t="s">
        <v>27523</v>
      </c>
      <c r="G5891" s="120" t="s">
        <v>27523</v>
      </c>
      <c r="H5891" s="119">
        <v>99999</v>
      </c>
      <c r="I5891" s="120" t="s">
        <v>58</v>
      </c>
      <c r="J5891" s="120" t="s">
        <v>27526</v>
      </c>
      <c r="K5891" s="120" t="s">
        <v>210</v>
      </c>
      <c r="L5891" s="120" t="s">
        <v>210</v>
      </c>
      <c r="M5891" s="119">
        <v>99999</v>
      </c>
      <c r="N5891" s="119">
        <v>1</v>
      </c>
      <c r="O5891" s="120" t="s">
        <v>217</v>
      </c>
      <c r="P5891" s="120" t="s">
        <v>266</v>
      </c>
      <c r="Q5891" s="120" t="s">
        <v>246</v>
      </c>
      <c r="R5891" s="120" t="s">
        <v>27536</v>
      </c>
      <c r="S5891" s="120" t="s">
        <v>27523</v>
      </c>
      <c r="T5891" s="120" t="s">
        <v>210</v>
      </c>
      <c r="U5891" s="120" t="s">
        <v>29916</v>
      </c>
      <c r="V5891" s="121">
        <v>0</v>
      </c>
      <c r="W5891" s="121">
        <v>0</v>
      </c>
      <c r="X5891" s="121">
        <v>0</v>
      </c>
      <c r="Y5891" s="121">
        <v>0</v>
      </c>
      <c r="Z5891" s="121">
        <v>0</v>
      </c>
      <c r="AA5891" s="121">
        <v>0</v>
      </c>
      <c r="AB5891" s="121">
        <v>0</v>
      </c>
      <c r="AC5891" s="121">
        <v>0</v>
      </c>
      <c r="AD5891" s="121">
        <v>0</v>
      </c>
      <c r="AE5891" s="121">
        <v>0</v>
      </c>
      <c r="AF5891" s="121">
        <v>0</v>
      </c>
      <c r="AG5891" s="121">
        <v>0</v>
      </c>
      <c r="AH5891" s="121">
        <v>0</v>
      </c>
      <c r="AI5891" s="121">
        <v>0</v>
      </c>
      <c r="AJ5891" s="121">
        <v>0</v>
      </c>
      <c r="AK5891" s="121">
        <v>0</v>
      </c>
      <c r="AL5891" s="121">
        <v>0</v>
      </c>
      <c r="AM5891" s="121">
        <v>0</v>
      </c>
      <c r="AN5891" s="121">
        <v>0</v>
      </c>
      <c r="AO5891" s="121">
        <v>0</v>
      </c>
      <c r="AP5891" s="121">
        <v>0</v>
      </c>
      <c r="AQ5891" s="121">
        <v>0</v>
      </c>
      <c r="AR5891" s="121">
        <v>0</v>
      </c>
      <c r="AS5891" s="121">
        <v>0</v>
      </c>
      <c r="AT5891" s="122">
        <v>0</v>
      </c>
      <c r="AU5891" s="122">
        <v>0</v>
      </c>
      <c r="AV5891" s="122">
        <v>0</v>
      </c>
      <c r="AW5891" s="122">
        <v>0</v>
      </c>
      <c r="AX5891" s="122">
        <v>0</v>
      </c>
      <c r="AY5891" s="122">
        <v>0</v>
      </c>
      <c r="AZ5891" s="122">
        <v>0</v>
      </c>
      <c r="BA5891" s="122">
        <v>0</v>
      </c>
      <c r="BB5891" s="122">
        <v>0</v>
      </c>
      <c r="BC5891" s="122">
        <v>0</v>
      </c>
      <c r="BD5891" s="122">
        <v>0</v>
      </c>
      <c r="BE5891" s="122">
        <v>0</v>
      </c>
      <c r="BF5891" s="121">
        <v>0</v>
      </c>
      <c r="BG5891" s="121">
        <v>0</v>
      </c>
      <c r="BH5891" s="121">
        <v>0</v>
      </c>
      <c r="BI5891" s="121">
        <v>0</v>
      </c>
      <c r="BJ5891" s="121">
        <v>0</v>
      </c>
      <c r="BK5891" s="121">
        <v>0</v>
      </c>
      <c r="BL5891" s="121">
        <v>0</v>
      </c>
      <c r="BM5891" s="121">
        <v>0</v>
      </c>
      <c r="BN5891" s="121">
        <v>0</v>
      </c>
      <c r="BO5891" s="121">
        <v>0</v>
      </c>
      <c r="BP5891" s="121">
        <v>0</v>
      </c>
      <c r="BQ5891" s="121">
        <v>0</v>
      </c>
      <c r="BR5891" s="121">
        <v>0</v>
      </c>
      <c r="BS5891" s="121">
        <v>0</v>
      </c>
      <c r="BT5891" s="121">
        <v>0</v>
      </c>
      <c r="BU5891" s="121">
        <v>0</v>
      </c>
      <c r="BV5891" s="121">
        <v>0</v>
      </c>
      <c r="BW5891" s="121">
        <v>0</v>
      </c>
      <c r="BX5891" s="121">
        <v>0</v>
      </c>
      <c r="BY5891" s="121">
        <v>0</v>
      </c>
      <c r="BZ5891" s="121">
        <v>0</v>
      </c>
      <c r="CA5891" s="121">
        <v>0</v>
      </c>
      <c r="CB5891" s="121">
        <v>0</v>
      </c>
      <c r="CC5891" s="121">
        <v>0</v>
      </c>
      <c r="CD5891" s="121">
        <v>0</v>
      </c>
      <c r="CE5891" s="121">
        <v>0</v>
      </c>
      <c r="CF5891" s="121">
        <v>0</v>
      </c>
      <c r="CG5891" s="121">
        <v>0</v>
      </c>
      <c r="CH5891" s="121">
        <v>0</v>
      </c>
      <c r="CI5891" s="121">
        <v>0</v>
      </c>
      <c r="CJ5891" s="121">
        <v>0</v>
      </c>
      <c r="CK5891" s="121">
        <v>0</v>
      </c>
      <c r="CL5891" s="121">
        <v>0</v>
      </c>
      <c r="CM5891" s="121">
        <v>0</v>
      </c>
      <c r="CN5891" s="121">
        <v>0</v>
      </c>
      <c r="CO5891" s="121">
        <v>0</v>
      </c>
      <c r="CP5891" s="121">
        <v>0</v>
      </c>
      <c r="CQ5891" s="121">
        <v>0</v>
      </c>
      <c r="CR5891" s="121">
        <v>0</v>
      </c>
      <c r="CS5891" s="121">
        <v>0</v>
      </c>
      <c r="CT5891" s="121">
        <v>0</v>
      </c>
      <c r="CU5891" s="119">
        <v>2023</v>
      </c>
    </row>
    <row r="5892" spans="1:99" ht="66.599999999999994" x14ac:dyDescent="0.3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19">
        <v>99999</v>
      </c>
      <c r="D5892" s="120" t="s">
        <v>213</v>
      </c>
      <c r="E5892" s="119" t="s">
        <v>27522</v>
      </c>
      <c r="F5892" s="120" t="s">
        <v>27523</v>
      </c>
      <c r="G5892" s="120" t="s">
        <v>27523</v>
      </c>
      <c r="H5892" s="119">
        <v>99999</v>
      </c>
      <c r="I5892" s="120" t="s">
        <v>60</v>
      </c>
      <c r="J5892" s="120" t="s">
        <v>27525</v>
      </c>
      <c r="K5892" s="120" t="s">
        <v>210</v>
      </c>
      <c r="L5892" s="120" t="s">
        <v>210</v>
      </c>
      <c r="M5892" s="119">
        <v>99999</v>
      </c>
      <c r="N5892" s="119">
        <v>1</v>
      </c>
      <c r="O5892" s="120" t="s">
        <v>217</v>
      </c>
      <c r="P5892" s="120" t="s">
        <v>266</v>
      </c>
      <c r="Q5892" s="120" t="s">
        <v>246</v>
      </c>
      <c r="R5892" s="120" t="s">
        <v>27536</v>
      </c>
      <c r="S5892" s="120" t="s">
        <v>27523</v>
      </c>
      <c r="T5892" s="120" t="s">
        <v>210</v>
      </c>
      <c r="U5892" s="120" t="s">
        <v>29916</v>
      </c>
      <c r="V5892" s="121">
        <v>0</v>
      </c>
      <c r="W5892" s="121">
        <v>0</v>
      </c>
      <c r="X5892" s="121">
        <v>0</v>
      </c>
      <c r="Y5892" s="121">
        <v>0</v>
      </c>
      <c r="Z5892" s="121">
        <v>0</v>
      </c>
      <c r="AA5892" s="121">
        <v>0</v>
      </c>
      <c r="AB5892" s="121">
        <v>0</v>
      </c>
      <c r="AC5892" s="121">
        <v>0</v>
      </c>
      <c r="AD5892" s="121">
        <v>0</v>
      </c>
      <c r="AE5892" s="121">
        <v>0</v>
      </c>
      <c r="AF5892" s="121">
        <v>0</v>
      </c>
      <c r="AG5892" s="121">
        <v>0</v>
      </c>
      <c r="AH5892" s="121">
        <v>0</v>
      </c>
      <c r="AI5892" s="121">
        <v>0</v>
      </c>
      <c r="AJ5892" s="121">
        <v>0</v>
      </c>
      <c r="AK5892" s="121">
        <v>0</v>
      </c>
      <c r="AL5892" s="121">
        <v>0</v>
      </c>
      <c r="AM5892" s="121">
        <v>0</v>
      </c>
      <c r="AN5892" s="121">
        <v>0</v>
      </c>
      <c r="AO5892" s="121">
        <v>0</v>
      </c>
      <c r="AP5892" s="121">
        <v>0</v>
      </c>
      <c r="AQ5892" s="121">
        <v>0</v>
      </c>
      <c r="AR5892" s="121">
        <v>0</v>
      </c>
      <c r="AS5892" s="121">
        <v>0</v>
      </c>
      <c r="AT5892" s="122">
        <v>0</v>
      </c>
      <c r="AU5892" s="122">
        <v>0</v>
      </c>
      <c r="AV5892" s="122">
        <v>0</v>
      </c>
      <c r="AW5892" s="122">
        <v>0</v>
      </c>
      <c r="AX5892" s="122">
        <v>0</v>
      </c>
      <c r="AY5892" s="122">
        <v>0</v>
      </c>
      <c r="AZ5892" s="122">
        <v>0</v>
      </c>
      <c r="BA5892" s="122">
        <v>0</v>
      </c>
      <c r="BB5892" s="122">
        <v>0</v>
      </c>
      <c r="BC5892" s="122">
        <v>0</v>
      </c>
      <c r="BD5892" s="122">
        <v>0</v>
      </c>
      <c r="BE5892" s="122">
        <v>0</v>
      </c>
      <c r="BF5892" s="121">
        <v>0</v>
      </c>
      <c r="BG5892" s="121">
        <v>0</v>
      </c>
      <c r="BH5892" s="121">
        <v>0</v>
      </c>
      <c r="BI5892" s="121">
        <v>0</v>
      </c>
      <c r="BJ5892" s="121">
        <v>0</v>
      </c>
      <c r="BK5892" s="121">
        <v>0</v>
      </c>
      <c r="BL5892" s="121">
        <v>0</v>
      </c>
      <c r="BM5892" s="121">
        <v>0</v>
      </c>
      <c r="BN5892" s="121">
        <v>0</v>
      </c>
      <c r="BO5892" s="121">
        <v>0</v>
      </c>
      <c r="BP5892" s="121">
        <v>0</v>
      </c>
      <c r="BQ5892" s="121">
        <v>0</v>
      </c>
      <c r="BR5892" s="121">
        <v>0</v>
      </c>
      <c r="BS5892" s="121">
        <v>0</v>
      </c>
      <c r="BT5892" s="121">
        <v>0</v>
      </c>
      <c r="BU5892" s="121">
        <v>0</v>
      </c>
      <c r="BV5892" s="121">
        <v>0</v>
      </c>
      <c r="BW5892" s="121">
        <v>0</v>
      </c>
      <c r="BX5892" s="121">
        <v>0</v>
      </c>
      <c r="BY5892" s="121">
        <v>0</v>
      </c>
      <c r="BZ5892" s="121">
        <v>0</v>
      </c>
      <c r="CA5892" s="121">
        <v>0</v>
      </c>
      <c r="CB5892" s="121">
        <v>0</v>
      </c>
      <c r="CC5892" s="121">
        <v>0</v>
      </c>
      <c r="CD5892" s="121">
        <v>0</v>
      </c>
      <c r="CE5892" s="121">
        <v>0</v>
      </c>
      <c r="CF5892" s="121">
        <v>0</v>
      </c>
      <c r="CG5892" s="121">
        <v>0</v>
      </c>
      <c r="CH5892" s="121">
        <v>0</v>
      </c>
      <c r="CI5892" s="121">
        <v>0</v>
      </c>
      <c r="CJ5892" s="121">
        <v>0</v>
      </c>
      <c r="CK5892" s="121">
        <v>0</v>
      </c>
      <c r="CL5892" s="121">
        <v>0</v>
      </c>
      <c r="CM5892" s="121">
        <v>0</v>
      </c>
      <c r="CN5892" s="121">
        <v>0</v>
      </c>
      <c r="CO5892" s="121">
        <v>0</v>
      </c>
      <c r="CP5892" s="121">
        <v>0</v>
      </c>
      <c r="CQ5892" s="121">
        <v>0</v>
      </c>
      <c r="CR5892" s="121">
        <v>0</v>
      </c>
      <c r="CS5892" s="121">
        <v>0</v>
      </c>
      <c r="CT5892" s="121">
        <v>0</v>
      </c>
      <c r="CU5892" s="119">
        <v>2023</v>
      </c>
    </row>
    <row r="5893" spans="1:99" ht="66.599999999999994" x14ac:dyDescent="0.3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19">
        <v>99999</v>
      </c>
      <c r="D5893" s="120" t="s">
        <v>216</v>
      </c>
      <c r="E5893" s="119" t="s">
        <v>27522</v>
      </c>
      <c r="F5893" s="120" t="s">
        <v>27523</v>
      </c>
      <c r="G5893" s="120" t="s">
        <v>27523</v>
      </c>
      <c r="H5893" s="119">
        <v>99999</v>
      </c>
      <c r="I5893" s="120" t="s">
        <v>60</v>
      </c>
      <c r="J5893" s="120" t="s">
        <v>27525</v>
      </c>
      <c r="K5893" s="120" t="s">
        <v>210</v>
      </c>
      <c r="L5893" s="120" t="s">
        <v>210</v>
      </c>
      <c r="M5893" s="119">
        <v>99999</v>
      </c>
      <c r="N5893" s="119">
        <v>7</v>
      </c>
      <c r="O5893" s="120" t="s">
        <v>27529</v>
      </c>
      <c r="P5893" s="120" t="s">
        <v>266</v>
      </c>
      <c r="Q5893" s="120" t="s">
        <v>246</v>
      </c>
      <c r="R5893" s="120" t="s">
        <v>27536</v>
      </c>
      <c r="S5893" s="120" t="s">
        <v>27523</v>
      </c>
      <c r="T5893" s="120" t="s">
        <v>210</v>
      </c>
      <c r="U5893" s="120" t="s">
        <v>29916</v>
      </c>
      <c r="V5893" s="121">
        <v>0</v>
      </c>
      <c r="W5893" s="121">
        <v>0</v>
      </c>
      <c r="X5893" s="121">
        <v>0</v>
      </c>
      <c r="Y5893" s="121">
        <v>0</v>
      </c>
      <c r="Z5893" s="121">
        <v>0</v>
      </c>
      <c r="AA5893" s="121">
        <v>0</v>
      </c>
      <c r="AB5893" s="121">
        <v>0</v>
      </c>
      <c r="AC5893" s="121">
        <v>0</v>
      </c>
      <c r="AD5893" s="121">
        <v>0</v>
      </c>
      <c r="AE5893" s="121">
        <v>0</v>
      </c>
      <c r="AF5893" s="121">
        <v>0</v>
      </c>
      <c r="AG5893" s="121">
        <v>0</v>
      </c>
      <c r="AH5893" s="121">
        <v>0</v>
      </c>
      <c r="AI5893" s="121">
        <v>0</v>
      </c>
      <c r="AJ5893" s="121">
        <v>0</v>
      </c>
      <c r="AK5893" s="121">
        <v>0</v>
      </c>
      <c r="AL5893" s="121">
        <v>0</v>
      </c>
      <c r="AM5893" s="121">
        <v>0</v>
      </c>
      <c r="AN5893" s="121">
        <v>0</v>
      </c>
      <c r="AO5893" s="121">
        <v>0</v>
      </c>
      <c r="AP5893" s="121">
        <v>0</v>
      </c>
      <c r="AQ5893" s="121">
        <v>0</v>
      </c>
      <c r="AR5893" s="121">
        <v>0</v>
      </c>
      <c r="AS5893" s="121">
        <v>0</v>
      </c>
      <c r="AT5893" s="122">
        <v>0</v>
      </c>
      <c r="AU5893" s="122">
        <v>0</v>
      </c>
      <c r="AV5893" s="122">
        <v>0</v>
      </c>
      <c r="AW5893" s="122">
        <v>0</v>
      </c>
      <c r="AX5893" s="122">
        <v>0</v>
      </c>
      <c r="AY5893" s="122">
        <v>0</v>
      </c>
      <c r="AZ5893" s="122">
        <v>0</v>
      </c>
      <c r="BA5893" s="122">
        <v>0</v>
      </c>
      <c r="BB5893" s="122">
        <v>0</v>
      </c>
      <c r="BC5893" s="122">
        <v>0</v>
      </c>
      <c r="BD5893" s="122">
        <v>0</v>
      </c>
      <c r="BE5893" s="122">
        <v>0</v>
      </c>
      <c r="BF5893" s="121">
        <v>0</v>
      </c>
      <c r="BG5893" s="121">
        <v>0</v>
      </c>
      <c r="BH5893" s="121">
        <v>0</v>
      </c>
      <c r="BI5893" s="121">
        <v>0</v>
      </c>
      <c r="BJ5893" s="121">
        <v>0</v>
      </c>
      <c r="BK5893" s="121">
        <v>0</v>
      </c>
      <c r="BL5893" s="121">
        <v>0</v>
      </c>
      <c r="BM5893" s="121">
        <v>0</v>
      </c>
      <c r="BN5893" s="121">
        <v>0</v>
      </c>
      <c r="BO5893" s="121">
        <v>0</v>
      </c>
      <c r="BP5893" s="121">
        <v>0</v>
      </c>
      <c r="BQ5893" s="121">
        <v>0</v>
      </c>
      <c r="BR5893" s="121">
        <v>0</v>
      </c>
      <c r="BS5893" s="121">
        <v>0</v>
      </c>
      <c r="BT5893" s="121">
        <v>0</v>
      </c>
      <c r="BU5893" s="121">
        <v>0</v>
      </c>
      <c r="BV5893" s="121">
        <v>0</v>
      </c>
      <c r="BW5893" s="121">
        <v>0</v>
      </c>
      <c r="BX5893" s="121">
        <v>0</v>
      </c>
      <c r="BY5893" s="121">
        <v>0</v>
      </c>
      <c r="BZ5893" s="121">
        <v>0</v>
      </c>
      <c r="CA5893" s="121">
        <v>0</v>
      </c>
      <c r="CB5893" s="121">
        <v>0</v>
      </c>
      <c r="CC5893" s="121">
        <v>0</v>
      </c>
      <c r="CD5893" s="121">
        <v>0</v>
      </c>
      <c r="CE5893" s="121">
        <v>0</v>
      </c>
      <c r="CF5893" s="121">
        <v>0</v>
      </c>
      <c r="CG5893" s="121">
        <v>0</v>
      </c>
      <c r="CH5893" s="121">
        <v>0</v>
      </c>
      <c r="CI5893" s="121">
        <v>0</v>
      </c>
      <c r="CJ5893" s="121">
        <v>0</v>
      </c>
      <c r="CK5893" s="121">
        <v>0</v>
      </c>
      <c r="CL5893" s="121">
        <v>0</v>
      </c>
      <c r="CM5893" s="121">
        <v>0</v>
      </c>
      <c r="CN5893" s="121">
        <v>0</v>
      </c>
      <c r="CO5893" s="121">
        <v>0</v>
      </c>
      <c r="CP5893" s="121">
        <v>0</v>
      </c>
      <c r="CQ5893" s="121">
        <v>0</v>
      </c>
      <c r="CR5893" s="121">
        <v>0</v>
      </c>
      <c r="CS5893" s="121">
        <v>0</v>
      </c>
      <c r="CT5893" s="121">
        <v>0</v>
      </c>
      <c r="CU5893" s="119">
        <v>2023</v>
      </c>
    </row>
    <row r="5894" spans="1:99" ht="66.599999999999994" x14ac:dyDescent="0.3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19">
        <v>99999</v>
      </c>
      <c r="D5894" s="120" t="s">
        <v>213</v>
      </c>
      <c r="E5894" s="119" t="s">
        <v>27522</v>
      </c>
      <c r="F5894" s="120" t="s">
        <v>27523</v>
      </c>
      <c r="G5894" s="120" t="s">
        <v>27523</v>
      </c>
      <c r="H5894" s="119">
        <v>99999</v>
      </c>
      <c r="I5894" s="120" t="s">
        <v>63</v>
      </c>
      <c r="J5894" s="120" t="s">
        <v>27540</v>
      </c>
      <c r="K5894" s="120" t="s">
        <v>210</v>
      </c>
      <c r="L5894" s="120" t="s">
        <v>210</v>
      </c>
      <c r="M5894" s="119">
        <v>99999</v>
      </c>
      <c r="N5894" s="119">
        <v>1</v>
      </c>
      <c r="O5894" s="120" t="s">
        <v>217</v>
      </c>
      <c r="P5894" s="120" t="s">
        <v>266</v>
      </c>
      <c r="Q5894" s="120" t="s">
        <v>246</v>
      </c>
      <c r="R5894" s="120" t="s">
        <v>27536</v>
      </c>
      <c r="S5894" s="120" t="s">
        <v>27523</v>
      </c>
      <c r="T5894" s="120" t="s">
        <v>210</v>
      </c>
      <c r="U5894" s="120" t="s">
        <v>29916</v>
      </c>
      <c r="V5894" s="121">
        <v>0</v>
      </c>
      <c r="W5894" s="121">
        <v>0</v>
      </c>
      <c r="X5894" s="121">
        <v>0</v>
      </c>
      <c r="Y5894" s="121">
        <v>0</v>
      </c>
      <c r="Z5894" s="121">
        <v>0</v>
      </c>
      <c r="AA5894" s="121">
        <v>0</v>
      </c>
      <c r="AB5894" s="121">
        <v>0</v>
      </c>
      <c r="AC5894" s="121">
        <v>0</v>
      </c>
      <c r="AD5894" s="121">
        <v>0</v>
      </c>
      <c r="AE5894" s="121">
        <v>0</v>
      </c>
      <c r="AF5894" s="121">
        <v>0</v>
      </c>
      <c r="AG5894" s="121">
        <v>0</v>
      </c>
      <c r="AH5894" s="121">
        <v>0</v>
      </c>
      <c r="AI5894" s="121">
        <v>0</v>
      </c>
      <c r="AJ5894" s="121">
        <v>0</v>
      </c>
      <c r="AK5894" s="121">
        <v>0</v>
      </c>
      <c r="AL5894" s="121">
        <v>0</v>
      </c>
      <c r="AM5894" s="121">
        <v>0</v>
      </c>
      <c r="AN5894" s="121">
        <v>0</v>
      </c>
      <c r="AO5894" s="121">
        <v>0</v>
      </c>
      <c r="AP5894" s="121">
        <v>0</v>
      </c>
      <c r="AQ5894" s="121">
        <v>0</v>
      </c>
      <c r="AR5894" s="121">
        <v>0</v>
      </c>
      <c r="AS5894" s="121">
        <v>0</v>
      </c>
      <c r="AT5894" s="122">
        <v>0</v>
      </c>
      <c r="AU5894" s="122">
        <v>0</v>
      </c>
      <c r="AV5894" s="122">
        <v>0</v>
      </c>
      <c r="AW5894" s="122">
        <v>0</v>
      </c>
      <c r="AX5894" s="122">
        <v>0</v>
      </c>
      <c r="AY5894" s="122">
        <v>0</v>
      </c>
      <c r="AZ5894" s="122">
        <v>0</v>
      </c>
      <c r="BA5894" s="122">
        <v>0</v>
      </c>
      <c r="BB5894" s="122">
        <v>0</v>
      </c>
      <c r="BC5894" s="122">
        <v>0</v>
      </c>
      <c r="BD5894" s="122">
        <v>0</v>
      </c>
      <c r="BE5894" s="122">
        <v>0</v>
      </c>
      <c r="BF5894" s="121">
        <v>0</v>
      </c>
      <c r="BG5894" s="121">
        <v>0</v>
      </c>
      <c r="BH5894" s="121">
        <v>0</v>
      </c>
      <c r="BI5894" s="121">
        <v>0</v>
      </c>
      <c r="BJ5894" s="121">
        <v>0</v>
      </c>
      <c r="BK5894" s="121">
        <v>0</v>
      </c>
      <c r="BL5894" s="121">
        <v>0</v>
      </c>
      <c r="BM5894" s="121">
        <v>0</v>
      </c>
      <c r="BN5894" s="121">
        <v>0</v>
      </c>
      <c r="BO5894" s="121">
        <v>0</v>
      </c>
      <c r="BP5894" s="121">
        <v>0</v>
      </c>
      <c r="BQ5894" s="121">
        <v>0</v>
      </c>
      <c r="BR5894" s="121">
        <v>0</v>
      </c>
      <c r="BS5894" s="121">
        <v>0</v>
      </c>
      <c r="BT5894" s="121">
        <v>0</v>
      </c>
      <c r="BU5894" s="121">
        <v>0</v>
      </c>
      <c r="BV5894" s="121">
        <v>0</v>
      </c>
      <c r="BW5894" s="121">
        <v>0</v>
      </c>
      <c r="BX5894" s="121">
        <v>0</v>
      </c>
      <c r="BY5894" s="121">
        <v>0</v>
      </c>
      <c r="BZ5894" s="121">
        <v>0</v>
      </c>
      <c r="CA5894" s="121">
        <v>0</v>
      </c>
      <c r="CB5894" s="121">
        <v>0</v>
      </c>
      <c r="CC5894" s="121">
        <v>0</v>
      </c>
      <c r="CD5894" s="121">
        <v>0</v>
      </c>
      <c r="CE5894" s="121">
        <v>0</v>
      </c>
      <c r="CF5894" s="121">
        <v>0</v>
      </c>
      <c r="CG5894" s="121">
        <v>0</v>
      </c>
      <c r="CH5894" s="121">
        <v>0</v>
      </c>
      <c r="CI5894" s="121">
        <v>0</v>
      </c>
      <c r="CJ5894" s="121">
        <v>0</v>
      </c>
      <c r="CK5894" s="121">
        <v>0</v>
      </c>
      <c r="CL5894" s="121">
        <v>0</v>
      </c>
      <c r="CM5894" s="121">
        <v>0</v>
      </c>
      <c r="CN5894" s="121">
        <v>0</v>
      </c>
      <c r="CO5894" s="121">
        <v>0</v>
      </c>
      <c r="CP5894" s="121">
        <v>0</v>
      </c>
      <c r="CQ5894" s="121">
        <v>0</v>
      </c>
      <c r="CR5894" s="121">
        <v>0</v>
      </c>
      <c r="CS5894" s="121">
        <v>0</v>
      </c>
      <c r="CT5894" s="121">
        <v>0</v>
      </c>
      <c r="CU5894" s="119">
        <v>2023</v>
      </c>
    </row>
    <row r="5895" spans="1:99" ht="66.599999999999994" x14ac:dyDescent="0.3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19">
        <v>99999</v>
      </c>
      <c r="D5895" s="120" t="s">
        <v>213</v>
      </c>
      <c r="E5895" s="119" t="s">
        <v>27522</v>
      </c>
      <c r="F5895" s="120" t="s">
        <v>27523</v>
      </c>
      <c r="G5895" s="120" t="s">
        <v>27523</v>
      </c>
      <c r="H5895" s="119">
        <v>99999</v>
      </c>
      <c r="I5895" s="120" t="s">
        <v>70</v>
      </c>
      <c r="J5895" s="120" t="s">
        <v>27526</v>
      </c>
      <c r="K5895" s="120" t="s">
        <v>210</v>
      </c>
      <c r="L5895" s="120" t="s">
        <v>210</v>
      </c>
      <c r="M5895" s="119">
        <v>99999</v>
      </c>
      <c r="N5895" s="119">
        <v>1</v>
      </c>
      <c r="O5895" s="120" t="s">
        <v>217</v>
      </c>
      <c r="P5895" s="120" t="s">
        <v>266</v>
      </c>
      <c r="Q5895" s="120" t="s">
        <v>246</v>
      </c>
      <c r="R5895" s="120" t="s">
        <v>27536</v>
      </c>
      <c r="S5895" s="120" t="s">
        <v>27523</v>
      </c>
      <c r="T5895" s="120" t="s">
        <v>210</v>
      </c>
      <c r="U5895" s="120" t="s">
        <v>29916</v>
      </c>
      <c r="V5895" s="121">
        <v>0</v>
      </c>
      <c r="W5895" s="121">
        <v>0</v>
      </c>
      <c r="X5895" s="121">
        <v>0</v>
      </c>
      <c r="Y5895" s="121">
        <v>0</v>
      </c>
      <c r="Z5895" s="121">
        <v>0</v>
      </c>
      <c r="AA5895" s="121">
        <v>0</v>
      </c>
      <c r="AB5895" s="121">
        <v>0</v>
      </c>
      <c r="AC5895" s="121">
        <v>0</v>
      </c>
      <c r="AD5895" s="121">
        <v>0</v>
      </c>
      <c r="AE5895" s="121">
        <v>0</v>
      </c>
      <c r="AF5895" s="121">
        <v>0</v>
      </c>
      <c r="AG5895" s="121">
        <v>0</v>
      </c>
      <c r="AH5895" s="121">
        <v>0</v>
      </c>
      <c r="AI5895" s="121">
        <v>0</v>
      </c>
      <c r="AJ5895" s="121">
        <v>0</v>
      </c>
      <c r="AK5895" s="121">
        <v>0</v>
      </c>
      <c r="AL5895" s="121">
        <v>0</v>
      </c>
      <c r="AM5895" s="121">
        <v>0</v>
      </c>
      <c r="AN5895" s="121">
        <v>0</v>
      </c>
      <c r="AO5895" s="121">
        <v>0</v>
      </c>
      <c r="AP5895" s="121">
        <v>0</v>
      </c>
      <c r="AQ5895" s="121">
        <v>0</v>
      </c>
      <c r="AR5895" s="121">
        <v>0</v>
      </c>
      <c r="AS5895" s="121">
        <v>0</v>
      </c>
      <c r="AT5895" s="122">
        <v>0</v>
      </c>
      <c r="AU5895" s="122">
        <v>0</v>
      </c>
      <c r="AV5895" s="122">
        <v>0</v>
      </c>
      <c r="AW5895" s="122">
        <v>0</v>
      </c>
      <c r="AX5895" s="122">
        <v>0</v>
      </c>
      <c r="AY5895" s="122">
        <v>0</v>
      </c>
      <c r="AZ5895" s="122">
        <v>0</v>
      </c>
      <c r="BA5895" s="122">
        <v>0</v>
      </c>
      <c r="BB5895" s="122">
        <v>0</v>
      </c>
      <c r="BC5895" s="122">
        <v>0</v>
      </c>
      <c r="BD5895" s="122">
        <v>0</v>
      </c>
      <c r="BE5895" s="122">
        <v>0</v>
      </c>
      <c r="BF5895" s="121">
        <v>0</v>
      </c>
      <c r="BG5895" s="121">
        <v>0</v>
      </c>
      <c r="BH5895" s="121">
        <v>0</v>
      </c>
      <c r="BI5895" s="121">
        <v>0</v>
      </c>
      <c r="BJ5895" s="121">
        <v>0</v>
      </c>
      <c r="BK5895" s="121">
        <v>0</v>
      </c>
      <c r="BL5895" s="121">
        <v>0</v>
      </c>
      <c r="BM5895" s="121">
        <v>0</v>
      </c>
      <c r="BN5895" s="121">
        <v>0</v>
      </c>
      <c r="BO5895" s="121">
        <v>0</v>
      </c>
      <c r="BP5895" s="121">
        <v>0</v>
      </c>
      <c r="BQ5895" s="121">
        <v>0</v>
      </c>
      <c r="BR5895" s="121">
        <v>0</v>
      </c>
      <c r="BS5895" s="121">
        <v>0</v>
      </c>
      <c r="BT5895" s="121">
        <v>0</v>
      </c>
      <c r="BU5895" s="121">
        <v>0</v>
      </c>
      <c r="BV5895" s="121">
        <v>0</v>
      </c>
      <c r="BW5895" s="121">
        <v>0</v>
      </c>
      <c r="BX5895" s="121">
        <v>0</v>
      </c>
      <c r="BY5895" s="121">
        <v>0</v>
      </c>
      <c r="BZ5895" s="121">
        <v>0</v>
      </c>
      <c r="CA5895" s="121">
        <v>0</v>
      </c>
      <c r="CB5895" s="121">
        <v>0</v>
      </c>
      <c r="CC5895" s="121">
        <v>0</v>
      </c>
      <c r="CD5895" s="121">
        <v>0</v>
      </c>
      <c r="CE5895" s="121">
        <v>0</v>
      </c>
      <c r="CF5895" s="121">
        <v>0</v>
      </c>
      <c r="CG5895" s="121">
        <v>0</v>
      </c>
      <c r="CH5895" s="121">
        <v>0</v>
      </c>
      <c r="CI5895" s="121">
        <v>0</v>
      </c>
      <c r="CJ5895" s="121">
        <v>0</v>
      </c>
      <c r="CK5895" s="121">
        <v>0</v>
      </c>
      <c r="CL5895" s="121">
        <v>0</v>
      </c>
      <c r="CM5895" s="121">
        <v>0</v>
      </c>
      <c r="CN5895" s="121">
        <v>0</v>
      </c>
      <c r="CO5895" s="121">
        <v>0</v>
      </c>
      <c r="CP5895" s="121">
        <v>0</v>
      </c>
      <c r="CQ5895" s="121">
        <v>0</v>
      </c>
      <c r="CR5895" s="121">
        <v>0</v>
      </c>
      <c r="CS5895" s="121">
        <v>0</v>
      </c>
      <c r="CT5895" s="121">
        <v>0</v>
      </c>
      <c r="CU5895" s="119">
        <v>2023</v>
      </c>
    </row>
    <row r="5896" spans="1:99" ht="66.599999999999994" x14ac:dyDescent="0.3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19">
        <v>99999</v>
      </c>
      <c r="D5896" s="120" t="s">
        <v>213</v>
      </c>
      <c r="E5896" s="119" t="s">
        <v>27522</v>
      </c>
      <c r="F5896" s="120" t="s">
        <v>27523</v>
      </c>
      <c r="G5896" s="120" t="s">
        <v>27523</v>
      </c>
      <c r="H5896" s="119">
        <v>99999</v>
      </c>
      <c r="I5896" s="120" t="s">
        <v>73</v>
      </c>
      <c r="J5896" s="120" t="s">
        <v>27530</v>
      </c>
      <c r="K5896" s="120" t="s">
        <v>210</v>
      </c>
      <c r="L5896" s="120" t="s">
        <v>210</v>
      </c>
      <c r="M5896" s="119">
        <v>99999</v>
      </c>
      <c r="N5896" s="119">
        <v>1</v>
      </c>
      <c r="O5896" s="120" t="s">
        <v>217</v>
      </c>
      <c r="P5896" s="120" t="s">
        <v>266</v>
      </c>
      <c r="Q5896" s="120" t="s">
        <v>246</v>
      </c>
      <c r="R5896" s="120" t="s">
        <v>27536</v>
      </c>
      <c r="S5896" s="120" t="s">
        <v>27523</v>
      </c>
      <c r="T5896" s="120" t="s">
        <v>210</v>
      </c>
      <c r="U5896" s="120" t="s">
        <v>29916</v>
      </c>
      <c r="V5896" s="121">
        <v>0</v>
      </c>
      <c r="W5896" s="121">
        <v>0</v>
      </c>
      <c r="X5896" s="121">
        <v>0</v>
      </c>
      <c r="Y5896" s="121">
        <v>0</v>
      </c>
      <c r="Z5896" s="121">
        <v>0</v>
      </c>
      <c r="AA5896" s="121">
        <v>0</v>
      </c>
      <c r="AB5896" s="121">
        <v>0</v>
      </c>
      <c r="AC5896" s="121">
        <v>0</v>
      </c>
      <c r="AD5896" s="121">
        <v>0</v>
      </c>
      <c r="AE5896" s="121">
        <v>0</v>
      </c>
      <c r="AF5896" s="121">
        <v>0</v>
      </c>
      <c r="AG5896" s="121">
        <v>0</v>
      </c>
      <c r="AH5896" s="121">
        <v>0</v>
      </c>
      <c r="AI5896" s="121">
        <v>0</v>
      </c>
      <c r="AJ5896" s="121">
        <v>0</v>
      </c>
      <c r="AK5896" s="121">
        <v>0</v>
      </c>
      <c r="AL5896" s="121">
        <v>0</v>
      </c>
      <c r="AM5896" s="121">
        <v>0</v>
      </c>
      <c r="AN5896" s="121">
        <v>0</v>
      </c>
      <c r="AO5896" s="121">
        <v>0</v>
      </c>
      <c r="AP5896" s="121">
        <v>0</v>
      </c>
      <c r="AQ5896" s="121">
        <v>0</v>
      </c>
      <c r="AR5896" s="121">
        <v>0</v>
      </c>
      <c r="AS5896" s="121">
        <v>0</v>
      </c>
      <c r="AT5896" s="122">
        <v>0</v>
      </c>
      <c r="AU5896" s="122">
        <v>0</v>
      </c>
      <c r="AV5896" s="122">
        <v>0</v>
      </c>
      <c r="AW5896" s="122">
        <v>0</v>
      </c>
      <c r="AX5896" s="122">
        <v>0</v>
      </c>
      <c r="AY5896" s="122">
        <v>0</v>
      </c>
      <c r="AZ5896" s="122">
        <v>0</v>
      </c>
      <c r="BA5896" s="122">
        <v>0</v>
      </c>
      <c r="BB5896" s="122">
        <v>0</v>
      </c>
      <c r="BC5896" s="122">
        <v>0</v>
      </c>
      <c r="BD5896" s="122">
        <v>0</v>
      </c>
      <c r="BE5896" s="122">
        <v>0</v>
      </c>
      <c r="BF5896" s="121">
        <v>0</v>
      </c>
      <c r="BG5896" s="121">
        <v>0</v>
      </c>
      <c r="BH5896" s="121">
        <v>0</v>
      </c>
      <c r="BI5896" s="121">
        <v>0</v>
      </c>
      <c r="BJ5896" s="121">
        <v>0</v>
      </c>
      <c r="BK5896" s="121">
        <v>0</v>
      </c>
      <c r="BL5896" s="121">
        <v>0</v>
      </c>
      <c r="BM5896" s="121">
        <v>0</v>
      </c>
      <c r="BN5896" s="121">
        <v>0</v>
      </c>
      <c r="BO5896" s="121">
        <v>0</v>
      </c>
      <c r="BP5896" s="121">
        <v>0</v>
      </c>
      <c r="BQ5896" s="121">
        <v>0</v>
      </c>
      <c r="BR5896" s="121">
        <v>0</v>
      </c>
      <c r="BS5896" s="121">
        <v>0</v>
      </c>
      <c r="BT5896" s="121">
        <v>0</v>
      </c>
      <c r="BU5896" s="121">
        <v>0</v>
      </c>
      <c r="BV5896" s="121">
        <v>0</v>
      </c>
      <c r="BW5896" s="121">
        <v>0</v>
      </c>
      <c r="BX5896" s="121">
        <v>0</v>
      </c>
      <c r="BY5896" s="121">
        <v>0</v>
      </c>
      <c r="BZ5896" s="121">
        <v>0</v>
      </c>
      <c r="CA5896" s="121">
        <v>0</v>
      </c>
      <c r="CB5896" s="121">
        <v>0</v>
      </c>
      <c r="CC5896" s="121">
        <v>0</v>
      </c>
      <c r="CD5896" s="121">
        <v>0</v>
      </c>
      <c r="CE5896" s="121">
        <v>0</v>
      </c>
      <c r="CF5896" s="121">
        <v>0</v>
      </c>
      <c r="CG5896" s="121">
        <v>0</v>
      </c>
      <c r="CH5896" s="121">
        <v>0</v>
      </c>
      <c r="CI5896" s="121">
        <v>0</v>
      </c>
      <c r="CJ5896" s="121">
        <v>0</v>
      </c>
      <c r="CK5896" s="121">
        <v>0</v>
      </c>
      <c r="CL5896" s="121">
        <v>0</v>
      </c>
      <c r="CM5896" s="121">
        <v>0</v>
      </c>
      <c r="CN5896" s="121">
        <v>0</v>
      </c>
      <c r="CO5896" s="121">
        <v>0</v>
      </c>
      <c r="CP5896" s="121">
        <v>0</v>
      </c>
      <c r="CQ5896" s="121">
        <v>0</v>
      </c>
      <c r="CR5896" s="121">
        <v>0</v>
      </c>
      <c r="CS5896" s="121">
        <v>0</v>
      </c>
      <c r="CT5896" s="121">
        <v>0</v>
      </c>
      <c r="CU5896" s="119">
        <v>2023</v>
      </c>
    </row>
    <row r="5897" spans="1:99" ht="66.599999999999994" x14ac:dyDescent="0.3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19">
        <v>99999</v>
      </c>
      <c r="D5897" s="120" t="s">
        <v>213</v>
      </c>
      <c r="E5897" s="119" t="s">
        <v>27522</v>
      </c>
      <c r="F5897" s="120" t="s">
        <v>27523</v>
      </c>
      <c r="G5897" s="120" t="s">
        <v>27523</v>
      </c>
      <c r="H5897" s="119">
        <v>99999</v>
      </c>
      <c r="I5897" s="120" t="s">
        <v>80</v>
      </c>
      <c r="J5897" s="120" t="s">
        <v>27528</v>
      </c>
      <c r="K5897" s="120" t="s">
        <v>210</v>
      </c>
      <c r="L5897" s="120" t="s">
        <v>210</v>
      </c>
      <c r="M5897" s="119">
        <v>99999</v>
      </c>
      <c r="N5897" s="119">
        <v>1</v>
      </c>
      <c r="O5897" s="120" t="s">
        <v>217</v>
      </c>
      <c r="P5897" s="120" t="s">
        <v>266</v>
      </c>
      <c r="Q5897" s="120" t="s">
        <v>246</v>
      </c>
      <c r="R5897" s="120" t="s">
        <v>27536</v>
      </c>
      <c r="S5897" s="120" t="s">
        <v>27523</v>
      </c>
      <c r="T5897" s="120" t="s">
        <v>210</v>
      </c>
      <c r="U5897" s="120" t="s">
        <v>29916</v>
      </c>
      <c r="V5897" s="121">
        <v>0</v>
      </c>
      <c r="W5897" s="121">
        <v>0</v>
      </c>
      <c r="X5897" s="121">
        <v>0</v>
      </c>
      <c r="Y5897" s="121">
        <v>0</v>
      </c>
      <c r="Z5897" s="121">
        <v>0</v>
      </c>
      <c r="AA5897" s="121">
        <v>0</v>
      </c>
      <c r="AB5897" s="121">
        <v>0</v>
      </c>
      <c r="AC5897" s="121">
        <v>0</v>
      </c>
      <c r="AD5897" s="121">
        <v>0</v>
      </c>
      <c r="AE5897" s="121">
        <v>0</v>
      </c>
      <c r="AF5897" s="121">
        <v>0</v>
      </c>
      <c r="AG5897" s="121">
        <v>0</v>
      </c>
      <c r="AH5897" s="121">
        <v>0</v>
      </c>
      <c r="AI5897" s="121">
        <v>0</v>
      </c>
      <c r="AJ5897" s="121">
        <v>0</v>
      </c>
      <c r="AK5897" s="121">
        <v>0</v>
      </c>
      <c r="AL5897" s="121">
        <v>0</v>
      </c>
      <c r="AM5897" s="121">
        <v>0</v>
      </c>
      <c r="AN5897" s="121">
        <v>0</v>
      </c>
      <c r="AO5897" s="121">
        <v>0</v>
      </c>
      <c r="AP5897" s="121">
        <v>0</v>
      </c>
      <c r="AQ5897" s="121">
        <v>0</v>
      </c>
      <c r="AR5897" s="121">
        <v>0</v>
      </c>
      <c r="AS5897" s="121">
        <v>0</v>
      </c>
      <c r="AT5897" s="122">
        <v>0</v>
      </c>
      <c r="AU5897" s="122">
        <v>0</v>
      </c>
      <c r="AV5897" s="122">
        <v>0</v>
      </c>
      <c r="AW5897" s="122">
        <v>0</v>
      </c>
      <c r="AX5897" s="122">
        <v>0</v>
      </c>
      <c r="AY5897" s="122">
        <v>0</v>
      </c>
      <c r="AZ5897" s="122">
        <v>0</v>
      </c>
      <c r="BA5897" s="122">
        <v>0</v>
      </c>
      <c r="BB5897" s="122">
        <v>0</v>
      </c>
      <c r="BC5897" s="122">
        <v>0</v>
      </c>
      <c r="BD5897" s="122">
        <v>0</v>
      </c>
      <c r="BE5897" s="122">
        <v>0</v>
      </c>
      <c r="BF5897" s="121">
        <v>0</v>
      </c>
      <c r="BG5897" s="121">
        <v>0</v>
      </c>
      <c r="BH5897" s="121">
        <v>0</v>
      </c>
      <c r="BI5897" s="121">
        <v>0</v>
      </c>
      <c r="BJ5897" s="121">
        <v>0</v>
      </c>
      <c r="BK5897" s="121">
        <v>0</v>
      </c>
      <c r="BL5897" s="121">
        <v>0</v>
      </c>
      <c r="BM5897" s="121">
        <v>0</v>
      </c>
      <c r="BN5897" s="121">
        <v>0</v>
      </c>
      <c r="BO5897" s="121">
        <v>0</v>
      </c>
      <c r="BP5897" s="121">
        <v>0</v>
      </c>
      <c r="BQ5897" s="121">
        <v>0</v>
      </c>
      <c r="BR5897" s="121">
        <v>0</v>
      </c>
      <c r="BS5897" s="121">
        <v>0</v>
      </c>
      <c r="BT5897" s="121">
        <v>0</v>
      </c>
      <c r="BU5897" s="121">
        <v>0</v>
      </c>
      <c r="BV5897" s="121">
        <v>0</v>
      </c>
      <c r="BW5897" s="121">
        <v>0</v>
      </c>
      <c r="BX5897" s="121">
        <v>0</v>
      </c>
      <c r="BY5897" s="121">
        <v>0</v>
      </c>
      <c r="BZ5897" s="121">
        <v>0</v>
      </c>
      <c r="CA5897" s="121">
        <v>0</v>
      </c>
      <c r="CB5897" s="121">
        <v>0</v>
      </c>
      <c r="CC5897" s="121">
        <v>0</v>
      </c>
      <c r="CD5897" s="121">
        <v>0</v>
      </c>
      <c r="CE5897" s="121">
        <v>0</v>
      </c>
      <c r="CF5897" s="121">
        <v>0</v>
      </c>
      <c r="CG5897" s="121">
        <v>0</v>
      </c>
      <c r="CH5897" s="121">
        <v>0</v>
      </c>
      <c r="CI5897" s="121">
        <v>0</v>
      </c>
      <c r="CJ5897" s="121">
        <v>0</v>
      </c>
      <c r="CK5897" s="121">
        <v>0</v>
      </c>
      <c r="CL5897" s="121">
        <v>0</v>
      </c>
      <c r="CM5897" s="121">
        <v>0</v>
      </c>
      <c r="CN5897" s="121">
        <v>0</v>
      </c>
      <c r="CO5897" s="121">
        <v>0</v>
      </c>
      <c r="CP5897" s="121">
        <v>0</v>
      </c>
      <c r="CQ5897" s="121">
        <v>0</v>
      </c>
      <c r="CR5897" s="121">
        <v>0</v>
      </c>
      <c r="CS5897" s="121">
        <v>0</v>
      </c>
      <c r="CT5897" s="121">
        <v>0</v>
      </c>
      <c r="CU5897" s="119">
        <v>2023</v>
      </c>
    </row>
    <row r="5898" spans="1:99" ht="66.599999999999994" x14ac:dyDescent="0.3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19">
        <v>99999</v>
      </c>
      <c r="D5898" s="120" t="s">
        <v>213</v>
      </c>
      <c r="E5898" s="119" t="s">
        <v>27522</v>
      </c>
      <c r="F5898" s="120" t="s">
        <v>27523</v>
      </c>
      <c r="G5898" s="120" t="s">
        <v>27523</v>
      </c>
      <c r="H5898" s="119">
        <v>99999</v>
      </c>
      <c r="I5898" s="120" t="s">
        <v>81</v>
      </c>
      <c r="J5898" s="120" t="s">
        <v>27525</v>
      </c>
      <c r="K5898" s="120" t="s">
        <v>210</v>
      </c>
      <c r="L5898" s="120" t="s">
        <v>210</v>
      </c>
      <c r="M5898" s="119">
        <v>99999</v>
      </c>
      <c r="N5898" s="119">
        <v>1</v>
      </c>
      <c r="O5898" s="120" t="s">
        <v>217</v>
      </c>
      <c r="P5898" s="120" t="s">
        <v>266</v>
      </c>
      <c r="Q5898" s="120" t="s">
        <v>246</v>
      </c>
      <c r="R5898" s="120" t="s">
        <v>27536</v>
      </c>
      <c r="S5898" s="120" t="s">
        <v>27523</v>
      </c>
      <c r="T5898" s="120" t="s">
        <v>210</v>
      </c>
      <c r="U5898" s="120" t="s">
        <v>29916</v>
      </c>
      <c r="V5898" s="121">
        <v>0</v>
      </c>
      <c r="W5898" s="121">
        <v>0</v>
      </c>
      <c r="X5898" s="121">
        <v>0</v>
      </c>
      <c r="Y5898" s="121">
        <v>0</v>
      </c>
      <c r="Z5898" s="121">
        <v>0</v>
      </c>
      <c r="AA5898" s="121">
        <v>0</v>
      </c>
      <c r="AB5898" s="121">
        <v>0</v>
      </c>
      <c r="AC5898" s="121">
        <v>0</v>
      </c>
      <c r="AD5898" s="121">
        <v>0</v>
      </c>
      <c r="AE5898" s="121">
        <v>0</v>
      </c>
      <c r="AF5898" s="121">
        <v>0</v>
      </c>
      <c r="AG5898" s="121">
        <v>0</v>
      </c>
      <c r="AH5898" s="121">
        <v>0</v>
      </c>
      <c r="AI5898" s="121">
        <v>0</v>
      </c>
      <c r="AJ5898" s="121">
        <v>0</v>
      </c>
      <c r="AK5898" s="121">
        <v>0</v>
      </c>
      <c r="AL5898" s="121">
        <v>0</v>
      </c>
      <c r="AM5898" s="121">
        <v>0</v>
      </c>
      <c r="AN5898" s="121">
        <v>0</v>
      </c>
      <c r="AO5898" s="121">
        <v>0</v>
      </c>
      <c r="AP5898" s="121">
        <v>0</v>
      </c>
      <c r="AQ5898" s="121">
        <v>0</v>
      </c>
      <c r="AR5898" s="121">
        <v>0</v>
      </c>
      <c r="AS5898" s="121">
        <v>0</v>
      </c>
      <c r="AT5898" s="122">
        <v>0</v>
      </c>
      <c r="AU5898" s="122">
        <v>0</v>
      </c>
      <c r="AV5898" s="122">
        <v>0</v>
      </c>
      <c r="AW5898" s="122">
        <v>0</v>
      </c>
      <c r="AX5898" s="122">
        <v>0</v>
      </c>
      <c r="AY5898" s="122">
        <v>0</v>
      </c>
      <c r="AZ5898" s="122">
        <v>0</v>
      </c>
      <c r="BA5898" s="122">
        <v>0</v>
      </c>
      <c r="BB5898" s="122">
        <v>0</v>
      </c>
      <c r="BC5898" s="122">
        <v>0</v>
      </c>
      <c r="BD5898" s="122">
        <v>0</v>
      </c>
      <c r="BE5898" s="122">
        <v>0</v>
      </c>
      <c r="BF5898" s="121">
        <v>0</v>
      </c>
      <c r="BG5898" s="121">
        <v>0</v>
      </c>
      <c r="BH5898" s="121">
        <v>0</v>
      </c>
      <c r="BI5898" s="121">
        <v>0</v>
      </c>
      <c r="BJ5898" s="121">
        <v>0</v>
      </c>
      <c r="BK5898" s="121">
        <v>0</v>
      </c>
      <c r="BL5898" s="121">
        <v>0</v>
      </c>
      <c r="BM5898" s="121">
        <v>0</v>
      </c>
      <c r="BN5898" s="121">
        <v>0</v>
      </c>
      <c r="BO5898" s="121">
        <v>0</v>
      </c>
      <c r="BP5898" s="121">
        <v>0</v>
      </c>
      <c r="BQ5898" s="121">
        <v>0</v>
      </c>
      <c r="BR5898" s="121">
        <v>0</v>
      </c>
      <c r="BS5898" s="121">
        <v>0</v>
      </c>
      <c r="BT5898" s="121">
        <v>0</v>
      </c>
      <c r="BU5898" s="121">
        <v>0</v>
      </c>
      <c r="BV5898" s="121">
        <v>0</v>
      </c>
      <c r="BW5898" s="121">
        <v>0</v>
      </c>
      <c r="BX5898" s="121">
        <v>0</v>
      </c>
      <c r="BY5898" s="121">
        <v>0</v>
      </c>
      <c r="BZ5898" s="121">
        <v>0</v>
      </c>
      <c r="CA5898" s="121">
        <v>0</v>
      </c>
      <c r="CB5898" s="121">
        <v>0</v>
      </c>
      <c r="CC5898" s="121">
        <v>0</v>
      </c>
      <c r="CD5898" s="121">
        <v>0</v>
      </c>
      <c r="CE5898" s="121">
        <v>0</v>
      </c>
      <c r="CF5898" s="121">
        <v>0</v>
      </c>
      <c r="CG5898" s="121">
        <v>0</v>
      </c>
      <c r="CH5898" s="121">
        <v>0</v>
      </c>
      <c r="CI5898" s="121">
        <v>0</v>
      </c>
      <c r="CJ5898" s="121">
        <v>0</v>
      </c>
      <c r="CK5898" s="121">
        <v>0</v>
      </c>
      <c r="CL5898" s="121">
        <v>0</v>
      </c>
      <c r="CM5898" s="121">
        <v>0</v>
      </c>
      <c r="CN5898" s="121">
        <v>0</v>
      </c>
      <c r="CO5898" s="121">
        <v>0</v>
      </c>
      <c r="CP5898" s="121">
        <v>0</v>
      </c>
      <c r="CQ5898" s="121">
        <v>0</v>
      </c>
      <c r="CR5898" s="121">
        <v>0</v>
      </c>
      <c r="CS5898" s="121">
        <v>0</v>
      </c>
      <c r="CT5898" s="121">
        <v>0</v>
      </c>
      <c r="CU5898" s="119">
        <v>2023</v>
      </c>
    </row>
    <row r="5899" spans="1:99" ht="66.599999999999994" x14ac:dyDescent="0.3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19">
        <v>99999</v>
      </c>
      <c r="D5899" s="120" t="s">
        <v>213</v>
      </c>
      <c r="E5899" s="119" t="s">
        <v>27522</v>
      </c>
      <c r="F5899" s="120" t="s">
        <v>27523</v>
      </c>
      <c r="G5899" s="120" t="s">
        <v>27523</v>
      </c>
      <c r="H5899" s="119">
        <v>99999</v>
      </c>
      <c r="I5899" s="120" t="s">
        <v>81</v>
      </c>
      <c r="J5899" s="120" t="s">
        <v>27525</v>
      </c>
      <c r="K5899" s="120" t="s">
        <v>210</v>
      </c>
      <c r="L5899" s="120" t="s">
        <v>210</v>
      </c>
      <c r="M5899" s="119">
        <v>99999</v>
      </c>
      <c r="N5899" s="119">
        <v>2</v>
      </c>
      <c r="O5899" s="120" t="s">
        <v>27524</v>
      </c>
      <c r="P5899" s="120" t="s">
        <v>266</v>
      </c>
      <c r="Q5899" s="120" t="s">
        <v>246</v>
      </c>
      <c r="R5899" s="120" t="s">
        <v>27536</v>
      </c>
      <c r="S5899" s="120" t="s">
        <v>27523</v>
      </c>
      <c r="T5899" s="120" t="s">
        <v>210</v>
      </c>
      <c r="U5899" s="120" t="s">
        <v>29916</v>
      </c>
      <c r="V5899" s="121">
        <v>0</v>
      </c>
      <c r="W5899" s="121">
        <v>0</v>
      </c>
      <c r="X5899" s="121">
        <v>0</v>
      </c>
      <c r="Y5899" s="121">
        <v>0</v>
      </c>
      <c r="Z5899" s="121">
        <v>0</v>
      </c>
      <c r="AA5899" s="121">
        <v>0</v>
      </c>
      <c r="AB5899" s="121">
        <v>0</v>
      </c>
      <c r="AC5899" s="121">
        <v>0</v>
      </c>
      <c r="AD5899" s="121">
        <v>0</v>
      </c>
      <c r="AE5899" s="121">
        <v>0</v>
      </c>
      <c r="AF5899" s="121">
        <v>0</v>
      </c>
      <c r="AG5899" s="121">
        <v>0</v>
      </c>
      <c r="AH5899" s="121">
        <v>0</v>
      </c>
      <c r="AI5899" s="121">
        <v>0</v>
      </c>
      <c r="AJ5899" s="121">
        <v>0</v>
      </c>
      <c r="AK5899" s="121">
        <v>0</v>
      </c>
      <c r="AL5899" s="121">
        <v>0</v>
      </c>
      <c r="AM5899" s="121">
        <v>0</v>
      </c>
      <c r="AN5899" s="121">
        <v>0</v>
      </c>
      <c r="AO5899" s="121">
        <v>0</v>
      </c>
      <c r="AP5899" s="121">
        <v>0</v>
      </c>
      <c r="AQ5899" s="121">
        <v>0</v>
      </c>
      <c r="AR5899" s="121">
        <v>0</v>
      </c>
      <c r="AS5899" s="121">
        <v>0</v>
      </c>
      <c r="AT5899" s="122">
        <v>0</v>
      </c>
      <c r="AU5899" s="122">
        <v>0</v>
      </c>
      <c r="AV5899" s="122">
        <v>0</v>
      </c>
      <c r="AW5899" s="122">
        <v>0</v>
      </c>
      <c r="AX5899" s="122">
        <v>0</v>
      </c>
      <c r="AY5899" s="122">
        <v>0</v>
      </c>
      <c r="AZ5899" s="122">
        <v>0</v>
      </c>
      <c r="BA5899" s="122">
        <v>0</v>
      </c>
      <c r="BB5899" s="122">
        <v>0</v>
      </c>
      <c r="BC5899" s="122">
        <v>0</v>
      </c>
      <c r="BD5899" s="122">
        <v>0</v>
      </c>
      <c r="BE5899" s="122">
        <v>0</v>
      </c>
      <c r="BF5899" s="121">
        <v>0</v>
      </c>
      <c r="BG5899" s="121">
        <v>0</v>
      </c>
      <c r="BH5899" s="121">
        <v>0</v>
      </c>
      <c r="BI5899" s="121">
        <v>0</v>
      </c>
      <c r="BJ5899" s="121">
        <v>0</v>
      </c>
      <c r="BK5899" s="121">
        <v>0</v>
      </c>
      <c r="BL5899" s="121">
        <v>0</v>
      </c>
      <c r="BM5899" s="121">
        <v>0</v>
      </c>
      <c r="BN5899" s="121">
        <v>0</v>
      </c>
      <c r="BO5899" s="121">
        <v>0</v>
      </c>
      <c r="BP5899" s="121">
        <v>0</v>
      </c>
      <c r="BQ5899" s="121">
        <v>0</v>
      </c>
      <c r="BR5899" s="121">
        <v>0</v>
      </c>
      <c r="BS5899" s="121">
        <v>0</v>
      </c>
      <c r="BT5899" s="121">
        <v>0</v>
      </c>
      <c r="BU5899" s="121">
        <v>0</v>
      </c>
      <c r="BV5899" s="121">
        <v>0</v>
      </c>
      <c r="BW5899" s="121">
        <v>0</v>
      </c>
      <c r="BX5899" s="121">
        <v>0</v>
      </c>
      <c r="BY5899" s="121">
        <v>0</v>
      </c>
      <c r="BZ5899" s="121">
        <v>0</v>
      </c>
      <c r="CA5899" s="121">
        <v>0</v>
      </c>
      <c r="CB5899" s="121">
        <v>0</v>
      </c>
      <c r="CC5899" s="121">
        <v>0</v>
      </c>
      <c r="CD5899" s="121">
        <v>0</v>
      </c>
      <c r="CE5899" s="121">
        <v>0</v>
      </c>
      <c r="CF5899" s="121">
        <v>0</v>
      </c>
      <c r="CG5899" s="121">
        <v>0</v>
      </c>
      <c r="CH5899" s="121">
        <v>0</v>
      </c>
      <c r="CI5899" s="121">
        <v>0</v>
      </c>
      <c r="CJ5899" s="121">
        <v>0</v>
      </c>
      <c r="CK5899" s="121">
        <v>0</v>
      </c>
      <c r="CL5899" s="121">
        <v>0</v>
      </c>
      <c r="CM5899" s="121">
        <v>0</v>
      </c>
      <c r="CN5899" s="121">
        <v>0</v>
      </c>
      <c r="CO5899" s="121">
        <v>0</v>
      </c>
      <c r="CP5899" s="121">
        <v>0</v>
      </c>
      <c r="CQ5899" s="121">
        <v>0</v>
      </c>
      <c r="CR5899" s="121">
        <v>0</v>
      </c>
      <c r="CS5899" s="121">
        <v>0</v>
      </c>
      <c r="CT5899" s="121">
        <v>0</v>
      </c>
      <c r="CU5899" s="119">
        <v>2023</v>
      </c>
    </row>
    <row r="5900" spans="1:99" ht="66.599999999999994" x14ac:dyDescent="0.3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19">
        <v>99999</v>
      </c>
      <c r="D5900" s="120" t="s">
        <v>213</v>
      </c>
      <c r="E5900" s="119" t="s">
        <v>27522</v>
      </c>
      <c r="F5900" s="120" t="s">
        <v>27523</v>
      </c>
      <c r="G5900" s="120" t="s">
        <v>27523</v>
      </c>
      <c r="H5900" s="119">
        <v>99999</v>
      </c>
      <c r="I5900" s="120" t="s">
        <v>84</v>
      </c>
      <c r="J5900" s="120" t="s">
        <v>27528</v>
      </c>
      <c r="K5900" s="120" t="s">
        <v>210</v>
      </c>
      <c r="L5900" s="120" t="s">
        <v>210</v>
      </c>
      <c r="M5900" s="119">
        <v>99999</v>
      </c>
      <c r="N5900" s="119">
        <v>2</v>
      </c>
      <c r="O5900" s="120" t="s">
        <v>27524</v>
      </c>
      <c r="P5900" s="120" t="s">
        <v>266</v>
      </c>
      <c r="Q5900" s="120" t="s">
        <v>246</v>
      </c>
      <c r="R5900" s="120" t="s">
        <v>27536</v>
      </c>
      <c r="S5900" s="120" t="s">
        <v>27523</v>
      </c>
      <c r="T5900" s="120" t="s">
        <v>210</v>
      </c>
      <c r="U5900" s="120" t="s">
        <v>29916</v>
      </c>
      <c r="V5900" s="121">
        <v>0</v>
      </c>
      <c r="W5900" s="121">
        <v>0</v>
      </c>
      <c r="X5900" s="121">
        <v>0</v>
      </c>
      <c r="Y5900" s="121">
        <v>0</v>
      </c>
      <c r="Z5900" s="121">
        <v>0</v>
      </c>
      <c r="AA5900" s="121">
        <v>0</v>
      </c>
      <c r="AB5900" s="121">
        <v>0</v>
      </c>
      <c r="AC5900" s="121">
        <v>0</v>
      </c>
      <c r="AD5900" s="121">
        <v>0</v>
      </c>
      <c r="AE5900" s="121">
        <v>0</v>
      </c>
      <c r="AF5900" s="121">
        <v>0</v>
      </c>
      <c r="AG5900" s="121">
        <v>0</v>
      </c>
      <c r="AH5900" s="121">
        <v>0</v>
      </c>
      <c r="AI5900" s="121">
        <v>0</v>
      </c>
      <c r="AJ5900" s="121">
        <v>0</v>
      </c>
      <c r="AK5900" s="121">
        <v>0</v>
      </c>
      <c r="AL5900" s="121">
        <v>0</v>
      </c>
      <c r="AM5900" s="121">
        <v>0</v>
      </c>
      <c r="AN5900" s="121">
        <v>0</v>
      </c>
      <c r="AO5900" s="121">
        <v>0</v>
      </c>
      <c r="AP5900" s="121">
        <v>0</v>
      </c>
      <c r="AQ5900" s="121">
        <v>0</v>
      </c>
      <c r="AR5900" s="121">
        <v>0</v>
      </c>
      <c r="AS5900" s="121">
        <v>0</v>
      </c>
      <c r="AT5900" s="122">
        <v>0</v>
      </c>
      <c r="AU5900" s="122">
        <v>0</v>
      </c>
      <c r="AV5900" s="122">
        <v>0</v>
      </c>
      <c r="AW5900" s="122">
        <v>0</v>
      </c>
      <c r="AX5900" s="122">
        <v>0</v>
      </c>
      <c r="AY5900" s="122">
        <v>0</v>
      </c>
      <c r="AZ5900" s="122">
        <v>0</v>
      </c>
      <c r="BA5900" s="122">
        <v>0</v>
      </c>
      <c r="BB5900" s="122">
        <v>0</v>
      </c>
      <c r="BC5900" s="122">
        <v>0</v>
      </c>
      <c r="BD5900" s="122">
        <v>0</v>
      </c>
      <c r="BE5900" s="122">
        <v>0</v>
      </c>
      <c r="BF5900" s="121">
        <v>0</v>
      </c>
      <c r="BG5900" s="121">
        <v>0</v>
      </c>
      <c r="BH5900" s="121">
        <v>0</v>
      </c>
      <c r="BI5900" s="121">
        <v>0</v>
      </c>
      <c r="BJ5900" s="121">
        <v>0</v>
      </c>
      <c r="BK5900" s="121">
        <v>0</v>
      </c>
      <c r="BL5900" s="121">
        <v>0</v>
      </c>
      <c r="BM5900" s="121">
        <v>0</v>
      </c>
      <c r="BN5900" s="121">
        <v>0</v>
      </c>
      <c r="BO5900" s="121">
        <v>0</v>
      </c>
      <c r="BP5900" s="121">
        <v>0</v>
      </c>
      <c r="BQ5900" s="121">
        <v>0</v>
      </c>
      <c r="BR5900" s="121">
        <v>0</v>
      </c>
      <c r="BS5900" s="121">
        <v>0</v>
      </c>
      <c r="BT5900" s="121">
        <v>0</v>
      </c>
      <c r="BU5900" s="121">
        <v>0</v>
      </c>
      <c r="BV5900" s="121">
        <v>0</v>
      </c>
      <c r="BW5900" s="121">
        <v>0</v>
      </c>
      <c r="BX5900" s="121">
        <v>0</v>
      </c>
      <c r="BY5900" s="121">
        <v>0</v>
      </c>
      <c r="BZ5900" s="121">
        <v>0</v>
      </c>
      <c r="CA5900" s="121">
        <v>0</v>
      </c>
      <c r="CB5900" s="121">
        <v>0</v>
      </c>
      <c r="CC5900" s="121">
        <v>0</v>
      </c>
      <c r="CD5900" s="121">
        <v>0</v>
      </c>
      <c r="CE5900" s="121">
        <v>0</v>
      </c>
      <c r="CF5900" s="121">
        <v>0</v>
      </c>
      <c r="CG5900" s="121">
        <v>0</v>
      </c>
      <c r="CH5900" s="121">
        <v>0</v>
      </c>
      <c r="CI5900" s="121">
        <v>0</v>
      </c>
      <c r="CJ5900" s="121">
        <v>0</v>
      </c>
      <c r="CK5900" s="121">
        <v>0</v>
      </c>
      <c r="CL5900" s="121">
        <v>0</v>
      </c>
      <c r="CM5900" s="121">
        <v>0</v>
      </c>
      <c r="CN5900" s="121">
        <v>0</v>
      </c>
      <c r="CO5900" s="121">
        <v>0</v>
      </c>
      <c r="CP5900" s="121">
        <v>0</v>
      </c>
      <c r="CQ5900" s="121">
        <v>0</v>
      </c>
      <c r="CR5900" s="121">
        <v>0</v>
      </c>
      <c r="CS5900" s="121">
        <v>0</v>
      </c>
      <c r="CT5900" s="121">
        <v>0</v>
      </c>
      <c r="CU5900" s="119">
        <v>2023</v>
      </c>
    </row>
    <row r="5901" spans="1:99" ht="66.599999999999994" x14ac:dyDescent="0.3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19">
        <v>99999</v>
      </c>
      <c r="D5901" s="120" t="s">
        <v>216</v>
      </c>
      <c r="E5901" s="119" t="s">
        <v>27522</v>
      </c>
      <c r="F5901" s="120" t="s">
        <v>27523</v>
      </c>
      <c r="G5901" s="120" t="s">
        <v>27523</v>
      </c>
      <c r="H5901" s="119">
        <v>99999</v>
      </c>
      <c r="I5901" s="120" t="s">
        <v>88</v>
      </c>
      <c r="J5901" s="120" t="s">
        <v>27540</v>
      </c>
      <c r="K5901" s="120" t="s">
        <v>210</v>
      </c>
      <c r="L5901" s="120" t="s">
        <v>210</v>
      </c>
      <c r="M5901" s="119">
        <v>99999</v>
      </c>
      <c r="N5901" s="119">
        <v>5</v>
      </c>
      <c r="O5901" s="120" t="s">
        <v>27537</v>
      </c>
      <c r="P5901" s="120" t="s">
        <v>266</v>
      </c>
      <c r="Q5901" s="120" t="s">
        <v>246</v>
      </c>
      <c r="R5901" s="120" t="s">
        <v>27536</v>
      </c>
      <c r="S5901" s="120" t="s">
        <v>27523</v>
      </c>
      <c r="T5901" s="120" t="s">
        <v>210</v>
      </c>
      <c r="U5901" s="120" t="s">
        <v>29916</v>
      </c>
      <c r="V5901" s="121">
        <v>0</v>
      </c>
      <c r="W5901" s="121">
        <v>0</v>
      </c>
      <c r="X5901" s="121">
        <v>0</v>
      </c>
      <c r="Y5901" s="121">
        <v>0</v>
      </c>
      <c r="Z5901" s="121">
        <v>0</v>
      </c>
      <c r="AA5901" s="121">
        <v>0</v>
      </c>
      <c r="AB5901" s="121">
        <v>0</v>
      </c>
      <c r="AC5901" s="121">
        <v>0</v>
      </c>
      <c r="AD5901" s="121">
        <v>0</v>
      </c>
      <c r="AE5901" s="121">
        <v>0</v>
      </c>
      <c r="AF5901" s="121">
        <v>0</v>
      </c>
      <c r="AG5901" s="121">
        <v>0</v>
      </c>
      <c r="AH5901" s="121">
        <v>0</v>
      </c>
      <c r="AI5901" s="121">
        <v>0</v>
      </c>
      <c r="AJ5901" s="121">
        <v>0</v>
      </c>
      <c r="AK5901" s="121">
        <v>0</v>
      </c>
      <c r="AL5901" s="121">
        <v>0</v>
      </c>
      <c r="AM5901" s="121">
        <v>0</v>
      </c>
      <c r="AN5901" s="121">
        <v>0</v>
      </c>
      <c r="AO5901" s="121">
        <v>0</v>
      </c>
      <c r="AP5901" s="121">
        <v>0</v>
      </c>
      <c r="AQ5901" s="121">
        <v>0</v>
      </c>
      <c r="AR5901" s="121">
        <v>0</v>
      </c>
      <c r="AS5901" s="121">
        <v>0</v>
      </c>
      <c r="AT5901" s="122">
        <v>0</v>
      </c>
      <c r="AU5901" s="122">
        <v>0</v>
      </c>
      <c r="AV5901" s="122">
        <v>0</v>
      </c>
      <c r="AW5901" s="122">
        <v>0</v>
      </c>
      <c r="AX5901" s="122">
        <v>0</v>
      </c>
      <c r="AY5901" s="122">
        <v>0</v>
      </c>
      <c r="AZ5901" s="122">
        <v>0</v>
      </c>
      <c r="BA5901" s="122">
        <v>0</v>
      </c>
      <c r="BB5901" s="122">
        <v>0</v>
      </c>
      <c r="BC5901" s="122">
        <v>0</v>
      </c>
      <c r="BD5901" s="122">
        <v>0</v>
      </c>
      <c r="BE5901" s="122">
        <v>0</v>
      </c>
      <c r="BF5901" s="121">
        <v>0</v>
      </c>
      <c r="BG5901" s="121">
        <v>0</v>
      </c>
      <c r="BH5901" s="121">
        <v>0</v>
      </c>
      <c r="BI5901" s="121">
        <v>0</v>
      </c>
      <c r="BJ5901" s="121">
        <v>0</v>
      </c>
      <c r="BK5901" s="121">
        <v>0</v>
      </c>
      <c r="BL5901" s="121">
        <v>0</v>
      </c>
      <c r="BM5901" s="121">
        <v>0</v>
      </c>
      <c r="BN5901" s="121">
        <v>0</v>
      </c>
      <c r="BO5901" s="121">
        <v>0</v>
      </c>
      <c r="BP5901" s="121">
        <v>0</v>
      </c>
      <c r="BQ5901" s="121">
        <v>0</v>
      </c>
      <c r="BR5901" s="121">
        <v>0</v>
      </c>
      <c r="BS5901" s="121">
        <v>0</v>
      </c>
      <c r="BT5901" s="121">
        <v>0</v>
      </c>
      <c r="BU5901" s="121">
        <v>0</v>
      </c>
      <c r="BV5901" s="121">
        <v>0</v>
      </c>
      <c r="BW5901" s="121">
        <v>0</v>
      </c>
      <c r="BX5901" s="121">
        <v>0</v>
      </c>
      <c r="BY5901" s="121">
        <v>0</v>
      </c>
      <c r="BZ5901" s="121">
        <v>0</v>
      </c>
      <c r="CA5901" s="121">
        <v>0</v>
      </c>
      <c r="CB5901" s="121">
        <v>0</v>
      </c>
      <c r="CC5901" s="121">
        <v>0</v>
      </c>
      <c r="CD5901" s="121">
        <v>0</v>
      </c>
      <c r="CE5901" s="121">
        <v>0</v>
      </c>
      <c r="CF5901" s="121">
        <v>0</v>
      </c>
      <c r="CG5901" s="121">
        <v>0</v>
      </c>
      <c r="CH5901" s="121">
        <v>0</v>
      </c>
      <c r="CI5901" s="121">
        <v>0</v>
      </c>
      <c r="CJ5901" s="121">
        <v>0</v>
      </c>
      <c r="CK5901" s="121">
        <v>0</v>
      </c>
      <c r="CL5901" s="121">
        <v>0</v>
      </c>
      <c r="CM5901" s="121">
        <v>0</v>
      </c>
      <c r="CN5901" s="121">
        <v>0</v>
      </c>
      <c r="CO5901" s="121">
        <v>0</v>
      </c>
      <c r="CP5901" s="121">
        <v>0</v>
      </c>
      <c r="CQ5901" s="121">
        <v>0</v>
      </c>
      <c r="CR5901" s="121">
        <v>0</v>
      </c>
      <c r="CS5901" s="121">
        <v>0</v>
      </c>
      <c r="CT5901" s="121">
        <v>0</v>
      </c>
      <c r="CU5901" s="119">
        <v>2023</v>
      </c>
    </row>
    <row r="5902" spans="1:99" ht="66.599999999999994" x14ac:dyDescent="0.3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19">
        <v>99999</v>
      </c>
      <c r="D5902" s="120" t="s">
        <v>213</v>
      </c>
      <c r="E5902" s="119" t="s">
        <v>27522</v>
      </c>
      <c r="F5902" s="120" t="s">
        <v>27523</v>
      </c>
      <c r="G5902" s="120" t="s">
        <v>27523</v>
      </c>
      <c r="H5902" s="119">
        <v>99999</v>
      </c>
      <c r="I5902" s="120" t="s">
        <v>91</v>
      </c>
      <c r="J5902" s="120" t="s">
        <v>27530</v>
      </c>
      <c r="K5902" s="120" t="s">
        <v>210</v>
      </c>
      <c r="L5902" s="120" t="s">
        <v>210</v>
      </c>
      <c r="M5902" s="119">
        <v>99999</v>
      </c>
      <c r="N5902" s="119">
        <v>1</v>
      </c>
      <c r="O5902" s="120" t="s">
        <v>217</v>
      </c>
      <c r="P5902" s="120" t="s">
        <v>266</v>
      </c>
      <c r="Q5902" s="120" t="s">
        <v>246</v>
      </c>
      <c r="R5902" s="120" t="s">
        <v>27536</v>
      </c>
      <c r="S5902" s="120" t="s">
        <v>27523</v>
      </c>
      <c r="T5902" s="120" t="s">
        <v>210</v>
      </c>
      <c r="U5902" s="120" t="s">
        <v>29916</v>
      </c>
      <c r="V5902" s="121">
        <v>0</v>
      </c>
      <c r="W5902" s="121">
        <v>0</v>
      </c>
      <c r="X5902" s="121">
        <v>0</v>
      </c>
      <c r="Y5902" s="121">
        <v>0</v>
      </c>
      <c r="Z5902" s="121">
        <v>0</v>
      </c>
      <c r="AA5902" s="121">
        <v>0</v>
      </c>
      <c r="AB5902" s="121">
        <v>0</v>
      </c>
      <c r="AC5902" s="121">
        <v>0</v>
      </c>
      <c r="AD5902" s="121">
        <v>0</v>
      </c>
      <c r="AE5902" s="121">
        <v>0</v>
      </c>
      <c r="AF5902" s="121">
        <v>0</v>
      </c>
      <c r="AG5902" s="121">
        <v>0</v>
      </c>
      <c r="AH5902" s="121">
        <v>0</v>
      </c>
      <c r="AI5902" s="121">
        <v>0</v>
      </c>
      <c r="AJ5902" s="121">
        <v>0</v>
      </c>
      <c r="AK5902" s="121">
        <v>0</v>
      </c>
      <c r="AL5902" s="121">
        <v>0</v>
      </c>
      <c r="AM5902" s="121">
        <v>0</v>
      </c>
      <c r="AN5902" s="121">
        <v>0</v>
      </c>
      <c r="AO5902" s="121">
        <v>0</v>
      </c>
      <c r="AP5902" s="121">
        <v>0</v>
      </c>
      <c r="AQ5902" s="121">
        <v>0</v>
      </c>
      <c r="AR5902" s="121">
        <v>0</v>
      </c>
      <c r="AS5902" s="121">
        <v>0</v>
      </c>
      <c r="AT5902" s="122">
        <v>0</v>
      </c>
      <c r="AU5902" s="122">
        <v>0</v>
      </c>
      <c r="AV5902" s="122">
        <v>0</v>
      </c>
      <c r="AW5902" s="122">
        <v>0</v>
      </c>
      <c r="AX5902" s="122">
        <v>0</v>
      </c>
      <c r="AY5902" s="122">
        <v>0</v>
      </c>
      <c r="AZ5902" s="122">
        <v>0</v>
      </c>
      <c r="BA5902" s="122">
        <v>0</v>
      </c>
      <c r="BB5902" s="122">
        <v>0</v>
      </c>
      <c r="BC5902" s="122">
        <v>0</v>
      </c>
      <c r="BD5902" s="122">
        <v>0</v>
      </c>
      <c r="BE5902" s="122">
        <v>0</v>
      </c>
      <c r="BF5902" s="121">
        <v>0</v>
      </c>
      <c r="BG5902" s="121">
        <v>0</v>
      </c>
      <c r="BH5902" s="121">
        <v>0</v>
      </c>
      <c r="BI5902" s="121">
        <v>0</v>
      </c>
      <c r="BJ5902" s="121">
        <v>0</v>
      </c>
      <c r="BK5902" s="121">
        <v>0</v>
      </c>
      <c r="BL5902" s="121">
        <v>0</v>
      </c>
      <c r="BM5902" s="121">
        <v>0</v>
      </c>
      <c r="BN5902" s="121">
        <v>0</v>
      </c>
      <c r="BO5902" s="121">
        <v>0</v>
      </c>
      <c r="BP5902" s="121">
        <v>0</v>
      </c>
      <c r="BQ5902" s="121">
        <v>0</v>
      </c>
      <c r="BR5902" s="121">
        <v>0</v>
      </c>
      <c r="BS5902" s="121">
        <v>0</v>
      </c>
      <c r="BT5902" s="121">
        <v>0</v>
      </c>
      <c r="BU5902" s="121">
        <v>0</v>
      </c>
      <c r="BV5902" s="121">
        <v>0</v>
      </c>
      <c r="BW5902" s="121">
        <v>0</v>
      </c>
      <c r="BX5902" s="121">
        <v>0</v>
      </c>
      <c r="BY5902" s="121">
        <v>0</v>
      </c>
      <c r="BZ5902" s="121">
        <v>0</v>
      </c>
      <c r="CA5902" s="121">
        <v>0</v>
      </c>
      <c r="CB5902" s="121">
        <v>0</v>
      </c>
      <c r="CC5902" s="121">
        <v>0</v>
      </c>
      <c r="CD5902" s="121">
        <v>0</v>
      </c>
      <c r="CE5902" s="121">
        <v>0</v>
      </c>
      <c r="CF5902" s="121">
        <v>0</v>
      </c>
      <c r="CG5902" s="121">
        <v>0</v>
      </c>
      <c r="CH5902" s="121">
        <v>0</v>
      </c>
      <c r="CI5902" s="121">
        <v>0</v>
      </c>
      <c r="CJ5902" s="121">
        <v>0</v>
      </c>
      <c r="CK5902" s="121">
        <v>0</v>
      </c>
      <c r="CL5902" s="121">
        <v>0</v>
      </c>
      <c r="CM5902" s="121">
        <v>0</v>
      </c>
      <c r="CN5902" s="121">
        <v>0</v>
      </c>
      <c r="CO5902" s="121">
        <v>0</v>
      </c>
      <c r="CP5902" s="121">
        <v>0</v>
      </c>
      <c r="CQ5902" s="121">
        <v>0</v>
      </c>
      <c r="CR5902" s="121">
        <v>0</v>
      </c>
      <c r="CS5902" s="121">
        <v>0</v>
      </c>
      <c r="CT5902" s="121">
        <v>0</v>
      </c>
      <c r="CU5902" s="119">
        <v>2023</v>
      </c>
    </row>
    <row r="5903" spans="1:99" ht="66.599999999999994" x14ac:dyDescent="0.3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19">
        <v>99999</v>
      </c>
      <c r="D5903" s="120" t="s">
        <v>213</v>
      </c>
      <c r="E5903" s="119" t="s">
        <v>27522</v>
      </c>
      <c r="F5903" s="120" t="s">
        <v>27523</v>
      </c>
      <c r="G5903" s="120" t="s">
        <v>27523</v>
      </c>
      <c r="H5903" s="119">
        <v>99999</v>
      </c>
      <c r="I5903" s="120" t="s">
        <v>46</v>
      </c>
      <c r="J5903" s="120" t="s">
        <v>27545</v>
      </c>
      <c r="K5903" s="120" t="s">
        <v>210</v>
      </c>
      <c r="L5903" s="120" t="s">
        <v>210</v>
      </c>
      <c r="M5903" s="119">
        <v>99999</v>
      </c>
      <c r="N5903" s="119">
        <v>1</v>
      </c>
      <c r="O5903" s="120" t="s">
        <v>217</v>
      </c>
      <c r="P5903" s="120" t="s">
        <v>266</v>
      </c>
      <c r="Q5903" s="120" t="s">
        <v>218</v>
      </c>
      <c r="R5903" s="120" t="s">
        <v>218</v>
      </c>
      <c r="S5903" s="120" t="s">
        <v>27523</v>
      </c>
      <c r="T5903" s="120" t="s">
        <v>210</v>
      </c>
      <c r="U5903" s="120" t="s">
        <v>29917</v>
      </c>
      <c r="V5903" s="121">
        <v>3467</v>
      </c>
      <c r="W5903" s="121">
        <v>2783</v>
      </c>
      <c r="X5903" s="121">
        <v>2976</v>
      </c>
      <c r="Y5903" s="121">
        <v>3142</v>
      </c>
      <c r="Z5903" s="121">
        <v>4014</v>
      </c>
      <c r="AA5903" s="121">
        <v>3278</v>
      </c>
      <c r="AB5903" s="121">
        <v>2112</v>
      </c>
      <c r="AC5903" s="121">
        <v>3228</v>
      </c>
      <c r="AD5903" s="121">
        <v>2743</v>
      </c>
      <c r="AE5903" s="121">
        <v>3572</v>
      </c>
      <c r="AF5903" s="121">
        <v>2957</v>
      </c>
      <c r="AG5903" s="121">
        <v>4241</v>
      </c>
      <c r="AH5903" s="121">
        <v>3467</v>
      </c>
      <c r="AI5903" s="121">
        <v>2783</v>
      </c>
      <c r="AJ5903" s="121">
        <v>2976</v>
      </c>
      <c r="AK5903" s="121">
        <v>3142</v>
      </c>
      <c r="AL5903" s="121">
        <v>4014</v>
      </c>
      <c r="AM5903" s="121">
        <v>3278</v>
      </c>
      <c r="AN5903" s="121">
        <v>2112</v>
      </c>
      <c r="AO5903" s="121">
        <v>3228</v>
      </c>
      <c r="AP5903" s="121">
        <v>2743</v>
      </c>
      <c r="AQ5903" s="121">
        <v>3572</v>
      </c>
      <c r="AR5903" s="121">
        <v>2957</v>
      </c>
      <c r="AS5903" s="121">
        <v>4241</v>
      </c>
      <c r="AT5903" s="122">
        <v>5.5890000000000004</v>
      </c>
      <c r="AU5903" s="122">
        <v>5.7130000000000001</v>
      </c>
      <c r="AV5903" s="122">
        <v>5.7149999999999999</v>
      </c>
      <c r="AW5903" s="122">
        <v>5.5730000000000004</v>
      </c>
      <c r="AX5903" s="122">
        <v>5.5380000000000003</v>
      </c>
      <c r="AY5903" s="122">
        <v>5.6239999999999997</v>
      </c>
      <c r="AZ5903" s="122">
        <v>5.8029999999999999</v>
      </c>
      <c r="BA5903" s="122">
        <v>5.6449999999999996</v>
      </c>
      <c r="BB5903" s="122">
        <v>5.6879999999999997</v>
      </c>
      <c r="BC5903" s="122">
        <v>5.7569999999999997</v>
      </c>
      <c r="BD5903" s="122">
        <v>5.5979999999999999</v>
      </c>
      <c r="BE5903" s="122">
        <v>5.5430000000000001</v>
      </c>
      <c r="BF5903" s="121">
        <v>19376</v>
      </c>
      <c r="BG5903" s="121">
        <v>15900</v>
      </c>
      <c r="BH5903" s="121">
        <v>17008</v>
      </c>
      <c r="BI5903" s="121">
        <v>17511</v>
      </c>
      <c r="BJ5903" s="121">
        <v>22230</v>
      </c>
      <c r="BK5903" s="121">
        <v>18434</v>
      </c>
      <c r="BL5903" s="121">
        <v>12256</v>
      </c>
      <c r="BM5903" s="121">
        <v>18223</v>
      </c>
      <c r="BN5903" s="121">
        <v>15602</v>
      </c>
      <c r="BO5903" s="121">
        <v>20565</v>
      </c>
      <c r="BP5903" s="121">
        <v>16554</v>
      </c>
      <c r="BQ5903" s="121">
        <v>23509</v>
      </c>
      <c r="BR5903" s="121">
        <v>19376</v>
      </c>
      <c r="BS5903" s="121">
        <v>15900</v>
      </c>
      <c r="BT5903" s="121">
        <v>17008</v>
      </c>
      <c r="BU5903" s="121">
        <v>17511</v>
      </c>
      <c r="BV5903" s="121">
        <v>22230</v>
      </c>
      <c r="BW5903" s="121">
        <v>18434</v>
      </c>
      <c r="BX5903" s="121">
        <v>12256</v>
      </c>
      <c r="BY5903" s="121">
        <v>18223</v>
      </c>
      <c r="BZ5903" s="121">
        <v>15602</v>
      </c>
      <c r="CA5903" s="121">
        <v>20565</v>
      </c>
      <c r="CB5903" s="121">
        <v>16554</v>
      </c>
      <c r="CC5903" s="121">
        <v>23509</v>
      </c>
      <c r="CD5903" s="121">
        <v>1246.9960000000001</v>
      </c>
      <c r="CE5903" s="121">
        <v>971.31200000000001</v>
      </c>
      <c r="CF5903" s="121">
        <v>1060.606</v>
      </c>
      <c r="CG5903" s="121">
        <v>1057.5640000000001</v>
      </c>
      <c r="CH5903" s="121">
        <v>1373.54</v>
      </c>
      <c r="CI5903" s="121">
        <v>1101.595</v>
      </c>
      <c r="CJ5903" s="121">
        <v>815.31500000000005</v>
      </c>
      <c r="CK5903" s="121">
        <v>1129.2449999999999</v>
      </c>
      <c r="CL5903" s="121">
        <v>1007.285</v>
      </c>
      <c r="CM5903" s="121">
        <v>1254.6600000000001</v>
      </c>
      <c r="CN5903" s="121">
        <v>982.005</v>
      </c>
      <c r="CO5903" s="121">
        <v>1404.922</v>
      </c>
      <c r="CP5903" s="121">
        <v>38513</v>
      </c>
      <c r="CQ5903" s="121">
        <v>38513</v>
      </c>
      <c r="CR5903" s="121">
        <v>217168</v>
      </c>
      <c r="CS5903" s="121">
        <v>217168</v>
      </c>
      <c r="CT5903" s="121">
        <v>13405.045</v>
      </c>
      <c r="CU5903" s="119">
        <v>2023</v>
      </c>
    </row>
    <row r="5904" spans="1:99" ht="66.599999999999994" x14ac:dyDescent="0.3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19">
        <v>99999</v>
      </c>
      <c r="D5904" s="120" t="s">
        <v>213</v>
      </c>
      <c r="E5904" s="119" t="s">
        <v>27522</v>
      </c>
      <c r="F5904" s="120" t="s">
        <v>27523</v>
      </c>
      <c r="G5904" s="120" t="s">
        <v>27523</v>
      </c>
      <c r="H5904" s="119">
        <v>99999</v>
      </c>
      <c r="I5904" s="120" t="s">
        <v>48</v>
      </c>
      <c r="J5904" s="120" t="s">
        <v>27540</v>
      </c>
      <c r="K5904" s="120" t="s">
        <v>210</v>
      </c>
      <c r="L5904" s="120" t="s">
        <v>210</v>
      </c>
      <c r="M5904" s="119">
        <v>99999</v>
      </c>
      <c r="N5904" s="119">
        <v>1</v>
      </c>
      <c r="O5904" s="120" t="s">
        <v>217</v>
      </c>
      <c r="P5904" s="120" t="s">
        <v>266</v>
      </c>
      <c r="Q5904" s="120" t="s">
        <v>218</v>
      </c>
      <c r="R5904" s="120" t="s">
        <v>218</v>
      </c>
      <c r="S5904" s="120" t="s">
        <v>27523</v>
      </c>
      <c r="T5904" s="120" t="s">
        <v>210</v>
      </c>
      <c r="U5904" s="120" t="s">
        <v>29917</v>
      </c>
      <c r="V5904" s="121">
        <v>11</v>
      </c>
      <c r="W5904" s="121">
        <v>4</v>
      </c>
      <c r="X5904" s="121">
        <v>7</v>
      </c>
      <c r="Y5904" s="121">
        <v>5</v>
      </c>
      <c r="Z5904" s="121">
        <v>2</v>
      </c>
      <c r="AA5904" s="121">
        <v>5</v>
      </c>
      <c r="AB5904" s="121">
        <v>19</v>
      </c>
      <c r="AC5904" s="121">
        <v>39</v>
      </c>
      <c r="AD5904" s="121">
        <v>8</v>
      </c>
      <c r="AE5904" s="121">
        <v>4</v>
      </c>
      <c r="AF5904" s="121">
        <v>16</v>
      </c>
      <c r="AG5904" s="121">
        <v>847</v>
      </c>
      <c r="AH5904" s="121">
        <v>11</v>
      </c>
      <c r="AI5904" s="121">
        <v>4</v>
      </c>
      <c r="AJ5904" s="121">
        <v>7</v>
      </c>
      <c r="AK5904" s="121">
        <v>5</v>
      </c>
      <c r="AL5904" s="121">
        <v>2</v>
      </c>
      <c r="AM5904" s="121">
        <v>5</v>
      </c>
      <c r="AN5904" s="121">
        <v>19</v>
      </c>
      <c r="AO5904" s="121">
        <v>39</v>
      </c>
      <c r="AP5904" s="121">
        <v>8</v>
      </c>
      <c r="AQ5904" s="121">
        <v>4</v>
      </c>
      <c r="AR5904" s="121">
        <v>16</v>
      </c>
      <c r="AS5904" s="121">
        <v>847</v>
      </c>
      <c r="AT5904" s="122">
        <v>5.7510000000000003</v>
      </c>
      <c r="AU5904" s="122">
        <v>5.649</v>
      </c>
      <c r="AV5904" s="122">
        <v>5.6589999999999998</v>
      </c>
      <c r="AW5904" s="122">
        <v>5.609</v>
      </c>
      <c r="AX5904" s="122">
        <v>5.7919999999999998</v>
      </c>
      <c r="AY5904" s="122">
        <v>5.7770000000000001</v>
      </c>
      <c r="AZ5904" s="122">
        <v>5.7039999999999997</v>
      </c>
      <c r="BA5904" s="122">
        <v>5.7380000000000004</v>
      </c>
      <c r="BB5904" s="122">
        <v>5.7830000000000004</v>
      </c>
      <c r="BC5904" s="122">
        <v>5.6310000000000002</v>
      </c>
      <c r="BD5904" s="122">
        <v>5.798</v>
      </c>
      <c r="BE5904" s="122">
        <v>5.782</v>
      </c>
      <c r="BF5904" s="121">
        <v>63</v>
      </c>
      <c r="BG5904" s="121">
        <v>23</v>
      </c>
      <c r="BH5904" s="121">
        <v>40</v>
      </c>
      <c r="BI5904" s="121">
        <v>28</v>
      </c>
      <c r="BJ5904" s="121">
        <v>12</v>
      </c>
      <c r="BK5904" s="121">
        <v>29</v>
      </c>
      <c r="BL5904" s="121">
        <v>108</v>
      </c>
      <c r="BM5904" s="121">
        <v>224</v>
      </c>
      <c r="BN5904" s="121">
        <v>46</v>
      </c>
      <c r="BO5904" s="121">
        <v>23</v>
      </c>
      <c r="BP5904" s="121">
        <v>93</v>
      </c>
      <c r="BQ5904" s="121">
        <v>4898</v>
      </c>
      <c r="BR5904" s="121">
        <v>63</v>
      </c>
      <c r="BS5904" s="121">
        <v>23</v>
      </c>
      <c r="BT5904" s="121">
        <v>40</v>
      </c>
      <c r="BU5904" s="121">
        <v>28</v>
      </c>
      <c r="BV5904" s="121">
        <v>12</v>
      </c>
      <c r="BW5904" s="121">
        <v>29</v>
      </c>
      <c r="BX5904" s="121">
        <v>108</v>
      </c>
      <c r="BY5904" s="121">
        <v>224</v>
      </c>
      <c r="BZ5904" s="121">
        <v>46</v>
      </c>
      <c r="CA5904" s="121">
        <v>23</v>
      </c>
      <c r="CB5904" s="121">
        <v>93</v>
      </c>
      <c r="CC5904" s="121">
        <v>4898</v>
      </c>
      <c r="CD5904" s="121">
        <v>4.8630000000000004</v>
      </c>
      <c r="CE5904" s="121">
        <v>1.8129999999999999</v>
      </c>
      <c r="CF5904" s="121">
        <v>3.3719999999999999</v>
      </c>
      <c r="CG5904" s="121">
        <v>2.0230000000000001</v>
      </c>
      <c r="CH5904" s="121">
        <v>1.07</v>
      </c>
      <c r="CI5904" s="121">
        <v>1.887</v>
      </c>
      <c r="CJ5904" s="121">
        <v>10.319000000000001</v>
      </c>
      <c r="CK5904" s="121">
        <v>19.459</v>
      </c>
      <c r="CL5904" s="121">
        <v>3.9279999999999999</v>
      </c>
      <c r="CM5904" s="121">
        <v>1.554</v>
      </c>
      <c r="CN5904" s="121">
        <v>8.6910000000000007</v>
      </c>
      <c r="CO5904" s="121">
        <v>415.24599999999998</v>
      </c>
      <c r="CP5904" s="121">
        <v>967</v>
      </c>
      <c r="CQ5904" s="121">
        <v>967</v>
      </c>
      <c r="CR5904" s="121">
        <v>5587</v>
      </c>
      <c r="CS5904" s="121">
        <v>5587</v>
      </c>
      <c r="CT5904" s="121">
        <v>474.22500000000002</v>
      </c>
      <c r="CU5904" s="119">
        <v>2023</v>
      </c>
    </row>
    <row r="5905" spans="1:99" ht="66.599999999999994" x14ac:dyDescent="0.3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19">
        <v>99999</v>
      </c>
      <c r="D5905" s="120" t="s">
        <v>213</v>
      </c>
      <c r="E5905" s="119" t="s">
        <v>27522</v>
      </c>
      <c r="F5905" s="120" t="s">
        <v>27523</v>
      </c>
      <c r="G5905" s="120" t="s">
        <v>27523</v>
      </c>
      <c r="H5905" s="119">
        <v>99999</v>
      </c>
      <c r="I5905" s="120" t="s">
        <v>49</v>
      </c>
      <c r="J5905" s="120" t="s">
        <v>27533</v>
      </c>
      <c r="K5905" s="120" t="s">
        <v>210</v>
      </c>
      <c r="L5905" s="120" t="s">
        <v>210</v>
      </c>
      <c r="M5905" s="119">
        <v>99999</v>
      </c>
      <c r="N5905" s="119">
        <v>1</v>
      </c>
      <c r="O5905" s="120" t="s">
        <v>217</v>
      </c>
      <c r="P5905" s="120" t="s">
        <v>266</v>
      </c>
      <c r="Q5905" s="120" t="s">
        <v>218</v>
      </c>
      <c r="R5905" s="120" t="s">
        <v>218</v>
      </c>
      <c r="S5905" s="120" t="s">
        <v>27523</v>
      </c>
      <c r="T5905" s="120" t="s">
        <v>210</v>
      </c>
      <c r="U5905" s="120" t="s">
        <v>29917</v>
      </c>
      <c r="V5905" s="121">
        <v>48</v>
      </c>
      <c r="W5905" s="121">
        <v>16</v>
      </c>
      <c r="X5905" s="121">
        <v>27</v>
      </c>
      <c r="Y5905" s="121">
        <v>21</v>
      </c>
      <c r="Z5905" s="121">
        <v>10</v>
      </c>
      <c r="AA5905" s="121">
        <v>19</v>
      </c>
      <c r="AB5905" s="121">
        <v>79</v>
      </c>
      <c r="AC5905" s="121">
        <v>164</v>
      </c>
      <c r="AD5905" s="121">
        <v>32</v>
      </c>
      <c r="AE5905" s="121">
        <v>16</v>
      </c>
      <c r="AF5905" s="121">
        <v>66</v>
      </c>
      <c r="AG5905" s="121">
        <v>64</v>
      </c>
      <c r="AH5905" s="121">
        <v>48</v>
      </c>
      <c r="AI5905" s="121">
        <v>16</v>
      </c>
      <c r="AJ5905" s="121">
        <v>27</v>
      </c>
      <c r="AK5905" s="121">
        <v>21</v>
      </c>
      <c r="AL5905" s="121">
        <v>10</v>
      </c>
      <c r="AM5905" s="121">
        <v>19</v>
      </c>
      <c r="AN5905" s="121">
        <v>79</v>
      </c>
      <c r="AO5905" s="121">
        <v>164</v>
      </c>
      <c r="AP5905" s="121">
        <v>32</v>
      </c>
      <c r="AQ5905" s="121">
        <v>16</v>
      </c>
      <c r="AR5905" s="121">
        <v>66</v>
      </c>
      <c r="AS5905" s="121">
        <v>64</v>
      </c>
      <c r="AT5905" s="122">
        <v>5.8559999999999999</v>
      </c>
      <c r="AU5905" s="122">
        <v>5.8929999999999998</v>
      </c>
      <c r="AV5905" s="122">
        <v>5.8819999999999997</v>
      </c>
      <c r="AW5905" s="122">
        <v>5.8739999999999997</v>
      </c>
      <c r="AX5905" s="122">
        <v>5.8959999999999999</v>
      </c>
      <c r="AY5905" s="122">
        <v>5.8890000000000002</v>
      </c>
      <c r="AZ5905" s="122">
        <v>5.8739999999999997</v>
      </c>
      <c r="BA5905" s="122">
        <v>5.8410000000000002</v>
      </c>
      <c r="BB5905" s="122">
        <v>5.891</v>
      </c>
      <c r="BC5905" s="122">
        <v>5.8460000000000001</v>
      </c>
      <c r="BD5905" s="122">
        <v>5.8719999999999999</v>
      </c>
      <c r="BE5905" s="122">
        <v>5.8440000000000003</v>
      </c>
      <c r="BF5905" s="121">
        <v>281</v>
      </c>
      <c r="BG5905" s="121">
        <v>94</v>
      </c>
      <c r="BH5905" s="121">
        <v>159</v>
      </c>
      <c r="BI5905" s="121">
        <v>123</v>
      </c>
      <c r="BJ5905" s="121">
        <v>59</v>
      </c>
      <c r="BK5905" s="121">
        <v>112</v>
      </c>
      <c r="BL5905" s="121">
        <v>464</v>
      </c>
      <c r="BM5905" s="121">
        <v>958</v>
      </c>
      <c r="BN5905" s="121">
        <v>189</v>
      </c>
      <c r="BO5905" s="121">
        <v>94</v>
      </c>
      <c r="BP5905" s="121">
        <v>388</v>
      </c>
      <c r="BQ5905" s="121">
        <v>374</v>
      </c>
      <c r="BR5905" s="121">
        <v>281</v>
      </c>
      <c r="BS5905" s="121">
        <v>94</v>
      </c>
      <c r="BT5905" s="121">
        <v>159</v>
      </c>
      <c r="BU5905" s="121">
        <v>123</v>
      </c>
      <c r="BV5905" s="121">
        <v>59</v>
      </c>
      <c r="BW5905" s="121">
        <v>112</v>
      </c>
      <c r="BX5905" s="121">
        <v>464</v>
      </c>
      <c r="BY5905" s="121">
        <v>958</v>
      </c>
      <c r="BZ5905" s="121">
        <v>189</v>
      </c>
      <c r="CA5905" s="121">
        <v>94</v>
      </c>
      <c r="CB5905" s="121">
        <v>388</v>
      </c>
      <c r="CC5905" s="121">
        <v>374</v>
      </c>
      <c r="CD5905" s="121">
        <v>23.08</v>
      </c>
      <c r="CE5905" s="121">
        <v>8.6059999999999999</v>
      </c>
      <c r="CF5905" s="121">
        <v>16.004000000000001</v>
      </c>
      <c r="CG5905" s="121">
        <v>9.6020000000000003</v>
      </c>
      <c r="CH5905" s="121">
        <v>5.0810000000000004</v>
      </c>
      <c r="CI5905" s="121">
        <v>8.9600000000000009</v>
      </c>
      <c r="CJ5905" s="121">
        <v>48.975999999999999</v>
      </c>
      <c r="CK5905" s="121">
        <v>92.352000000000004</v>
      </c>
      <c r="CL5905" s="121">
        <v>18.643999999999998</v>
      </c>
      <c r="CM5905" s="121">
        <v>7.375</v>
      </c>
      <c r="CN5905" s="121">
        <v>41.247</v>
      </c>
      <c r="CO5905" s="121">
        <v>38.162999999999997</v>
      </c>
      <c r="CP5905" s="121">
        <v>562</v>
      </c>
      <c r="CQ5905" s="121">
        <v>562</v>
      </c>
      <c r="CR5905" s="121">
        <v>3295</v>
      </c>
      <c r="CS5905" s="121">
        <v>3295</v>
      </c>
      <c r="CT5905" s="121">
        <v>318.08999999999997</v>
      </c>
      <c r="CU5905" s="119">
        <v>2023</v>
      </c>
    </row>
    <row r="5906" spans="1:99" ht="66.599999999999994" x14ac:dyDescent="0.3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19">
        <v>99999</v>
      </c>
      <c r="D5906" s="120" t="s">
        <v>213</v>
      </c>
      <c r="E5906" s="119" t="s">
        <v>27522</v>
      </c>
      <c r="F5906" s="120" t="s">
        <v>27523</v>
      </c>
      <c r="G5906" s="120" t="s">
        <v>27523</v>
      </c>
      <c r="H5906" s="119">
        <v>99999</v>
      </c>
      <c r="I5906" s="120" t="s">
        <v>50</v>
      </c>
      <c r="J5906" s="120" t="s">
        <v>27535</v>
      </c>
      <c r="K5906" s="120" t="s">
        <v>210</v>
      </c>
      <c r="L5906" s="120" t="s">
        <v>210</v>
      </c>
      <c r="M5906" s="119">
        <v>99999</v>
      </c>
      <c r="N5906" s="119">
        <v>1</v>
      </c>
      <c r="O5906" s="120" t="s">
        <v>217</v>
      </c>
      <c r="P5906" s="120" t="s">
        <v>266</v>
      </c>
      <c r="Q5906" s="120" t="s">
        <v>218</v>
      </c>
      <c r="R5906" s="120" t="s">
        <v>218</v>
      </c>
      <c r="S5906" s="120" t="s">
        <v>27523</v>
      </c>
      <c r="T5906" s="120" t="s">
        <v>210</v>
      </c>
      <c r="U5906" s="120" t="s">
        <v>29917</v>
      </c>
      <c r="V5906" s="121">
        <v>20</v>
      </c>
      <c r="W5906" s="121">
        <v>16</v>
      </c>
      <c r="X5906" s="121">
        <v>17</v>
      </c>
      <c r="Y5906" s="121">
        <v>18</v>
      </c>
      <c r="Z5906" s="121">
        <v>22</v>
      </c>
      <c r="AA5906" s="121">
        <v>19</v>
      </c>
      <c r="AB5906" s="121">
        <v>12</v>
      </c>
      <c r="AC5906" s="121">
        <v>19</v>
      </c>
      <c r="AD5906" s="121">
        <v>16</v>
      </c>
      <c r="AE5906" s="121">
        <v>21</v>
      </c>
      <c r="AF5906" s="121">
        <v>17</v>
      </c>
      <c r="AG5906" s="121">
        <v>24</v>
      </c>
      <c r="AH5906" s="121">
        <v>20</v>
      </c>
      <c r="AI5906" s="121">
        <v>16</v>
      </c>
      <c r="AJ5906" s="121">
        <v>17</v>
      </c>
      <c r="AK5906" s="121">
        <v>18</v>
      </c>
      <c r="AL5906" s="121">
        <v>22</v>
      </c>
      <c r="AM5906" s="121">
        <v>19</v>
      </c>
      <c r="AN5906" s="121">
        <v>12</v>
      </c>
      <c r="AO5906" s="121">
        <v>19</v>
      </c>
      <c r="AP5906" s="121">
        <v>16</v>
      </c>
      <c r="AQ5906" s="121">
        <v>21</v>
      </c>
      <c r="AR5906" s="121">
        <v>17</v>
      </c>
      <c r="AS5906" s="121">
        <v>24</v>
      </c>
      <c r="AT5906" s="122">
        <v>5.7350000000000003</v>
      </c>
      <c r="AU5906" s="122">
        <v>5.7839999999999998</v>
      </c>
      <c r="AV5906" s="122">
        <v>5.798</v>
      </c>
      <c r="AW5906" s="122">
        <v>5.7690000000000001</v>
      </c>
      <c r="AX5906" s="122">
        <v>5.7910000000000004</v>
      </c>
      <c r="AY5906" s="122">
        <v>5.7859999999999996</v>
      </c>
      <c r="AZ5906" s="122">
        <v>5.7640000000000002</v>
      </c>
      <c r="BA5906" s="122">
        <v>5.7709999999999999</v>
      </c>
      <c r="BB5906" s="122">
        <v>5.7839999999999998</v>
      </c>
      <c r="BC5906" s="122">
        <v>5.7530000000000001</v>
      </c>
      <c r="BD5906" s="122">
        <v>5.782</v>
      </c>
      <c r="BE5906" s="122">
        <v>5.8</v>
      </c>
      <c r="BF5906" s="121">
        <v>115</v>
      </c>
      <c r="BG5906" s="121">
        <v>93</v>
      </c>
      <c r="BH5906" s="121">
        <v>99</v>
      </c>
      <c r="BI5906" s="121">
        <v>104</v>
      </c>
      <c r="BJ5906" s="121">
        <v>127</v>
      </c>
      <c r="BK5906" s="121">
        <v>110</v>
      </c>
      <c r="BL5906" s="121">
        <v>69</v>
      </c>
      <c r="BM5906" s="121">
        <v>110</v>
      </c>
      <c r="BN5906" s="121">
        <v>93</v>
      </c>
      <c r="BO5906" s="121">
        <v>121</v>
      </c>
      <c r="BP5906" s="121">
        <v>98</v>
      </c>
      <c r="BQ5906" s="121">
        <v>139</v>
      </c>
      <c r="BR5906" s="121">
        <v>115</v>
      </c>
      <c r="BS5906" s="121">
        <v>93</v>
      </c>
      <c r="BT5906" s="121">
        <v>99</v>
      </c>
      <c r="BU5906" s="121">
        <v>104</v>
      </c>
      <c r="BV5906" s="121">
        <v>127</v>
      </c>
      <c r="BW5906" s="121">
        <v>110</v>
      </c>
      <c r="BX5906" s="121">
        <v>69</v>
      </c>
      <c r="BY5906" s="121">
        <v>110</v>
      </c>
      <c r="BZ5906" s="121">
        <v>93</v>
      </c>
      <c r="CA5906" s="121">
        <v>121</v>
      </c>
      <c r="CB5906" s="121">
        <v>98</v>
      </c>
      <c r="CC5906" s="121">
        <v>139</v>
      </c>
      <c r="CD5906" s="121">
        <v>5.0759999999999996</v>
      </c>
      <c r="CE5906" s="121">
        <v>3.9540000000000002</v>
      </c>
      <c r="CF5906" s="121">
        <v>4.3170000000000002</v>
      </c>
      <c r="CG5906" s="121">
        <v>4.3049999999999997</v>
      </c>
      <c r="CH5906" s="121">
        <v>5.5910000000000002</v>
      </c>
      <c r="CI5906" s="121">
        <v>4.484</v>
      </c>
      <c r="CJ5906" s="121">
        <v>3.319</v>
      </c>
      <c r="CK5906" s="121">
        <v>4.5970000000000004</v>
      </c>
      <c r="CL5906" s="121">
        <v>4.0999999999999996</v>
      </c>
      <c r="CM5906" s="121">
        <v>5.1079999999999997</v>
      </c>
      <c r="CN5906" s="121">
        <v>3.9969999999999999</v>
      </c>
      <c r="CO5906" s="121">
        <v>5.7190000000000003</v>
      </c>
      <c r="CP5906" s="121">
        <v>221</v>
      </c>
      <c r="CQ5906" s="121">
        <v>221</v>
      </c>
      <c r="CR5906" s="121">
        <v>1278</v>
      </c>
      <c r="CS5906" s="121">
        <v>1278</v>
      </c>
      <c r="CT5906" s="121">
        <v>54.567</v>
      </c>
      <c r="CU5906" s="119">
        <v>2023</v>
      </c>
    </row>
    <row r="5907" spans="1:99" ht="66.599999999999994" x14ac:dyDescent="0.3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19">
        <v>99999</v>
      </c>
      <c r="D5907" s="120" t="s">
        <v>213</v>
      </c>
      <c r="E5907" s="119" t="s">
        <v>27522</v>
      </c>
      <c r="F5907" s="120" t="s">
        <v>27523</v>
      </c>
      <c r="G5907" s="120" t="s">
        <v>27523</v>
      </c>
      <c r="H5907" s="119">
        <v>99999</v>
      </c>
      <c r="I5907" s="120" t="s">
        <v>51</v>
      </c>
      <c r="J5907" s="120" t="s">
        <v>27541</v>
      </c>
      <c r="K5907" s="120" t="s">
        <v>210</v>
      </c>
      <c r="L5907" s="120" t="s">
        <v>210</v>
      </c>
      <c r="M5907" s="119">
        <v>99999</v>
      </c>
      <c r="N5907" s="119">
        <v>1</v>
      </c>
      <c r="O5907" s="120" t="s">
        <v>217</v>
      </c>
      <c r="P5907" s="120" t="s">
        <v>266</v>
      </c>
      <c r="Q5907" s="120" t="s">
        <v>218</v>
      </c>
      <c r="R5907" s="120" t="s">
        <v>218</v>
      </c>
      <c r="S5907" s="120" t="s">
        <v>27523</v>
      </c>
      <c r="T5907" s="120" t="s">
        <v>210</v>
      </c>
      <c r="U5907" s="120" t="s">
        <v>29917</v>
      </c>
      <c r="V5907" s="121">
        <v>597</v>
      </c>
      <c r="W5907" s="121">
        <v>490</v>
      </c>
      <c r="X5907" s="121">
        <v>526</v>
      </c>
      <c r="Y5907" s="121">
        <v>544</v>
      </c>
      <c r="Z5907" s="121">
        <v>683</v>
      </c>
      <c r="AA5907" s="121">
        <v>575</v>
      </c>
      <c r="AB5907" s="121">
        <v>380</v>
      </c>
      <c r="AC5907" s="121">
        <v>572</v>
      </c>
      <c r="AD5907" s="121">
        <v>486</v>
      </c>
      <c r="AE5907" s="121">
        <v>638</v>
      </c>
      <c r="AF5907" s="121">
        <v>512</v>
      </c>
      <c r="AG5907" s="121">
        <v>724</v>
      </c>
      <c r="AH5907" s="121">
        <v>597</v>
      </c>
      <c r="AI5907" s="121">
        <v>490</v>
      </c>
      <c r="AJ5907" s="121">
        <v>526</v>
      </c>
      <c r="AK5907" s="121">
        <v>544</v>
      </c>
      <c r="AL5907" s="121">
        <v>683</v>
      </c>
      <c r="AM5907" s="121">
        <v>575</v>
      </c>
      <c r="AN5907" s="121">
        <v>380</v>
      </c>
      <c r="AO5907" s="121">
        <v>572</v>
      </c>
      <c r="AP5907" s="121">
        <v>486</v>
      </c>
      <c r="AQ5907" s="121">
        <v>638</v>
      </c>
      <c r="AR5907" s="121">
        <v>512</v>
      </c>
      <c r="AS5907" s="121">
        <v>724</v>
      </c>
      <c r="AT5907" s="122">
        <v>5.8550000000000004</v>
      </c>
      <c r="AU5907" s="122">
        <v>5.8620000000000001</v>
      </c>
      <c r="AV5907" s="122">
        <v>5.8390000000000004</v>
      </c>
      <c r="AW5907" s="122">
        <v>5.8120000000000003</v>
      </c>
      <c r="AX5907" s="122">
        <v>5.8680000000000003</v>
      </c>
      <c r="AY5907" s="122">
        <v>5.8010000000000002</v>
      </c>
      <c r="AZ5907" s="122">
        <v>5.8250000000000002</v>
      </c>
      <c r="BA5907" s="122">
        <v>5.7610000000000001</v>
      </c>
      <c r="BB5907" s="122">
        <v>5.8029999999999999</v>
      </c>
      <c r="BC5907" s="122">
        <v>5.8230000000000004</v>
      </c>
      <c r="BD5907" s="122">
        <v>5.8419999999999996</v>
      </c>
      <c r="BE5907" s="122">
        <v>5.859</v>
      </c>
      <c r="BF5907" s="121">
        <v>3496</v>
      </c>
      <c r="BG5907" s="121">
        <v>2873</v>
      </c>
      <c r="BH5907" s="121">
        <v>3072</v>
      </c>
      <c r="BI5907" s="121">
        <v>3162</v>
      </c>
      <c r="BJ5907" s="121">
        <v>4007</v>
      </c>
      <c r="BK5907" s="121">
        <v>3335</v>
      </c>
      <c r="BL5907" s="121">
        <v>2214</v>
      </c>
      <c r="BM5907" s="121">
        <v>3295</v>
      </c>
      <c r="BN5907" s="121">
        <v>2821</v>
      </c>
      <c r="BO5907" s="121">
        <v>3715</v>
      </c>
      <c r="BP5907" s="121">
        <v>2991</v>
      </c>
      <c r="BQ5907" s="121">
        <v>4242</v>
      </c>
      <c r="BR5907" s="121">
        <v>3496</v>
      </c>
      <c r="BS5907" s="121">
        <v>2873</v>
      </c>
      <c r="BT5907" s="121">
        <v>3072</v>
      </c>
      <c r="BU5907" s="121">
        <v>3162</v>
      </c>
      <c r="BV5907" s="121">
        <v>4007</v>
      </c>
      <c r="BW5907" s="121">
        <v>3335</v>
      </c>
      <c r="BX5907" s="121">
        <v>2214</v>
      </c>
      <c r="BY5907" s="121">
        <v>3295</v>
      </c>
      <c r="BZ5907" s="121">
        <v>2821</v>
      </c>
      <c r="CA5907" s="121">
        <v>3715</v>
      </c>
      <c r="CB5907" s="121">
        <v>2991</v>
      </c>
      <c r="CC5907" s="121">
        <v>4242</v>
      </c>
      <c r="CD5907" s="121">
        <v>258.59800000000001</v>
      </c>
      <c r="CE5907" s="121">
        <v>201.42699999999999</v>
      </c>
      <c r="CF5907" s="121">
        <v>219.94499999999999</v>
      </c>
      <c r="CG5907" s="121">
        <v>219.31399999999999</v>
      </c>
      <c r="CH5907" s="121">
        <v>284.84100000000001</v>
      </c>
      <c r="CI5907" s="121">
        <v>228.446</v>
      </c>
      <c r="CJ5907" s="121">
        <v>169.078</v>
      </c>
      <c r="CK5907" s="121">
        <v>234.18</v>
      </c>
      <c r="CL5907" s="121">
        <v>208.88900000000001</v>
      </c>
      <c r="CM5907" s="121">
        <v>260.18700000000001</v>
      </c>
      <c r="CN5907" s="121">
        <v>203.64500000000001</v>
      </c>
      <c r="CO5907" s="121">
        <v>291.34899999999999</v>
      </c>
      <c r="CP5907" s="121">
        <v>6727</v>
      </c>
      <c r="CQ5907" s="121">
        <v>6727</v>
      </c>
      <c r="CR5907" s="121">
        <v>39223</v>
      </c>
      <c r="CS5907" s="121">
        <v>39223</v>
      </c>
      <c r="CT5907" s="121">
        <v>2779.8989999999999</v>
      </c>
      <c r="CU5907" s="119">
        <v>2023</v>
      </c>
    </row>
    <row r="5908" spans="1:99" ht="66.599999999999994" x14ac:dyDescent="0.3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19">
        <v>99999</v>
      </c>
      <c r="D5908" s="120" t="s">
        <v>216</v>
      </c>
      <c r="E5908" s="119" t="s">
        <v>27522</v>
      </c>
      <c r="F5908" s="120" t="s">
        <v>27523</v>
      </c>
      <c r="G5908" s="120" t="s">
        <v>27523</v>
      </c>
      <c r="H5908" s="119">
        <v>99999</v>
      </c>
      <c r="I5908" s="120" t="s">
        <v>51</v>
      </c>
      <c r="J5908" s="120" t="s">
        <v>27541</v>
      </c>
      <c r="K5908" s="120" t="s">
        <v>210</v>
      </c>
      <c r="L5908" s="120" t="s">
        <v>210</v>
      </c>
      <c r="M5908" s="119">
        <v>99999</v>
      </c>
      <c r="N5908" s="119">
        <v>1</v>
      </c>
      <c r="O5908" s="120" t="s">
        <v>217</v>
      </c>
      <c r="P5908" s="120" t="s">
        <v>266</v>
      </c>
      <c r="Q5908" s="120" t="s">
        <v>218</v>
      </c>
      <c r="R5908" s="120" t="s">
        <v>218</v>
      </c>
      <c r="S5908" s="120" t="s">
        <v>27523</v>
      </c>
      <c r="T5908" s="120" t="s">
        <v>210</v>
      </c>
      <c r="U5908" s="120" t="s">
        <v>29917</v>
      </c>
      <c r="V5908" s="121">
        <v>0</v>
      </c>
      <c r="W5908" s="121">
        <v>0</v>
      </c>
      <c r="X5908" s="121">
        <v>0</v>
      </c>
      <c r="Y5908" s="121">
        <v>0</v>
      </c>
      <c r="Z5908" s="121">
        <v>0</v>
      </c>
      <c r="AA5908" s="121">
        <v>0</v>
      </c>
      <c r="AB5908" s="121">
        <v>0</v>
      </c>
      <c r="AC5908" s="121">
        <v>0</v>
      </c>
      <c r="AD5908" s="121">
        <v>0</v>
      </c>
      <c r="AE5908" s="121">
        <v>0</v>
      </c>
      <c r="AF5908" s="121">
        <v>0</v>
      </c>
      <c r="AG5908" s="121">
        <v>0</v>
      </c>
      <c r="AH5908" s="121">
        <v>0</v>
      </c>
      <c r="AI5908" s="121">
        <v>0</v>
      </c>
      <c r="AJ5908" s="121">
        <v>0</v>
      </c>
      <c r="AK5908" s="121">
        <v>0</v>
      </c>
      <c r="AL5908" s="121">
        <v>0</v>
      </c>
      <c r="AM5908" s="121">
        <v>0</v>
      </c>
      <c r="AN5908" s="121">
        <v>0</v>
      </c>
      <c r="AO5908" s="121">
        <v>0</v>
      </c>
      <c r="AP5908" s="121">
        <v>0</v>
      </c>
      <c r="AQ5908" s="121">
        <v>0</v>
      </c>
      <c r="AR5908" s="121">
        <v>0</v>
      </c>
      <c r="AS5908" s="121">
        <v>0</v>
      </c>
      <c r="AT5908" s="122">
        <v>0</v>
      </c>
      <c r="AU5908" s="122">
        <v>0</v>
      </c>
      <c r="AV5908" s="122">
        <v>0</v>
      </c>
      <c r="AW5908" s="122">
        <v>0</v>
      </c>
      <c r="AX5908" s="122">
        <v>0</v>
      </c>
      <c r="AY5908" s="122">
        <v>0</v>
      </c>
      <c r="AZ5908" s="122">
        <v>0</v>
      </c>
      <c r="BA5908" s="122">
        <v>0</v>
      </c>
      <c r="BB5908" s="122">
        <v>0</v>
      </c>
      <c r="BC5908" s="122">
        <v>0</v>
      </c>
      <c r="BD5908" s="122">
        <v>0</v>
      </c>
      <c r="BE5908" s="122">
        <v>0</v>
      </c>
      <c r="BF5908" s="121">
        <v>0</v>
      </c>
      <c r="BG5908" s="121">
        <v>0</v>
      </c>
      <c r="BH5908" s="121">
        <v>0</v>
      </c>
      <c r="BI5908" s="121">
        <v>0</v>
      </c>
      <c r="BJ5908" s="121">
        <v>0</v>
      </c>
      <c r="BK5908" s="121">
        <v>0</v>
      </c>
      <c r="BL5908" s="121">
        <v>0</v>
      </c>
      <c r="BM5908" s="121">
        <v>0</v>
      </c>
      <c r="BN5908" s="121">
        <v>0</v>
      </c>
      <c r="BO5908" s="121">
        <v>0</v>
      </c>
      <c r="BP5908" s="121">
        <v>0</v>
      </c>
      <c r="BQ5908" s="121">
        <v>0</v>
      </c>
      <c r="BR5908" s="121">
        <v>0</v>
      </c>
      <c r="BS5908" s="121">
        <v>0</v>
      </c>
      <c r="BT5908" s="121">
        <v>0</v>
      </c>
      <c r="BU5908" s="121">
        <v>0</v>
      </c>
      <c r="BV5908" s="121">
        <v>0</v>
      </c>
      <c r="BW5908" s="121">
        <v>0</v>
      </c>
      <c r="BX5908" s="121">
        <v>0</v>
      </c>
      <c r="BY5908" s="121">
        <v>0</v>
      </c>
      <c r="BZ5908" s="121">
        <v>0</v>
      </c>
      <c r="CA5908" s="121">
        <v>0</v>
      </c>
      <c r="CB5908" s="121">
        <v>0</v>
      </c>
      <c r="CC5908" s="121">
        <v>0</v>
      </c>
      <c r="CD5908" s="121">
        <v>0</v>
      </c>
      <c r="CE5908" s="121">
        <v>0</v>
      </c>
      <c r="CF5908" s="121">
        <v>0</v>
      </c>
      <c r="CG5908" s="121">
        <v>0</v>
      </c>
      <c r="CH5908" s="121">
        <v>0</v>
      </c>
      <c r="CI5908" s="121">
        <v>0</v>
      </c>
      <c r="CJ5908" s="121">
        <v>0</v>
      </c>
      <c r="CK5908" s="121">
        <v>0</v>
      </c>
      <c r="CL5908" s="121">
        <v>0</v>
      </c>
      <c r="CM5908" s="121">
        <v>0</v>
      </c>
      <c r="CN5908" s="121">
        <v>0</v>
      </c>
      <c r="CO5908" s="121">
        <v>0</v>
      </c>
      <c r="CP5908" s="121">
        <v>0</v>
      </c>
      <c r="CQ5908" s="121">
        <v>0</v>
      </c>
      <c r="CR5908" s="121">
        <v>0</v>
      </c>
      <c r="CS5908" s="121">
        <v>0</v>
      </c>
      <c r="CT5908" s="121">
        <v>0</v>
      </c>
      <c r="CU5908" s="119">
        <v>2023</v>
      </c>
    </row>
    <row r="5909" spans="1:99" ht="66.599999999999994" x14ac:dyDescent="0.3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19">
        <v>99999</v>
      </c>
      <c r="D5909" s="120" t="s">
        <v>213</v>
      </c>
      <c r="E5909" s="119" t="s">
        <v>27522</v>
      </c>
      <c r="F5909" s="120" t="s">
        <v>27523</v>
      </c>
      <c r="G5909" s="120" t="s">
        <v>27523</v>
      </c>
      <c r="H5909" s="119">
        <v>99999</v>
      </c>
      <c r="I5909" s="120" t="s">
        <v>51</v>
      </c>
      <c r="J5909" s="120" t="s">
        <v>27541</v>
      </c>
      <c r="K5909" s="120" t="s">
        <v>210</v>
      </c>
      <c r="L5909" s="120" t="s">
        <v>210</v>
      </c>
      <c r="M5909" s="119">
        <v>99999</v>
      </c>
      <c r="N5909" s="119">
        <v>2</v>
      </c>
      <c r="O5909" s="120" t="s">
        <v>27524</v>
      </c>
      <c r="P5909" s="120" t="s">
        <v>266</v>
      </c>
      <c r="Q5909" s="120" t="s">
        <v>218</v>
      </c>
      <c r="R5909" s="120" t="s">
        <v>218</v>
      </c>
      <c r="S5909" s="120" t="s">
        <v>27523</v>
      </c>
      <c r="T5909" s="120" t="s">
        <v>210</v>
      </c>
      <c r="U5909" s="120" t="s">
        <v>29917</v>
      </c>
      <c r="V5909" s="121">
        <v>0</v>
      </c>
      <c r="W5909" s="121">
        <v>0</v>
      </c>
      <c r="X5909" s="121">
        <v>0</v>
      </c>
      <c r="Y5909" s="121">
        <v>0</v>
      </c>
      <c r="Z5909" s="121">
        <v>0</v>
      </c>
      <c r="AA5909" s="121">
        <v>0</v>
      </c>
      <c r="AB5909" s="121">
        <v>0</v>
      </c>
      <c r="AC5909" s="121">
        <v>0</v>
      </c>
      <c r="AD5909" s="121">
        <v>0</v>
      </c>
      <c r="AE5909" s="121">
        <v>0</v>
      </c>
      <c r="AF5909" s="121">
        <v>0</v>
      </c>
      <c r="AG5909" s="121">
        <v>0</v>
      </c>
      <c r="AH5909" s="121">
        <v>0</v>
      </c>
      <c r="AI5909" s="121">
        <v>0</v>
      </c>
      <c r="AJ5909" s="121">
        <v>0</v>
      </c>
      <c r="AK5909" s="121">
        <v>0</v>
      </c>
      <c r="AL5909" s="121">
        <v>0</v>
      </c>
      <c r="AM5909" s="121">
        <v>0</v>
      </c>
      <c r="AN5909" s="121">
        <v>0</v>
      </c>
      <c r="AO5909" s="121">
        <v>0</v>
      </c>
      <c r="AP5909" s="121">
        <v>0</v>
      </c>
      <c r="AQ5909" s="121">
        <v>0</v>
      </c>
      <c r="AR5909" s="121">
        <v>0</v>
      </c>
      <c r="AS5909" s="121">
        <v>0</v>
      </c>
      <c r="AT5909" s="122">
        <v>0</v>
      </c>
      <c r="AU5909" s="122">
        <v>0</v>
      </c>
      <c r="AV5909" s="122">
        <v>0</v>
      </c>
      <c r="AW5909" s="122">
        <v>0</v>
      </c>
      <c r="AX5909" s="122">
        <v>0</v>
      </c>
      <c r="AY5909" s="122">
        <v>0</v>
      </c>
      <c r="AZ5909" s="122">
        <v>0</v>
      </c>
      <c r="BA5909" s="122">
        <v>0</v>
      </c>
      <c r="BB5909" s="122">
        <v>0</v>
      </c>
      <c r="BC5909" s="122">
        <v>0</v>
      </c>
      <c r="BD5909" s="122">
        <v>0</v>
      </c>
      <c r="BE5909" s="122">
        <v>0</v>
      </c>
      <c r="BF5909" s="121">
        <v>0</v>
      </c>
      <c r="BG5909" s="121">
        <v>0</v>
      </c>
      <c r="BH5909" s="121">
        <v>0</v>
      </c>
      <c r="BI5909" s="121">
        <v>0</v>
      </c>
      <c r="BJ5909" s="121">
        <v>0</v>
      </c>
      <c r="BK5909" s="121">
        <v>0</v>
      </c>
      <c r="BL5909" s="121">
        <v>0</v>
      </c>
      <c r="BM5909" s="121">
        <v>0</v>
      </c>
      <c r="BN5909" s="121">
        <v>0</v>
      </c>
      <c r="BO5909" s="121">
        <v>0</v>
      </c>
      <c r="BP5909" s="121">
        <v>0</v>
      </c>
      <c r="BQ5909" s="121">
        <v>0</v>
      </c>
      <c r="BR5909" s="121">
        <v>0</v>
      </c>
      <c r="BS5909" s="121">
        <v>0</v>
      </c>
      <c r="BT5909" s="121">
        <v>0</v>
      </c>
      <c r="BU5909" s="121">
        <v>0</v>
      </c>
      <c r="BV5909" s="121">
        <v>0</v>
      </c>
      <c r="BW5909" s="121">
        <v>0</v>
      </c>
      <c r="BX5909" s="121">
        <v>0</v>
      </c>
      <c r="BY5909" s="121">
        <v>0</v>
      </c>
      <c r="BZ5909" s="121">
        <v>0</v>
      </c>
      <c r="CA5909" s="121">
        <v>0</v>
      </c>
      <c r="CB5909" s="121">
        <v>0</v>
      </c>
      <c r="CC5909" s="121">
        <v>0</v>
      </c>
      <c r="CD5909" s="121">
        <v>0</v>
      </c>
      <c r="CE5909" s="121">
        <v>0</v>
      </c>
      <c r="CF5909" s="121">
        <v>0</v>
      </c>
      <c r="CG5909" s="121">
        <v>0</v>
      </c>
      <c r="CH5909" s="121">
        <v>0</v>
      </c>
      <c r="CI5909" s="121">
        <v>0</v>
      </c>
      <c r="CJ5909" s="121">
        <v>0</v>
      </c>
      <c r="CK5909" s="121">
        <v>0</v>
      </c>
      <c r="CL5909" s="121">
        <v>0</v>
      </c>
      <c r="CM5909" s="121">
        <v>0</v>
      </c>
      <c r="CN5909" s="121">
        <v>0</v>
      </c>
      <c r="CO5909" s="121">
        <v>0</v>
      </c>
      <c r="CP5909" s="121">
        <v>0</v>
      </c>
      <c r="CQ5909" s="121">
        <v>0</v>
      </c>
      <c r="CR5909" s="121">
        <v>0</v>
      </c>
      <c r="CS5909" s="121">
        <v>0</v>
      </c>
      <c r="CT5909" s="121">
        <v>0</v>
      </c>
      <c r="CU5909" s="119">
        <v>2023</v>
      </c>
    </row>
    <row r="5910" spans="1:99" ht="66.599999999999994" x14ac:dyDescent="0.3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19">
        <v>99999</v>
      </c>
      <c r="D5910" s="120" t="s">
        <v>216</v>
      </c>
      <c r="E5910" s="119" t="s">
        <v>27522</v>
      </c>
      <c r="F5910" s="120" t="s">
        <v>27523</v>
      </c>
      <c r="G5910" s="120" t="s">
        <v>27523</v>
      </c>
      <c r="H5910" s="119">
        <v>99999</v>
      </c>
      <c r="I5910" s="120" t="s">
        <v>51</v>
      </c>
      <c r="J5910" s="120" t="s">
        <v>27541</v>
      </c>
      <c r="K5910" s="120" t="s">
        <v>210</v>
      </c>
      <c r="L5910" s="120" t="s">
        <v>210</v>
      </c>
      <c r="M5910" s="119">
        <v>99999</v>
      </c>
      <c r="N5910" s="119">
        <v>3</v>
      </c>
      <c r="O5910" s="120" t="s">
        <v>27534</v>
      </c>
      <c r="P5910" s="120" t="s">
        <v>266</v>
      </c>
      <c r="Q5910" s="120" t="s">
        <v>218</v>
      </c>
      <c r="R5910" s="120" t="s">
        <v>218</v>
      </c>
      <c r="S5910" s="120" t="s">
        <v>27523</v>
      </c>
      <c r="T5910" s="120" t="s">
        <v>210</v>
      </c>
      <c r="U5910" s="120" t="s">
        <v>29917</v>
      </c>
      <c r="V5910" s="121">
        <v>0</v>
      </c>
      <c r="W5910" s="121">
        <v>0</v>
      </c>
      <c r="X5910" s="121">
        <v>0</v>
      </c>
      <c r="Y5910" s="121">
        <v>0</v>
      </c>
      <c r="Z5910" s="121">
        <v>0</v>
      </c>
      <c r="AA5910" s="121">
        <v>0</v>
      </c>
      <c r="AB5910" s="121">
        <v>0</v>
      </c>
      <c r="AC5910" s="121">
        <v>0</v>
      </c>
      <c r="AD5910" s="121">
        <v>0</v>
      </c>
      <c r="AE5910" s="121">
        <v>0</v>
      </c>
      <c r="AF5910" s="121">
        <v>0</v>
      </c>
      <c r="AG5910" s="121">
        <v>0</v>
      </c>
      <c r="AH5910" s="121">
        <v>0</v>
      </c>
      <c r="AI5910" s="121">
        <v>0</v>
      </c>
      <c r="AJ5910" s="121">
        <v>0</v>
      </c>
      <c r="AK5910" s="121">
        <v>0</v>
      </c>
      <c r="AL5910" s="121">
        <v>0</v>
      </c>
      <c r="AM5910" s="121">
        <v>0</v>
      </c>
      <c r="AN5910" s="121">
        <v>0</v>
      </c>
      <c r="AO5910" s="121">
        <v>0</v>
      </c>
      <c r="AP5910" s="121">
        <v>0</v>
      </c>
      <c r="AQ5910" s="121">
        <v>0</v>
      </c>
      <c r="AR5910" s="121">
        <v>0</v>
      </c>
      <c r="AS5910" s="121">
        <v>0</v>
      </c>
      <c r="AT5910" s="122">
        <v>0</v>
      </c>
      <c r="AU5910" s="122">
        <v>0</v>
      </c>
      <c r="AV5910" s="122">
        <v>0</v>
      </c>
      <c r="AW5910" s="122">
        <v>0</v>
      </c>
      <c r="AX5910" s="122">
        <v>0</v>
      </c>
      <c r="AY5910" s="122">
        <v>0</v>
      </c>
      <c r="AZ5910" s="122">
        <v>0</v>
      </c>
      <c r="BA5910" s="122">
        <v>0</v>
      </c>
      <c r="BB5910" s="122">
        <v>0</v>
      </c>
      <c r="BC5910" s="122">
        <v>0</v>
      </c>
      <c r="BD5910" s="122">
        <v>0</v>
      </c>
      <c r="BE5910" s="122">
        <v>0</v>
      </c>
      <c r="BF5910" s="121">
        <v>0</v>
      </c>
      <c r="BG5910" s="121">
        <v>0</v>
      </c>
      <c r="BH5910" s="121">
        <v>0</v>
      </c>
      <c r="BI5910" s="121">
        <v>0</v>
      </c>
      <c r="BJ5910" s="121">
        <v>0</v>
      </c>
      <c r="BK5910" s="121">
        <v>0</v>
      </c>
      <c r="BL5910" s="121">
        <v>0</v>
      </c>
      <c r="BM5910" s="121">
        <v>0</v>
      </c>
      <c r="BN5910" s="121">
        <v>0</v>
      </c>
      <c r="BO5910" s="121">
        <v>0</v>
      </c>
      <c r="BP5910" s="121">
        <v>0</v>
      </c>
      <c r="BQ5910" s="121">
        <v>0</v>
      </c>
      <c r="BR5910" s="121">
        <v>0</v>
      </c>
      <c r="BS5910" s="121">
        <v>0</v>
      </c>
      <c r="BT5910" s="121">
        <v>0</v>
      </c>
      <c r="BU5910" s="121">
        <v>0</v>
      </c>
      <c r="BV5910" s="121">
        <v>0</v>
      </c>
      <c r="BW5910" s="121">
        <v>0</v>
      </c>
      <c r="BX5910" s="121">
        <v>0</v>
      </c>
      <c r="BY5910" s="121">
        <v>0</v>
      </c>
      <c r="BZ5910" s="121">
        <v>0</v>
      </c>
      <c r="CA5910" s="121">
        <v>0</v>
      </c>
      <c r="CB5910" s="121">
        <v>0</v>
      </c>
      <c r="CC5910" s="121">
        <v>0</v>
      </c>
      <c r="CD5910" s="121">
        <v>0</v>
      </c>
      <c r="CE5910" s="121">
        <v>0</v>
      </c>
      <c r="CF5910" s="121">
        <v>0</v>
      </c>
      <c r="CG5910" s="121">
        <v>0</v>
      </c>
      <c r="CH5910" s="121">
        <v>0</v>
      </c>
      <c r="CI5910" s="121">
        <v>0</v>
      </c>
      <c r="CJ5910" s="121">
        <v>0</v>
      </c>
      <c r="CK5910" s="121">
        <v>0</v>
      </c>
      <c r="CL5910" s="121">
        <v>0</v>
      </c>
      <c r="CM5910" s="121">
        <v>0</v>
      </c>
      <c r="CN5910" s="121">
        <v>0</v>
      </c>
      <c r="CO5910" s="121">
        <v>0</v>
      </c>
      <c r="CP5910" s="121">
        <v>0</v>
      </c>
      <c r="CQ5910" s="121">
        <v>0</v>
      </c>
      <c r="CR5910" s="121">
        <v>0</v>
      </c>
      <c r="CS5910" s="121">
        <v>0</v>
      </c>
      <c r="CT5910" s="121">
        <v>0</v>
      </c>
      <c r="CU5910" s="119">
        <v>2023</v>
      </c>
    </row>
    <row r="5911" spans="1:99" ht="66.599999999999994" x14ac:dyDescent="0.3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19">
        <v>99999</v>
      </c>
      <c r="D5911" s="120" t="s">
        <v>213</v>
      </c>
      <c r="E5911" s="119" t="s">
        <v>27522</v>
      </c>
      <c r="F5911" s="120" t="s">
        <v>27523</v>
      </c>
      <c r="G5911" s="120" t="s">
        <v>27523</v>
      </c>
      <c r="H5911" s="119">
        <v>99999</v>
      </c>
      <c r="I5911" s="120" t="s">
        <v>52</v>
      </c>
      <c r="J5911" s="120" t="s">
        <v>27535</v>
      </c>
      <c r="K5911" s="120" t="s">
        <v>210</v>
      </c>
      <c r="L5911" s="120" t="s">
        <v>210</v>
      </c>
      <c r="M5911" s="119">
        <v>99999</v>
      </c>
      <c r="N5911" s="119">
        <v>1</v>
      </c>
      <c r="O5911" s="120" t="s">
        <v>217</v>
      </c>
      <c r="P5911" s="120" t="s">
        <v>266</v>
      </c>
      <c r="Q5911" s="120" t="s">
        <v>218</v>
      </c>
      <c r="R5911" s="120" t="s">
        <v>218</v>
      </c>
      <c r="S5911" s="120" t="s">
        <v>27523</v>
      </c>
      <c r="T5911" s="120" t="s">
        <v>210</v>
      </c>
      <c r="U5911" s="120" t="s">
        <v>29917</v>
      </c>
      <c r="V5911" s="121">
        <v>2997</v>
      </c>
      <c r="W5911" s="121">
        <v>2416</v>
      </c>
      <c r="X5911" s="121">
        <v>2649</v>
      </c>
      <c r="Y5911" s="121">
        <v>2703</v>
      </c>
      <c r="Z5911" s="121">
        <v>3409</v>
      </c>
      <c r="AA5911" s="121">
        <v>2859</v>
      </c>
      <c r="AB5911" s="121">
        <v>1910</v>
      </c>
      <c r="AC5911" s="121">
        <v>2840</v>
      </c>
      <c r="AD5911" s="121">
        <v>2374</v>
      </c>
      <c r="AE5911" s="121">
        <v>3238</v>
      </c>
      <c r="AF5911" s="121">
        <v>2565</v>
      </c>
      <c r="AG5911" s="121">
        <v>3618</v>
      </c>
      <c r="AH5911" s="121">
        <v>2997</v>
      </c>
      <c r="AI5911" s="121">
        <v>2416</v>
      </c>
      <c r="AJ5911" s="121">
        <v>2649</v>
      </c>
      <c r="AK5911" s="121">
        <v>2703</v>
      </c>
      <c r="AL5911" s="121">
        <v>3409</v>
      </c>
      <c r="AM5911" s="121">
        <v>2859</v>
      </c>
      <c r="AN5911" s="121">
        <v>1910</v>
      </c>
      <c r="AO5911" s="121">
        <v>2840</v>
      </c>
      <c r="AP5911" s="121">
        <v>2374</v>
      </c>
      <c r="AQ5911" s="121">
        <v>3238</v>
      </c>
      <c r="AR5911" s="121">
        <v>2565</v>
      </c>
      <c r="AS5911" s="121">
        <v>3618</v>
      </c>
      <c r="AT5911" s="122">
        <v>5.6660000000000004</v>
      </c>
      <c r="AU5911" s="122">
        <v>5.7679999999999998</v>
      </c>
      <c r="AV5911" s="122">
        <v>5.625</v>
      </c>
      <c r="AW5911" s="122">
        <v>5.6719999999999997</v>
      </c>
      <c r="AX5911" s="122">
        <v>5.71</v>
      </c>
      <c r="AY5911" s="122">
        <v>5.649</v>
      </c>
      <c r="AZ5911" s="122">
        <v>5.6180000000000003</v>
      </c>
      <c r="BA5911" s="122">
        <v>5.6210000000000004</v>
      </c>
      <c r="BB5911" s="122">
        <v>5.7590000000000003</v>
      </c>
      <c r="BC5911" s="122">
        <v>5.5650000000000004</v>
      </c>
      <c r="BD5911" s="122">
        <v>5.6509999999999998</v>
      </c>
      <c r="BE5911" s="122">
        <v>5.69</v>
      </c>
      <c r="BF5911" s="121">
        <v>16982</v>
      </c>
      <c r="BG5911" s="121">
        <v>13936</v>
      </c>
      <c r="BH5911" s="121">
        <v>14901</v>
      </c>
      <c r="BI5911" s="121">
        <v>15332</v>
      </c>
      <c r="BJ5911" s="121">
        <v>19465</v>
      </c>
      <c r="BK5911" s="121">
        <v>16150</v>
      </c>
      <c r="BL5911" s="121">
        <v>10730</v>
      </c>
      <c r="BM5911" s="121">
        <v>15963</v>
      </c>
      <c r="BN5911" s="121">
        <v>13672</v>
      </c>
      <c r="BO5911" s="121">
        <v>18020</v>
      </c>
      <c r="BP5911" s="121">
        <v>14494</v>
      </c>
      <c r="BQ5911" s="121">
        <v>20587</v>
      </c>
      <c r="BR5911" s="121">
        <v>16982</v>
      </c>
      <c r="BS5911" s="121">
        <v>13936</v>
      </c>
      <c r="BT5911" s="121">
        <v>14901</v>
      </c>
      <c r="BU5911" s="121">
        <v>15332</v>
      </c>
      <c r="BV5911" s="121">
        <v>19465</v>
      </c>
      <c r="BW5911" s="121">
        <v>16150</v>
      </c>
      <c r="BX5911" s="121">
        <v>10730</v>
      </c>
      <c r="BY5911" s="121">
        <v>15963</v>
      </c>
      <c r="BZ5911" s="121">
        <v>13672</v>
      </c>
      <c r="CA5911" s="121">
        <v>18020</v>
      </c>
      <c r="CB5911" s="121">
        <v>14494</v>
      </c>
      <c r="CC5911" s="121">
        <v>20587</v>
      </c>
      <c r="CD5911" s="121">
        <v>1253.19</v>
      </c>
      <c r="CE5911" s="121">
        <v>976.13800000000003</v>
      </c>
      <c r="CF5911" s="121">
        <v>1065.875</v>
      </c>
      <c r="CG5911" s="121">
        <v>1062.817</v>
      </c>
      <c r="CH5911" s="121">
        <v>1380.3610000000001</v>
      </c>
      <c r="CI5911" s="121">
        <v>1107.07</v>
      </c>
      <c r="CJ5911" s="121">
        <v>819.36400000000003</v>
      </c>
      <c r="CK5911" s="121">
        <v>1134.857</v>
      </c>
      <c r="CL5911" s="121">
        <v>1012.294</v>
      </c>
      <c r="CM5911" s="121">
        <v>1260.895</v>
      </c>
      <c r="CN5911" s="121">
        <v>986.88499999999999</v>
      </c>
      <c r="CO5911" s="121">
        <v>1411.902</v>
      </c>
      <c r="CP5911" s="121">
        <v>33578</v>
      </c>
      <c r="CQ5911" s="121">
        <v>33578</v>
      </c>
      <c r="CR5911" s="121">
        <v>190232</v>
      </c>
      <c r="CS5911" s="121">
        <v>190232</v>
      </c>
      <c r="CT5911" s="121">
        <v>13471.647999999999</v>
      </c>
      <c r="CU5911" s="119">
        <v>2023</v>
      </c>
    </row>
    <row r="5912" spans="1:99" ht="66.599999999999994" x14ac:dyDescent="0.3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19">
        <v>99999</v>
      </c>
      <c r="D5912" s="120" t="s">
        <v>213</v>
      </c>
      <c r="E5912" s="119" t="s">
        <v>27522</v>
      </c>
      <c r="F5912" s="120" t="s">
        <v>27523</v>
      </c>
      <c r="G5912" s="120" t="s">
        <v>27523</v>
      </c>
      <c r="H5912" s="119">
        <v>99999</v>
      </c>
      <c r="I5912" s="120" t="s">
        <v>53</v>
      </c>
      <c r="J5912" s="120" t="s">
        <v>2971</v>
      </c>
      <c r="K5912" s="120" t="s">
        <v>210</v>
      </c>
      <c r="L5912" s="120" t="s">
        <v>210</v>
      </c>
      <c r="M5912" s="119">
        <v>99999</v>
      </c>
      <c r="N5912" s="119">
        <v>1</v>
      </c>
      <c r="O5912" s="120" t="s">
        <v>217</v>
      </c>
      <c r="P5912" s="120" t="s">
        <v>266</v>
      </c>
      <c r="Q5912" s="120" t="s">
        <v>218</v>
      </c>
      <c r="R5912" s="120" t="s">
        <v>218</v>
      </c>
      <c r="S5912" s="120" t="s">
        <v>27523</v>
      </c>
      <c r="T5912" s="120" t="s">
        <v>210</v>
      </c>
      <c r="U5912" s="120" t="s">
        <v>29917</v>
      </c>
      <c r="V5912" s="121">
        <v>12</v>
      </c>
      <c r="W5912" s="121">
        <v>25</v>
      </c>
      <c r="X5912" s="121">
        <v>27</v>
      </c>
      <c r="Y5912" s="121">
        <v>10</v>
      </c>
      <c r="Z5912" s="121">
        <v>9</v>
      </c>
      <c r="AA5912" s="121" t="s">
        <v>27522</v>
      </c>
      <c r="AB5912" s="121" t="s">
        <v>27522</v>
      </c>
      <c r="AC5912" s="121" t="s">
        <v>27522</v>
      </c>
      <c r="AD5912" s="121" t="s">
        <v>27522</v>
      </c>
      <c r="AE5912" s="121" t="s">
        <v>27522</v>
      </c>
      <c r="AF5912" s="121" t="s">
        <v>27522</v>
      </c>
      <c r="AG5912" s="121" t="s">
        <v>27522</v>
      </c>
      <c r="AH5912" s="121">
        <v>12</v>
      </c>
      <c r="AI5912" s="121">
        <v>25</v>
      </c>
      <c r="AJ5912" s="121">
        <v>27</v>
      </c>
      <c r="AK5912" s="121">
        <v>10</v>
      </c>
      <c r="AL5912" s="121">
        <v>9</v>
      </c>
      <c r="AM5912" s="121" t="s">
        <v>27522</v>
      </c>
      <c r="AN5912" s="121" t="s">
        <v>27522</v>
      </c>
      <c r="AO5912" s="121" t="s">
        <v>27522</v>
      </c>
      <c r="AP5912" s="121" t="s">
        <v>27522</v>
      </c>
      <c r="AQ5912" s="121" t="s">
        <v>27522</v>
      </c>
      <c r="AR5912" s="121" t="s">
        <v>27522</v>
      </c>
      <c r="AS5912" s="121" t="s">
        <v>27522</v>
      </c>
      <c r="AT5912" s="122">
        <v>5.82</v>
      </c>
      <c r="AU5912" s="122">
        <v>5.8520000000000003</v>
      </c>
      <c r="AV5912" s="122">
        <v>5.8230000000000004</v>
      </c>
      <c r="AW5912" s="122">
        <v>5.8209999999999997</v>
      </c>
      <c r="AX5912" s="122">
        <v>5.8159999999999998</v>
      </c>
      <c r="AY5912" s="122" t="s">
        <v>27522</v>
      </c>
      <c r="AZ5912" s="122" t="s">
        <v>27522</v>
      </c>
      <c r="BA5912" s="122" t="s">
        <v>27522</v>
      </c>
      <c r="BB5912" s="122" t="s">
        <v>27522</v>
      </c>
      <c r="BC5912" s="122" t="s">
        <v>27522</v>
      </c>
      <c r="BD5912" s="122" t="s">
        <v>27522</v>
      </c>
      <c r="BE5912" s="122" t="s">
        <v>27522</v>
      </c>
      <c r="BF5912" s="121">
        <v>70</v>
      </c>
      <c r="BG5912" s="121">
        <v>146</v>
      </c>
      <c r="BH5912" s="121">
        <v>157</v>
      </c>
      <c r="BI5912" s="121">
        <v>58</v>
      </c>
      <c r="BJ5912" s="121">
        <v>52</v>
      </c>
      <c r="BK5912" s="121" t="s">
        <v>27522</v>
      </c>
      <c r="BL5912" s="121" t="s">
        <v>27522</v>
      </c>
      <c r="BM5912" s="121" t="s">
        <v>27522</v>
      </c>
      <c r="BN5912" s="121" t="s">
        <v>27522</v>
      </c>
      <c r="BO5912" s="121" t="s">
        <v>27522</v>
      </c>
      <c r="BP5912" s="121" t="s">
        <v>27522</v>
      </c>
      <c r="BQ5912" s="121" t="s">
        <v>27522</v>
      </c>
      <c r="BR5912" s="121">
        <v>70</v>
      </c>
      <c r="BS5912" s="121">
        <v>146</v>
      </c>
      <c r="BT5912" s="121">
        <v>157</v>
      </c>
      <c r="BU5912" s="121">
        <v>58</v>
      </c>
      <c r="BV5912" s="121">
        <v>52</v>
      </c>
      <c r="BW5912" s="121" t="s">
        <v>27522</v>
      </c>
      <c r="BX5912" s="121" t="s">
        <v>27522</v>
      </c>
      <c r="BY5912" s="121" t="s">
        <v>27522</v>
      </c>
      <c r="BZ5912" s="121" t="s">
        <v>27522</v>
      </c>
      <c r="CA5912" s="121" t="s">
        <v>27522</v>
      </c>
      <c r="CB5912" s="121" t="s">
        <v>27522</v>
      </c>
      <c r="CC5912" s="121" t="s">
        <v>27522</v>
      </c>
      <c r="CD5912" s="121">
        <v>3.4580000000000002</v>
      </c>
      <c r="CE5912" s="121">
        <v>6.9580000000000002</v>
      </c>
      <c r="CF5912" s="121">
        <v>7.3140000000000001</v>
      </c>
      <c r="CG5912" s="121">
        <v>3.45</v>
      </c>
      <c r="CH5912" s="121">
        <v>2.7149999999999999</v>
      </c>
      <c r="CI5912" s="121" t="s">
        <v>27522</v>
      </c>
      <c r="CJ5912" s="121" t="s">
        <v>27522</v>
      </c>
      <c r="CK5912" s="121" t="s">
        <v>27522</v>
      </c>
      <c r="CL5912" s="121" t="s">
        <v>27522</v>
      </c>
      <c r="CM5912" s="121" t="s">
        <v>27522</v>
      </c>
      <c r="CN5912" s="121" t="s">
        <v>27522</v>
      </c>
      <c r="CO5912" s="121" t="s">
        <v>27522</v>
      </c>
      <c r="CP5912" s="121">
        <v>83</v>
      </c>
      <c r="CQ5912" s="121">
        <v>83</v>
      </c>
      <c r="CR5912" s="121">
        <v>483</v>
      </c>
      <c r="CS5912" s="121">
        <v>483</v>
      </c>
      <c r="CT5912" s="121">
        <v>23.895</v>
      </c>
      <c r="CU5912" s="119">
        <v>2023</v>
      </c>
    </row>
    <row r="5913" spans="1:99" ht="66.599999999999994" x14ac:dyDescent="0.3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19">
        <v>99999</v>
      </c>
      <c r="D5913" s="120" t="s">
        <v>213</v>
      </c>
      <c r="E5913" s="119" t="s">
        <v>27522</v>
      </c>
      <c r="F5913" s="120" t="s">
        <v>27523</v>
      </c>
      <c r="G5913" s="120" t="s">
        <v>27523</v>
      </c>
      <c r="H5913" s="119">
        <v>99999</v>
      </c>
      <c r="I5913" s="120" t="s">
        <v>53</v>
      </c>
      <c r="J5913" s="120" t="s">
        <v>2971</v>
      </c>
      <c r="K5913" s="120" t="s">
        <v>210</v>
      </c>
      <c r="L5913" s="120" t="s">
        <v>210</v>
      </c>
      <c r="M5913" s="119">
        <v>99999</v>
      </c>
      <c r="N5913" s="119">
        <v>2</v>
      </c>
      <c r="O5913" s="120" t="s">
        <v>27524</v>
      </c>
      <c r="P5913" s="120" t="s">
        <v>266</v>
      </c>
      <c r="Q5913" s="120" t="s">
        <v>218</v>
      </c>
      <c r="R5913" s="120" t="s">
        <v>218</v>
      </c>
      <c r="S5913" s="120" t="s">
        <v>27523</v>
      </c>
      <c r="T5913" s="120" t="s">
        <v>210</v>
      </c>
      <c r="U5913" s="120" t="s">
        <v>29917</v>
      </c>
      <c r="V5913" s="121">
        <v>62</v>
      </c>
      <c r="W5913" s="121">
        <v>131</v>
      </c>
      <c r="X5913" s="121">
        <v>141</v>
      </c>
      <c r="Y5913" s="121">
        <v>54</v>
      </c>
      <c r="Z5913" s="121">
        <v>47</v>
      </c>
      <c r="AA5913" s="121">
        <v>85</v>
      </c>
      <c r="AB5913" s="121">
        <v>68</v>
      </c>
      <c r="AC5913" s="121">
        <v>114</v>
      </c>
      <c r="AD5913" s="121">
        <v>84</v>
      </c>
      <c r="AE5913" s="121">
        <v>114</v>
      </c>
      <c r="AF5913" s="121">
        <v>60</v>
      </c>
      <c r="AG5913" s="121">
        <v>74</v>
      </c>
      <c r="AH5913" s="121">
        <v>62</v>
      </c>
      <c r="AI5913" s="121">
        <v>131</v>
      </c>
      <c r="AJ5913" s="121">
        <v>141</v>
      </c>
      <c r="AK5913" s="121">
        <v>54</v>
      </c>
      <c r="AL5913" s="121">
        <v>47</v>
      </c>
      <c r="AM5913" s="121">
        <v>85</v>
      </c>
      <c r="AN5913" s="121">
        <v>68</v>
      </c>
      <c r="AO5913" s="121">
        <v>114</v>
      </c>
      <c r="AP5913" s="121">
        <v>84</v>
      </c>
      <c r="AQ5913" s="121">
        <v>114</v>
      </c>
      <c r="AR5913" s="121">
        <v>60</v>
      </c>
      <c r="AS5913" s="121">
        <v>74</v>
      </c>
      <c r="AT5913" s="122">
        <v>5.82</v>
      </c>
      <c r="AU5913" s="122">
        <v>5.8520000000000003</v>
      </c>
      <c r="AV5913" s="122">
        <v>5.8230000000000004</v>
      </c>
      <c r="AW5913" s="122">
        <v>5.8209999999999997</v>
      </c>
      <c r="AX5913" s="122">
        <v>5.8159999999999998</v>
      </c>
      <c r="AY5913" s="122">
        <v>5.8220000000000001</v>
      </c>
      <c r="AZ5913" s="122">
        <v>5.8209999999999997</v>
      </c>
      <c r="BA5913" s="122">
        <v>5.8239999999999998</v>
      </c>
      <c r="BB5913" s="122">
        <v>5.8220000000000001</v>
      </c>
      <c r="BC5913" s="122">
        <v>5.8220000000000001</v>
      </c>
      <c r="BD5913" s="122">
        <v>5.8239999999999998</v>
      </c>
      <c r="BE5913" s="122">
        <v>5.8339999999999996</v>
      </c>
      <c r="BF5913" s="121">
        <v>361</v>
      </c>
      <c r="BG5913" s="121">
        <v>767</v>
      </c>
      <c r="BH5913" s="121">
        <v>821</v>
      </c>
      <c r="BI5913" s="121">
        <v>314</v>
      </c>
      <c r="BJ5913" s="121">
        <v>274</v>
      </c>
      <c r="BK5913" s="121">
        <v>495</v>
      </c>
      <c r="BL5913" s="121">
        <v>396</v>
      </c>
      <c r="BM5913" s="121">
        <v>664</v>
      </c>
      <c r="BN5913" s="121">
        <v>489</v>
      </c>
      <c r="BO5913" s="121">
        <v>663</v>
      </c>
      <c r="BP5913" s="121">
        <v>349</v>
      </c>
      <c r="BQ5913" s="121">
        <v>432</v>
      </c>
      <c r="BR5913" s="121">
        <v>361</v>
      </c>
      <c r="BS5913" s="121">
        <v>767</v>
      </c>
      <c r="BT5913" s="121">
        <v>821</v>
      </c>
      <c r="BU5913" s="121">
        <v>314</v>
      </c>
      <c r="BV5913" s="121">
        <v>274</v>
      </c>
      <c r="BW5913" s="121">
        <v>495</v>
      </c>
      <c r="BX5913" s="121">
        <v>396</v>
      </c>
      <c r="BY5913" s="121">
        <v>664</v>
      </c>
      <c r="BZ5913" s="121">
        <v>489</v>
      </c>
      <c r="CA5913" s="121">
        <v>663</v>
      </c>
      <c r="CB5913" s="121">
        <v>349</v>
      </c>
      <c r="CC5913" s="121">
        <v>432</v>
      </c>
      <c r="CD5913" s="121">
        <v>22.844000000000001</v>
      </c>
      <c r="CE5913" s="121">
        <v>45.959000000000003</v>
      </c>
      <c r="CF5913" s="121">
        <v>48.308</v>
      </c>
      <c r="CG5913" s="121">
        <v>22.785</v>
      </c>
      <c r="CH5913" s="121">
        <v>17.931999999999999</v>
      </c>
      <c r="CI5913" s="121">
        <v>42.478000000000002</v>
      </c>
      <c r="CJ5913" s="121">
        <v>25.692</v>
      </c>
      <c r="CK5913" s="121">
        <v>47.298000000000002</v>
      </c>
      <c r="CL5913" s="121">
        <v>35.25</v>
      </c>
      <c r="CM5913" s="121">
        <v>44.679000000000002</v>
      </c>
      <c r="CN5913" s="121">
        <v>23.297000000000001</v>
      </c>
      <c r="CO5913" s="121">
        <v>27.977</v>
      </c>
      <c r="CP5913" s="121">
        <v>1034</v>
      </c>
      <c r="CQ5913" s="121">
        <v>1034</v>
      </c>
      <c r="CR5913" s="121">
        <v>6025</v>
      </c>
      <c r="CS5913" s="121">
        <v>6025</v>
      </c>
      <c r="CT5913" s="121">
        <v>404.49900000000002</v>
      </c>
      <c r="CU5913" s="119">
        <v>2023</v>
      </c>
    </row>
    <row r="5914" spans="1:99" ht="66.599999999999994" x14ac:dyDescent="0.3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19">
        <v>99999</v>
      </c>
      <c r="D5914" s="120" t="s">
        <v>216</v>
      </c>
      <c r="E5914" s="119" t="s">
        <v>27522</v>
      </c>
      <c r="F5914" s="120" t="s">
        <v>27523</v>
      </c>
      <c r="G5914" s="120" t="s">
        <v>27523</v>
      </c>
      <c r="H5914" s="119">
        <v>99999</v>
      </c>
      <c r="I5914" s="120" t="s">
        <v>53</v>
      </c>
      <c r="J5914" s="120" t="s">
        <v>2971</v>
      </c>
      <c r="K5914" s="120" t="s">
        <v>210</v>
      </c>
      <c r="L5914" s="120" t="s">
        <v>210</v>
      </c>
      <c r="M5914" s="119">
        <v>99999</v>
      </c>
      <c r="N5914" s="119">
        <v>7</v>
      </c>
      <c r="O5914" s="120" t="s">
        <v>27529</v>
      </c>
      <c r="P5914" s="120" t="s">
        <v>266</v>
      </c>
      <c r="Q5914" s="120" t="s">
        <v>218</v>
      </c>
      <c r="R5914" s="120" t="s">
        <v>218</v>
      </c>
      <c r="S5914" s="120" t="s">
        <v>27523</v>
      </c>
      <c r="T5914" s="120" t="s">
        <v>210</v>
      </c>
      <c r="U5914" s="120" t="s">
        <v>29917</v>
      </c>
      <c r="V5914" s="121">
        <v>5</v>
      </c>
      <c r="W5914" s="121">
        <v>10</v>
      </c>
      <c r="X5914" s="121">
        <v>10</v>
      </c>
      <c r="Y5914" s="121">
        <v>4</v>
      </c>
      <c r="Z5914" s="121">
        <v>3</v>
      </c>
      <c r="AA5914" s="121">
        <v>6</v>
      </c>
      <c r="AB5914" s="121">
        <v>5</v>
      </c>
      <c r="AC5914" s="121">
        <v>8</v>
      </c>
      <c r="AD5914" s="121">
        <v>6</v>
      </c>
      <c r="AE5914" s="121">
        <v>9</v>
      </c>
      <c r="AF5914" s="121">
        <v>4</v>
      </c>
      <c r="AG5914" s="121">
        <v>5</v>
      </c>
      <c r="AH5914" s="121">
        <v>3</v>
      </c>
      <c r="AI5914" s="121">
        <v>7</v>
      </c>
      <c r="AJ5914" s="121">
        <v>7</v>
      </c>
      <c r="AK5914" s="121">
        <v>3</v>
      </c>
      <c r="AL5914" s="121">
        <v>3</v>
      </c>
      <c r="AM5914" s="121">
        <v>6</v>
      </c>
      <c r="AN5914" s="121">
        <v>4</v>
      </c>
      <c r="AO5914" s="121">
        <v>7</v>
      </c>
      <c r="AP5914" s="121">
        <v>5</v>
      </c>
      <c r="AQ5914" s="121">
        <v>7</v>
      </c>
      <c r="AR5914" s="121">
        <v>3</v>
      </c>
      <c r="AS5914" s="121">
        <v>4</v>
      </c>
      <c r="AT5914" s="122">
        <v>5.82</v>
      </c>
      <c r="AU5914" s="122">
        <v>5.8520000000000003</v>
      </c>
      <c r="AV5914" s="122">
        <v>5.8230000000000004</v>
      </c>
      <c r="AW5914" s="122">
        <v>5.8209999999999997</v>
      </c>
      <c r="AX5914" s="122">
        <v>5.8159999999999998</v>
      </c>
      <c r="AY5914" s="122">
        <v>5.8220000000000001</v>
      </c>
      <c r="AZ5914" s="122">
        <v>5.8209999999999997</v>
      </c>
      <c r="BA5914" s="122">
        <v>5.8239999999999998</v>
      </c>
      <c r="BB5914" s="122">
        <v>5.8220000000000001</v>
      </c>
      <c r="BC5914" s="122">
        <v>5.8220000000000001</v>
      </c>
      <c r="BD5914" s="122">
        <v>5.8239999999999998</v>
      </c>
      <c r="BE5914" s="122">
        <v>5.8339999999999996</v>
      </c>
      <c r="BF5914" s="121">
        <v>29</v>
      </c>
      <c r="BG5914" s="121">
        <v>59</v>
      </c>
      <c r="BH5914" s="121">
        <v>58</v>
      </c>
      <c r="BI5914" s="121">
        <v>23</v>
      </c>
      <c r="BJ5914" s="121">
        <v>17</v>
      </c>
      <c r="BK5914" s="121">
        <v>35</v>
      </c>
      <c r="BL5914" s="121">
        <v>29</v>
      </c>
      <c r="BM5914" s="121">
        <v>47</v>
      </c>
      <c r="BN5914" s="121">
        <v>35</v>
      </c>
      <c r="BO5914" s="121">
        <v>52</v>
      </c>
      <c r="BP5914" s="121">
        <v>23</v>
      </c>
      <c r="BQ5914" s="121">
        <v>29</v>
      </c>
      <c r="BR5914" s="121">
        <v>20</v>
      </c>
      <c r="BS5914" s="121">
        <v>40</v>
      </c>
      <c r="BT5914" s="121">
        <v>42</v>
      </c>
      <c r="BU5914" s="121">
        <v>20</v>
      </c>
      <c r="BV5914" s="121">
        <v>16</v>
      </c>
      <c r="BW5914" s="121">
        <v>35</v>
      </c>
      <c r="BX5914" s="121">
        <v>23</v>
      </c>
      <c r="BY5914" s="121">
        <v>42</v>
      </c>
      <c r="BZ5914" s="121">
        <v>31</v>
      </c>
      <c r="CA5914" s="121">
        <v>39</v>
      </c>
      <c r="CB5914" s="121">
        <v>20</v>
      </c>
      <c r="CC5914" s="121">
        <v>25</v>
      </c>
      <c r="CD5914" s="121">
        <v>1.7310000000000001</v>
      </c>
      <c r="CE5914" s="121">
        <v>3.4809999999999999</v>
      </c>
      <c r="CF5914" s="121">
        <v>3.6589999999999998</v>
      </c>
      <c r="CG5914" s="121">
        <v>1.726</v>
      </c>
      <c r="CH5914" s="121">
        <v>1.3580000000000001</v>
      </c>
      <c r="CI5914" s="121">
        <v>3.2170000000000001</v>
      </c>
      <c r="CJ5914" s="121">
        <v>1.946</v>
      </c>
      <c r="CK5914" s="121">
        <v>3.5830000000000002</v>
      </c>
      <c r="CL5914" s="121">
        <v>2.6709999999999998</v>
      </c>
      <c r="CM5914" s="121">
        <v>3.3839999999999999</v>
      </c>
      <c r="CN5914" s="121">
        <v>1.7649999999999999</v>
      </c>
      <c r="CO5914" s="121">
        <v>2.1190000000000002</v>
      </c>
      <c r="CP5914" s="121">
        <v>75</v>
      </c>
      <c r="CQ5914" s="121">
        <v>59</v>
      </c>
      <c r="CR5914" s="121">
        <v>436</v>
      </c>
      <c r="CS5914" s="121">
        <v>353</v>
      </c>
      <c r="CT5914" s="121">
        <v>30.64</v>
      </c>
      <c r="CU5914" s="119">
        <v>2023</v>
      </c>
    </row>
    <row r="5915" spans="1:99" ht="66.599999999999994" x14ac:dyDescent="0.3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19">
        <v>99999</v>
      </c>
      <c r="D5915" s="120" t="s">
        <v>216</v>
      </c>
      <c r="E5915" s="119" t="s">
        <v>27522</v>
      </c>
      <c r="F5915" s="120" t="s">
        <v>27523</v>
      </c>
      <c r="G5915" s="120" t="s">
        <v>27523</v>
      </c>
      <c r="H5915" s="119">
        <v>99999</v>
      </c>
      <c r="I5915" s="120" t="s">
        <v>14198</v>
      </c>
      <c r="J5915" s="120" t="s">
        <v>27530</v>
      </c>
      <c r="K5915" s="120" t="s">
        <v>210</v>
      </c>
      <c r="L5915" s="120" t="s">
        <v>210</v>
      </c>
      <c r="M5915" s="119">
        <v>99999</v>
      </c>
      <c r="N5915" s="119">
        <v>5</v>
      </c>
      <c r="O5915" s="120" t="s">
        <v>27537</v>
      </c>
      <c r="P5915" s="120" t="s">
        <v>266</v>
      </c>
      <c r="Q5915" s="120" t="s">
        <v>218</v>
      </c>
      <c r="R5915" s="120" t="s">
        <v>218</v>
      </c>
      <c r="S5915" s="120" t="s">
        <v>27523</v>
      </c>
      <c r="T5915" s="120" t="s">
        <v>210</v>
      </c>
      <c r="U5915" s="120" t="s">
        <v>29917</v>
      </c>
      <c r="V5915" s="121">
        <v>1</v>
      </c>
      <c r="W5915" s="121">
        <v>1</v>
      </c>
      <c r="X5915" s="121">
        <v>1</v>
      </c>
      <c r="Y5915" s="121">
        <v>1</v>
      </c>
      <c r="Z5915" s="121">
        <v>1</v>
      </c>
      <c r="AA5915" s="121">
        <v>1</v>
      </c>
      <c r="AB5915" s="121">
        <v>1</v>
      </c>
      <c r="AC5915" s="121">
        <v>1</v>
      </c>
      <c r="AD5915" s="121">
        <v>1</v>
      </c>
      <c r="AE5915" s="121">
        <v>1</v>
      </c>
      <c r="AF5915" s="121">
        <v>1</v>
      </c>
      <c r="AG5915" s="121">
        <v>1</v>
      </c>
      <c r="AH5915" s="121">
        <v>0</v>
      </c>
      <c r="AI5915" s="121">
        <v>1</v>
      </c>
      <c r="AJ5915" s="121">
        <v>1</v>
      </c>
      <c r="AK5915" s="121">
        <v>0</v>
      </c>
      <c r="AL5915" s="121">
        <v>0</v>
      </c>
      <c r="AM5915" s="121">
        <v>1</v>
      </c>
      <c r="AN5915" s="121">
        <v>0</v>
      </c>
      <c r="AO5915" s="121">
        <v>1</v>
      </c>
      <c r="AP5915" s="121">
        <v>1</v>
      </c>
      <c r="AQ5915" s="121">
        <v>1</v>
      </c>
      <c r="AR5915" s="121">
        <v>0</v>
      </c>
      <c r="AS5915" s="121">
        <v>1</v>
      </c>
      <c r="AT5915" s="122">
        <v>5.7809999999999997</v>
      </c>
      <c r="AU5915" s="122">
        <v>5.7949999999999999</v>
      </c>
      <c r="AV5915" s="122">
        <v>5.78</v>
      </c>
      <c r="AW5915" s="122">
        <v>5.7709999999999999</v>
      </c>
      <c r="AX5915" s="122">
        <v>5.758</v>
      </c>
      <c r="AY5915" s="122">
        <v>5.7830000000000004</v>
      </c>
      <c r="AZ5915" s="122">
        <v>5.79</v>
      </c>
      <c r="BA5915" s="122">
        <v>5.7729999999999997</v>
      </c>
      <c r="BB5915" s="122">
        <v>5.7889999999999997</v>
      </c>
      <c r="BC5915" s="122">
        <v>5.7770000000000001</v>
      </c>
      <c r="BD5915" s="122">
        <v>5.774</v>
      </c>
      <c r="BE5915" s="122">
        <v>5.78</v>
      </c>
      <c r="BF5915" s="121">
        <v>6</v>
      </c>
      <c r="BG5915" s="121">
        <v>6</v>
      </c>
      <c r="BH5915" s="121">
        <v>6</v>
      </c>
      <c r="BI5915" s="121">
        <v>6</v>
      </c>
      <c r="BJ5915" s="121">
        <v>6</v>
      </c>
      <c r="BK5915" s="121">
        <v>6</v>
      </c>
      <c r="BL5915" s="121">
        <v>6</v>
      </c>
      <c r="BM5915" s="121">
        <v>6</v>
      </c>
      <c r="BN5915" s="121">
        <v>6</v>
      </c>
      <c r="BO5915" s="121">
        <v>6</v>
      </c>
      <c r="BP5915" s="121">
        <v>6</v>
      </c>
      <c r="BQ5915" s="121">
        <v>6</v>
      </c>
      <c r="BR5915" s="121">
        <v>2</v>
      </c>
      <c r="BS5915" s="121">
        <v>4</v>
      </c>
      <c r="BT5915" s="121">
        <v>5</v>
      </c>
      <c r="BU5915" s="121">
        <v>2</v>
      </c>
      <c r="BV5915" s="121">
        <v>2</v>
      </c>
      <c r="BW5915" s="121">
        <v>4</v>
      </c>
      <c r="BX5915" s="121">
        <v>2</v>
      </c>
      <c r="BY5915" s="121">
        <v>4</v>
      </c>
      <c r="BZ5915" s="121">
        <v>3</v>
      </c>
      <c r="CA5915" s="121">
        <v>4</v>
      </c>
      <c r="CB5915" s="121">
        <v>2</v>
      </c>
      <c r="CC5915" s="121">
        <v>3</v>
      </c>
      <c r="CD5915" s="121">
        <v>0.184</v>
      </c>
      <c r="CE5915" s="121">
        <v>0.37</v>
      </c>
      <c r="CF5915" s="121">
        <v>0.39</v>
      </c>
      <c r="CG5915" s="121">
        <v>0.184</v>
      </c>
      <c r="CH5915" s="121">
        <v>0.14499999999999999</v>
      </c>
      <c r="CI5915" s="121">
        <v>0.34300000000000003</v>
      </c>
      <c r="CJ5915" s="121">
        <v>0.20799999999999999</v>
      </c>
      <c r="CK5915" s="121">
        <v>0.38100000000000001</v>
      </c>
      <c r="CL5915" s="121">
        <v>0.28399999999999997</v>
      </c>
      <c r="CM5915" s="121">
        <v>0.36099999999999999</v>
      </c>
      <c r="CN5915" s="121">
        <v>0.188</v>
      </c>
      <c r="CO5915" s="121">
        <v>0.22500000000000001</v>
      </c>
      <c r="CP5915" s="121">
        <v>12</v>
      </c>
      <c r="CQ5915" s="121">
        <v>7</v>
      </c>
      <c r="CR5915" s="121">
        <v>72</v>
      </c>
      <c r="CS5915" s="121">
        <v>37</v>
      </c>
      <c r="CT5915" s="121">
        <v>3.2629999999999999</v>
      </c>
      <c r="CU5915" s="119">
        <v>2023</v>
      </c>
    </row>
    <row r="5916" spans="1:99" ht="66.599999999999994" x14ac:dyDescent="0.3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19">
        <v>99999</v>
      </c>
      <c r="D5916" s="120" t="s">
        <v>213</v>
      </c>
      <c r="E5916" s="119" t="s">
        <v>27522</v>
      </c>
      <c r="F5916" s="120" t="s">
        <v>27523</v>
      </c>
      <c r="G5916" s="120" t="s">
        <v>27523</v>
      </c>
      <c r="H5916" s="119">
        <v>99999</v>
      </c>
      <c r="I5916" s="120" t="s">
        <v>54</v>
      </c>
      <c r="J5916" s="120" t="s">
        <v>27530</v>
      </c>
      <c r="K5916" s="120" t="s">
        <v>210</v>
      </c>
      <c r="L5916" s="120" t="s">
        <v>210</v>
      </c>
      <c r="M5916" s="119">
        <v>99999</v>
      </c>
      <c r="N5916" s="119">
        <v>2</v>
      </c>
      <c r="O5916" s="120" t="s">
        <v>27524</v>
      </c>
      <c r="P5916" s="120" t="s">
        <v>266</v>
      </c>
      <c r="Q5916" s="120" t="s">
        <v>218</v>
      </c>
      <c r="R5916" s="120" t="s">
        <v>218</v>
      </c>
      <c r="S5916" s="120" t="s">
        <v>27523</v>
      </c>
      <c r="T5916" s="120" t="s">
        <v>210</v>
      </c>
      <c r="U5916" s="120" t="s">
        <v>29917</v>
      </c>
      <c r="V5916" s="121">
        <v>95</v>
      </c>
      <c r="W5916" s="121">
        <v>206</v>
      </c>
      <c r="X5916" s="121">
        <v>215</v>
      </c>
      <c r="Y5916" s="121">
        <v>86</v>
      </c>
      <c r="Z5916" s="121">
        <v>74</v>
      </c>
      <c r="AA5916" s="121">
        <v>133</v>
      </c>
      <c r="AB5916" s="121">
        <v>108</v>
      </c>
      <c r="AC5916" s="121">
        <v>179</v>
      </c>
      <c r="AD5916" s="121">
        <v>131</v>
      </c>
      <c r="AE5916" s="121">
        <v>180</v>
      </c>
      <c r="AF5916" s="121">
        <v>93</v>
      </c>
      <c r="AG5916" s="121">
        <v>115</v>
      </c>
      <c r="AH5916" s="121">
        <v>95</v>
      </c>
      <c r="AI5916" s="121">
        <v>206</v>
      </c>
      <c r="AJ5916" s="121">
        <v>215</v>
      </c>
      <c r="AK5916" s="121">
        <v>86</v>
      </c>
      <c r="AL5916" s="121">
        <v>74</v>
      </c>
      <c r="AM5916" s="121">
        <v>133</v>
      </c>
      <c r="AN5916" s="121">
        <v>108</v>
      </c>
      <c r="AO5916" s="121">
        <v>179</v>
      </c>
      <c r="AP5916" s="121">
        <v>131</v>
      </c>
      <c r="AQ5916" s="121">
        <v>180</v>
      </c>
      <c r="AR5916" s="121">
        <v>93</v>
      </c>
      <c r="AS5916" s="121">
        <v>115</v>
      </c>
      <c r="AT5916" s="122">
        <v>5.7919999999999998</v>
      </c>
      <c r="AU5916" s="122">
        <v>5.798</v>
      </c>
      <c r="AV5916" s="122">
        <v>5.9130000000000003</v>
      </c>
      <c r="AW5916" s="122">
        <v>5.7110000000000003</v>
      </c>
      <c r="AX5916" s="122">
        <v>5.758</v>
      </c>
      <c r="AY5916" s="122">
        <v>5.7709999999999999</v>
      </c>
      <c r="AZ5916" s="122">
        <v>5.7249999999999996</v>
      </c>
      <c r="BA5916" s="122">
        <v>5.7759999999999998</v>
      </c>
      <c r="BB5916" s="122">
        <v>5.8</v>
      </c>
      <c r="BC5916" s="122">
        <v>5.7530000000000001</v>
      </c>
      <c r="BD5916" s="122">
        <v>5.7750000000000004</v>
      </c>
      <c r="BE5916" s="122">
        <v>5.7610000000000001</v>
      </c>
      <c r="BF5916" s="121">
        <v>550</v>
      </c>
      <c r="BG5916" s="121">
        <v>1195</v>
      </c>
      <c r="BH5916" s="121">
        <v>1271</v>
      </c>
      <c r="BI5916" s="121">
        <v>492</v>
      </c>
      <c r="BJ5916" s="121">
        <v>426</v>
      </c>
      <c r="BK5916" s="121">
        <v>767</v>
      </c>
      <c r="BL5916" s="121">
        <v>619</v>
      </c>
      <c r="BM5916" s="121">
        <v>1035</v>
      </c>
      <c r="BN5916" s="121">
        <v>760</v>
      </c>
      <c r="BO5916" s="121">
        <v>1036</v>
      </c>
      <c r="BP5916" s="121">
        <v>538</v>
      </c>
      <c r="BQ5916" s="121">
        <v>663</v>
      </c>
      <c r="BR5916" s="121">
        <v>550</v>
      </c>
      <c r="BS5916" s="121">
        <v>1195</v>
      </c>
      <c r="BT5916" s="121">
        <v>1271</v>
      </c>
      <c r="BU5916" s="121">
        <v>492</v>
      </c>
      <c r="BV5916" s="121">
        <v>426</v>
      </c>
      <c r="BW5916" s="121">
        <v>767</v>
      </c>
      <c r="BX5916" s="121">
        <v>619</v>
      </c>
      <c r="BY5916" s="121">
        <v>1035</v>
      </c>
      <c r="BZ5916" s="121">
        <v>760</v>
      </c>
      <c r="CA5916" s="121">
        <v>1036</v>
      </c>
      <c r="CB5916" s="121">
        <v>538</v>
      </c>
      <c r="CC5916" s="121">
        <v>663</v>
      </c>
      <c r="CD5916" s="121">
        <v>20.818999999999999</v>
      </c>
      <c r="CE5916" s="121">
        <v>42.006999999999998</v>
      </c>
      <c r="CF5916" s="121">
        <v>44.152999999999999</v>
      </c>
      <c r="CG5916" s="121">
        <v>20.765999999999998</v>
      </c>
      <c r="CH5916" s="121">
        <v>16.343</v>
      </c>
      <c r="CI5916" s="121">
        <v>38.713000000000001</v>
      </c>
      <c r="CJ5916" s="121">
        <v>23.414000000000001</v>
      </c>
      <c r="CK5916" s="121">
        <v>43.231000000000002</v>
      </c>
      <c r="CL5916" s="121">
        <v>32.125</v>
      </c>
      <c r="CM5916" s="121">
        <v>40.837000000000003</v>
      </c>
      <c r="CN5916" s="121">
        <v>21.233000000000001</v>
      </c>
      <c r="CO5916" s="121">
        <v>25.495999999999999</v>
      </c>
      <c r="CP5916" s="121">
        <v>1615</v>
      </c>
      <c r="CQ5916" s="121">
        <v>1615</v>
      </c>
      <c r="CR5916" s="121">
        <v>9352</v>
      </c>
      <c r="CS5916" s="121">
        <v>9352</v>
      </c>
      <c r="CT5916" s="121">
        <v>369.137</v>
      </c>
      <c r="CU5916" s="119">
        <v>2023</v>
      </c>
    </row>
    <row r="5917" spans="1:99" ht="66.599999999999994" x14ac:dyDescent="0.3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19">
        <v>99999</v>
      </c>
      <c r="D5917" s="120" t="s">
        <v>213</v>
      </c>
      <c r="E5917" s="119" t="s">
        <v>27522</v>
      </c>
      <c r="F5917" s="120" t="s">
        <v>27523</v>
      </c>
      <c r="G5917" s="120" t="s">
        <v>27523</v>
      </c>
      <c r="H5917" s="119">
        <v>99999</v>
      </c>
      <c r="I5917" s="120" t="s">
        <v>55</v>
      </c>
      <c r="J5917" s="120" t="s">
        <v>27530</v>
      </c>
      <c r="K5917" s="120" t="s">
        <v>210</v>
      </c>
      <c r="L5917" s="120" t="s">
        <v>210</v>
      </c>
      <c r="M5917" s="119">
        <v>99999</v>
      </c>
      <c r="N5917" s="119">
        <v>1</v>
      </c>
      <c r="O5917" s="120" t="s">
        <v>217</v>
      </c>
      <c r="P5917" s="120" t="s">
        <v>266</v>
      </c>
      <c r="Q5917" s="120" t="s">
        <v>218</v>
      </c>
      <c r="R5917" s="120" t="s">
        <v>218</v>
      </c>
      <c r="S5917" s="120" t="s">
        <v>27523</v>
      </c>
      <c r="T5917" s="120" t="s">
        <v>210</v>
      </c>
      <c r="U5917" s="120" t="s">
        <v>29917</v>
      </c>
      <c r="V5917" s="121">
        <v>1542</v>
      </c>
      <c r="W5917" s="121">
        <v>510</v>
      </c>
      <c r="X5917" s="121">
        <v>890</v>
      </c>
      <c r="Y5917" s="121">
        <v>678</v>
      </c>
      <c r="Z5917" s="121">
        <v>328</v>
      </c>
      <c r="AA5917" s="121">
        <v>629</v>
      </c>
      <c r="AB5917" s="121">
        <v>2573</v>
      </c>
      <c r="AC5917" s="121">
        <v>5333</v>
      </c>
      <c r="AD5917" s="121">
        <v>1052</v>
      </c>
      <c r="AE5917" s="121">
        <v>1256</v>
      </c>
      <c r="AF5917" s="121">
        <v>2151</v>
      </c>
      <c r="AG5917" s="121">
        <v>2048</v>
      </c>
      <c r="AH5917" s="121">
        <v>1542</v>
      </c>
      <c r="AI5917" s="121">
        <v>510</v>
      </c>
      <c r="AJ5917" s="121">
        <v>890</v>
      </c>
      <c r="AK5917" s="121">
        <v>678</v>
      </c>
      <c r="AL5917" s="121">
        <v>328</v>
      </c>
      <c r="AM5917" s="121">
        <v>629</v>
      </c>
      <c r="AN5917" s="121">
        <v>2573</v>
      </c>
      <c r="AO5917" s="121">
        <v>5333</v>
      </c>
      <c r="AP5917" s="121">
        <v>1052</v>
      </c>
      <c r="AQ5917" s="121">
        <v>1256</v>
      </c>
      <c r="AR5917" s="121">
        <v>2151</v>
      </c>
      <c r="AS5917" s="121">
        <v>2048</v>
      </c>
      <c r="AT5917" s="122">
        <v>5.8129999999999997</v>
      </c>
      <c r="AU5917" s="122">
        <v>5.8680000000000003</v>
      </c>
      <c r="AV5917" s="122">
        <v>5.8010000000000002</v>
      </c>
      <c r="AW5917" s="122">
        <v>5.7880000000000003</v>
      </c>
      <c r="AX5917" s="122">
        <v>5.7939999999999996</v>
      </c>
      <c r="AY5917" s="122">
        <v>5.7539999999999996</v>
      </c>
      <c r="AZ5917" s="122">
        <v>5.7830000000000004</v>
      </c>
      <c r="BA5917" s="122">
        <v>5.7729999999999997</v>
      </c>
      <c r="BB5917" s="122">
        <v>5.7910000000000004</v>
      </c>
      <c r="BC5917" s="122">
        <v>5.8220000000000001</v>
      </c>
      <c r="BD5917" s="122">
        <v>5.8150000000000004</v>
      </c>
      <c r="BE5917" s="122">
        <v>5.8319999999999999</v>
      </c>
      <c r="BF5917" s="121">
        <v>8963</v>
      </c>
      <c r="BG5917" s="121">
        <v>2994</v>
      </c>
      <c r="BH5917" s="121">
        <v>5163</v>
      </c>
      <c r="BI5917" s="121">
        <v>3924</v>
      </c>
      <c r="BJ5917" s="121">
        <v>1902</v>
      </c>
      <c r="BK5917" s="121">
        <v>3620</v>
      </c>
      <c r="BL5917" s="121">
        <v>14879</v>
      </c>
      <c r="BM5917" s="121">
        <v>30789</v>
      </c>
      <c r="BN5917" s="121">
        <v>6093</v>
      </c>
      <c r="BO5917" s="121">
        <v>7312</v>
      </c>
      <c r="BP5917" s="121">
        <v>12507</v>
      </c>
      <c r="BQ5917" s="121">
        <v>11944</v>
      </c>
      <c r="BR5917" s="121">
        <v>8963</v>
      </c>
      <c r="BS5917" s="121">
        <v>2994</v>
      </c>
      <c r="BT5917" s="121">
        <v>5163</v>
      </c>
      <c r="BU5917" s="121">
        <v>3924</v>
      </c>
      <c r="BV5917" s="121">
        <v>1902</v>
      </c>
      <c r="BW5917" s="121">
        <v>3620</v>
      </c>
      <c r="BX5917" s="121">
        <v>14879</v>
      </c>
      <c r="BY5917" s="121">
        <v>30789</v>
      </c>
      <c r="BZ5917" s="121">
        <v>6093</v>
      </c>
      <c r="CA5917" s="121">
        <v>7312</v>
      </c>
      <c r="CB5917" s="121">
        <v>12507</v>
      </c>
      <c r="CC5917" s="121">
        <v>11944</v>
      </c>
      <c r="CD5917" s="121">
        <v>533.36900000000003</v>
      </c>
      <c r="CE5917" s="121">
        <v>198.86699999999999</v>
      </c>
      <c r="CF5917" s="121">
        <v>369.84300000000002</v>
      </c>
      <c r="CG5917" s="121">
        <v>221.87799999999999</v>
      </c>
      <c r="CH5917" s="121">
        <v>117.41</v>
      </c>
      <c r="CI5917" s="121">
        <v>207.06200000000001</v>
      </c>
      <c r="CJ5917" s="121">
        <v>1131.7919999999999</v>
      </c>
      <c r="CK5917" s="121">
        <v>2134.19</v>
      </c>
      <c r="CL5917" s="121">
        <v>430.81400000000002</v>
      </c>
      <c r="CM5917" s="121">
        <v>478.22800000000001</v>
      </c>
      <c r="CN5917" s="121">
        <v>953.18499999999995</v>
      </c>
      <c r="CO5917" s="121">
        <v>881.91399999999999</v>
      </c>
      <c r="CP5917" s="121">
        <v>18990</v>
      </c>
      <c r="CQ5917" s="121">
        <v>18990</v>
      </c>
      <c r="CR5917" s="121">
        <v>110090</v>
      </c>
      <c r="CS5917" s="121">
        <v>110090</v>
      </c>
      <c r="CT5917" s="121">
        <v>7658.5519999999997</v>
      </c>
      <c r="CU5917" s="119">
        <v>2023</v>
      </c>
    </row>
    <row r="5918" spans="1:99" ht="66.599999999999994" x14ac:dyDescent="0.3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19">
        <v>99999</v>
      </c>
      <c r="D5918" s="120" t="s">
        <v>213</v>
      </c>
      <c r="E5918" s="119" t="s">
        <v>27522</v>
      </c>
      <c r="F5918" s="120" t="s">
        <v>27523</v>
      </c>
      <c r="G5918" s="120" t="s">
        <v>27523</v>
      </c>
      <c r="H5918" s="119">
        <v>99999</v>
      </c>
      <c r="I5918" s="120" t="s">
        <v>55</v>
      </c>
      <c r="J5918" s="120" t="s">
        <v>27530</v>
      </c>
      <c r="K5918" s="120" t="s">
        <v>210</v>
      </c>
      <c r="L5918" s="120" t="s">
        <v>210</v>
      </c>
      <c r="M5918" s="119">
        <v>99999</v>
      </c>
      <c r="N5918" s="119">
        <v>2</v>
      </c>
      <c r="O5918" s="120" t="s">
        <v>27524</v>
      </c>
      <c r="P5918" s="120" t="s">
        <v>266</v>
      </c>
      <c r="Q5918" s="120" t="s">
        <v>218</v>
      </c>
      <c r="R5918" s="120" t="s">
        <v>218</v>
      </c>
      <c r="S5918" s="120" t="s">
        <v>27523</v>
      </c>
      <c r="T5918" s="120" t="s">
        <v>210</v>
      </c>
      <c r="U5918" s="120" t="s">
        <v>29917</v>
      </c>
      <c r="V5918" s="121">
        <v>42</v>
      </c>
      <c r="W5918" s="121">
        <v>14</v>
      </c>
      <c r="X5918" s="121">
        <v>24</v>
      </c>
      <c r="Y5918" s="121">
        <v>19</v>
      </c>
      <c r="Z5918" s="121">
        <v>9</v>
      </c>
      <c r="AA5918" s="121">
        <v>17</v>
      </c>
      <c r="AB5918" s="121">
        <v>71</v>
      </c>
      <c r="AC5918" s="121">
        <v>146</v>
      </c>
      <c r="AD5918" s="121">
        <v>29</v>
      </c>
      <c r="AE5918" s="121">
        <v>14</v>
      </c>
      <c r="AF5918" s="121">
        <v>59</v>
      </c>
      <c r="AG5918" s="121">
        <v>56</v>
      </c>
      <c r="AH5918" s="121">
        <v>42</v>
      </c>
      <c r="AI5918" s="121">
        <v>14</v>
      </c>
      <c r="AJ5918" s="121">
        <v>24</v>
      </c>
      <c r="AK5918" s="121">
        <v>19</v>
      </c>
      <c r="AL5918" s="121">
        <v>9</v>
      </c>
      <c r="AM5918" s="121">
        <v>17</v>
      </c>
      <c r="AN5918" s="121">
        <v>71</v>
      </c>
      <c r="AO5918" s="121">
        <v>146</v>
      </c>
      <c r="AP5918" s="121">
        <v>29</v>
      </c>
      <c r="AQ5918" s="121">
        <v>14</v>
      </c>
      <c r="AR5918" s="121">
        <v>59</v>
      </c>
      <c r="AS5918" s="121">
        <v>56</v>
      </c>
      <c r="AT5918" s="122">
        <v>5.8129999999999997</v>
      </c>
      <c r="AU5918" s="122">
        <v>5.8680000000000003</v>
      </c>
      <c r="AV5918" s="122">
        <v>5.8010000000000002</v>
      </c>
      <c r="AW5918" s="122">
        <v>5.7880000000000003</v>
      </c>
      <c r="AX5918" s="122">
        <v>5.7939999999999996</v>
      </c>
      <c r="AY5918" s="122">
        <v>5.7539999999999996</v>
      </c>
      <c r="AZ5918" s="122">
        <v>5.7830000000000004</v>
      </c>
      <c r="BA5918" s="122">
        <v>5.7729999999999997</v>
      </c>
      <c r="BB5918" s="122">
        <v>5.7910000000000004</v>
      </c>
      <c r="BC5918" s="122">
        <v>5.8220000000000001</v>
      </c>
      <c r="BD5918" s="122">
        <v>5.8150000000000004</v>
      </c>
      <c r="BE5918" s="122">
        <v>5.8319999999999999</v>
      </c>
      <c r="BF5918" s="121">
        <v>244</v>
      </c>
      <c r="BG5918" s="121">
        <v>82</v>
      </c>
      <c r="BH5918" s="121">
        <v>139</v>
      </c>
      <c r="BI5918" s="121">
        <v>110</v>
      </c>
      <c r="BJ5918" s="121">
        <v>52</v>
      </c>
      <c r="BK5918" s="121">
        <v>98</v>
      </c>
      <c r="BL5918" s="121">
        <v>411</v>
      </c>
      <c r="BM5918" s="121">
        <v>843</v>
      </c>
      <c r="BN5918" s="121">
        <v>168</v>
      </c>
      <c r="BO5918" s="121">
        <v>82</v>
      </c>
      <c r="BP5918" s="121">
        <v>343</v>
      </c>
      <c r="BQ5918" s="121">
        <v>327</v>
      </c>
      <c r="BR5918" s="121">
        <v>244</v>
      </c>
      <c r="BS5918" s="121">
        <v>82</v>
      </c>
      <c r="BT5918" s="121">
        <v>139</v>
      </c>
      <c r="BU5918" s="121">
        <v>110</v>
      </c>
      <c r="BV5918" s="121">
        <v>52</v>
      </c>
      <c r="BW5918" s="121">
        <v>98</v>
      </c>
      <c r="BX5918" s="121">
        <v>411</v>
      </c>
      <c r="BY5918" s="121">
        <v>843</v>
      </c>
      <c r="BZ5918" s="121">
        <v>168</v>
      </c>
      <c r="CA5918" s="121">
        <v>82</v>
      </c>
      <c r="CB5918" s="121">
        <v>343</v>
      </c>
      <c r="CC5918" s="121">
        <v>327</v>
      </c>
      <c r="CD5918" s="121">
        <v>19.722999999999999</v>
      </c>
      <c r="CE5918" s="121">
        <v>7.3540000000000001</v>
      </c>
      <c r="CF5918" s="121">
        <v>13.677</v>
      </c>
      <c r="CG5918" s="121">
        <v>8.2050000000000001</v>
      </c>
      <c r="CH5918" s="121">
        <v>4.3410000000000002</v>
      </c>
      <c r="CI5918" s="121">
        <v>7.657</v>
      </c>
      <c r="CJ5918" s="121">
        <v>41.851999999999997</v>
      </c>
      <c r="CK5918" s="121">
        <v>78.918000000000006</v>
      </c>
      <c r="CL5918" s="121">
        <v>15.932</v>
      </c>
      <c r="CM5918" s="121">
        <v>6.3019999999999996</v>
      </c>
      <c r="CN5918" s="121">
        <v>35.247</v>
      </c>
      <c r="CO5918" s="121">
        <v>32.610999999999997</v>
      </c>
      <c r="CP5918" s="121">
        <v>500</v>
      </c>
      <c r="CQ5918" s="121">
        <v>500</v>
      </c>
      <c r="CR5918" s="121">
        <v>2899</v>
      </c>
      <c r="CS5918" s="121">
        <v>2899</v>
      </c>
      <c r="CT5918" s="121">
        <v>271.81900000000002</v>
      </c>
      <c r="CU5918" s="119">
        <v>2023</v>
      </c>
    </row>
    <row r="5919" spans="1:99" ht="66.599999999999994" x14ac:dyDescent="0.3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19">
        <v>99999</v>
      </c>
      <c r="D5919" s="120" t="s">
        <v>216</v>
      </c>
      <c r="E5919" s="119" t="s">
        <v>27522</v>
      </c>
      <c r="F5919" s="120" t="s">
        <v>27523</v>
      </c>
      <c r="G5919" s="120" t="s">
        <v>27523</v>
      </c>
      <c r="H5919" s="119">
        <v>99999</v>
      </c>
      <c r="I5919" s="120" t="s">
        <v>55</v>
      </c>
      <c r="J5919" s="120" t="s">
        <v>27530</v>
      </c>
      <c r="K5919" s="120" t="s">
        <v>210</v>
      </c>
      <c r="L5919" s="120" t="s">
        <v>210</v>
      </c>
      <c r="M5919" s="119">
        <v>99999</v>
      </c>
      <c r="N5919" s="119">
        <v>7</v>
      </c>
      <c r="O5919" s="120" t="s">
        <v>27529</v>
      </c>
      <c r="P5919" s="120" t="s">
        <v>266</v>
      </c>
      <c r="Q5919" s="120" t="s">
        <v>218</v>
      </c>
      <c r="R5919" s="120" t="s">
        <v>218</v>
      </c>
      <c r="S5919" s="120" t="s">
        <v>27523</v>
      </c>
      <c r="T5919" s="120" t="s">
        <v>210</v>
      </c>
      <c r="U5919" s="120" t="s">
        <v>29917</v>
      </c>
      <c r="V5919" s="121">
        <v>0</v>
      </c>
      <c r="W5919" s="121">
        <v>0</v>
      </c>
      <c r="X5919" s="121">
        <v>0</v>
      </c>
      <c r="Y5919" s="121">
        <v>0</v>
      </c>
      <c r="Z5919" s="121">
        <v>0</v>
      </c>
      <c r="AA5919" s="121">
        <v>0</v>
      </c>
      <c r="AB5919" s="121">
        <v>0</v>
      </c>
      <c r="AC5919" s="121">
        <v>0</v>
      </c>
      <c r="AD5919" s="121">
        <v>0</v>
      </c>
      <c r="AE5919" s="121">
        <v>0</v>
      </c>
      <c r="AF5919" s="121">
        <v>0</v>
      </c>
      <c r="AG5919" s="121">
        <v>0</v>
      </c>
      <c r="AH5919" s="121">
        <v>0</v>
      </c>
      <c r="AI5919" s="121">
        <v>0</v>
      </c>
      <c r="AJ5919" s="121">
        <v>0</v>
      </c>
      <c r="AK5919" s="121">
        <v>0</v>
      </c>
      <c r="AL5919" s="121">
        <v>0</v>
      </c>
      <c r="AM5919" s="121">
        <v>0</v>
      </c>
      <c r="AN5919" s="121">
        <v>0</v>
      </c>
      <c r="AO5919" s="121">
        <v>0</v>
      </c>
      <c r="AP5919" s="121">
        <v>0</v>
      </c>
      <c r="AQ5919" s="121">
        <v>0</v>
      </c>
      <c r="AR5919" s="121">
        <v>0</v>
      </c>
      <c r="AS5919" s="121">
        <v>0</v>
      </c>
      <c r="AT5919" s="122">
        <v>0</v>
      </c>
      <c r="AU5919" s="122">
        <v>0</v>
      </c>
      <c r="AV5919" s="122">
        <v>0</v>
      </c>
      <c r="AW5919" s="122">
        <v>0</v>
      </c>
      <c r="AX5919" s="122">
        <v>0</v>
      </c>
      <c r="AY5919" s="122">
        <v>0</v>
      </c>
      <c r="AZ5919" s="122">
        <v>0</v>
      </c>
      <c r="BA5919" s="122">
        <v>0</v>
      </c>
      <c r="BB5919" s="122">
        <v>0</v>
      </c>
      <c r="BC5919" s="122">
        <v>0</v>
      </c>
      <c r="BD5919" s="122">
        <v>0</v>
      </c>
      <c r="BE5919" s="122">
        <v>0</v>
      </c>
      <c r="BF5919" s="121">
        <v>0</v>
      </c>
      <c r="BG5919" s="121">
        <v>0</v>
      </c>
      <c r="BH5919" s="121">
        <v>0</v>
      </c>
      <c r="BI5919" s="121">
        <v>0</v>
      </c>
      <c r="BJ5919" s="121">
        <v>0</v>
      </c>
      <c r="BK5919" s="121">
        <v>0</v>
      </c>
      <c r="BL5919" s="121">
        <v>0</v>
      </c>
      <c r="BM5919" s="121">
        <v>0</v>
      </c>
      <c r="BN5919" s="121">
        <v>0</v>
      </c>
      <c r="BO5919" s="121">
        <v>0</v>
      </c>
      <c r="BP5919" s="121">
        <v>0</v>
      </c>
      <c r="BQ5919" s="121">
        <v>0</v>
      </c>
      <c r="BR5919" s="121">
        <v>0</v>
      </c>
      <c r="BS5919" s="121">
        <v>0</v>
      </c>
      <c r="BT5919" s="121">
        <v>0</v>
      </c>
      <c r="BU5919" s="121">
        <v>0</v>
      </c>
      <c r="BV5919" s="121">
        <v>0</v>
      </c>
      <c r="BW5919" s="121">
        <v>0</v>
      </c>
      <c r="BX5919" s="121">
        <v>0</v>
      </c>
      <c r="BY5919" s="121">
        <v>0</v>
      </c>
      <c r="BZ5919" s="121">
        <v>0</v>
      </c>
      <c r="CA5919" s="121">
        <v>0</v>
      </c>
      <c r="CB5919" s="121">
        <v>0</v>
      </c>
      <c r="CC5919" s="121">
        <v>0</v>
      </c>
      <c r="CD5919" s="121">
        <v>0</v>
      </c>
      <c r="CE5919" s="121">
        <v>0</v>
      </c>
      <c r="CF5919" s="121">
        <v>0</v>
      </c>
      <c r="CG5919" s="121">
        <v>0</v>
      </c>
      <c r="CH5919" s="121">
        <v>0</v>
      </c>
      <c r="CI5919" s="121">
        <v>0</v>
      </c>
      <c r="CJ5919" s="121">
        <v>0</v>
      </c>
      <c r="CK5919" s="121">
        <v>0</v>
      </c>
      <c r="CL5919" s="121">
        <v>0</v>
      </c>
      <c r="CM5919" s="121">
        <v>0</v>
      </c>
      <c r="CN5919" s="121">
        <v>0</v>
      </c>
      <c r="CO5919" s="121">
        <v>0</v>
      </c>
      <c r="CP5919" s="121">
        <v>0</v>
      </c>
      <c r="CQ5919" s="121">
        <v>0</v>
      </c>
      <c r="CR5919" s="121">
        <v>0</v>
      </c>
      <c r="CS5919" s="121">
        <v>0</v>
      </c>
      <c r="CT5919" s="121">
        <v>0</v>
      </c>
      <c r="CU5919" s="119">
        <v>2023</v>
      </c>
    </row>
    <row r="5920" spans="1:99" ht="66.599999999999994" x14ac:dyDescent="0.3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19">
        <v>99999</v>
      </c>
      <c r="D5920" s="120" t="s">
        <v>213</v>
      </c>
      <c r="E5920" s="119" t="s">
        <v>27522</v>
      </c>
      <c r="F5920" s="120" t="s">
        <v>27523</v>
      </c>
      <c r="G5920" s="120" t="s">
        <v>27523</v>
      </c>
      <c r="H5920" s="119">
        <v>99999</v>
      </c>
      <c r="I5920" s="120" t="s">
        <v>56</v>
      </c>
      <c r="J5920" s="120" t="s">
        <v>27530</v>
      </c>
      <c r="K5920" s="120" t="s">
        <v>210</v>
      </c>
      <c r="L5920" s="120" t="s">
        <v>210</v>
      </c>
      <c r="M5920" s="119">
        <v>99999</v>
      </c>
      <c r="N5920" s="119">
        <v>1</v>
      </c>
      <c r="O5920" s="120" t="s">
        <v>217</v>
      </c>
      <c r="P5920" s="120" t="s">
        <v>266</v>
      </c>
      <c r="Q5920" s="120" t="s">
        <v>218</v>
      </c>
      <c r="R5920" s="120" t="s">
        <v>218</v>
      </c>
      <c r="S5920" s="120" t="s">
        <v>27523</v>
      </c>
      <c r="T5920" s="120" t="s">
        <v>210</v>
      </c>
      <c r="U5920" s="120" t="s">
        <v>29917</v>
      </c>
      <c r="V5920" s="121">
        <v>1386</v>
      </c>
      <c r="W5920" s="121">
        <v>463</v>
      </c>
      <c r="X5920" s="121">
        <v>798</v>
      </c>
      <c r="Y5920" s="121">
        <v>602</v>
      </c>
      <c r="Z5920" s="121">
        <v>294</v>
      </c>
      <c r="AA5920" s="121">
        <v>558</v>
      </c>
      <c r="AB5920" s="121">
        <v>2302</v>
      </c>
      <c r="AC5920" s="121">
        <v>4763</v>
      </c>
      <c r="AD5920" s="121">
        <v>942</v>
      </c>
      <c r="AE5920" s="121">
        <v>464</v>
      </c>
      <c r="AF5920" s="121">
        <v>1934</v>
      </c>
      <c r="AG5920" s="121">
        <v>1845</v>
      </c>
      <c r="AH5920" s="121">
        <v>1386</v>
      </c>
      <c r="AI5920" s="121">
        <v>463</v>
      </c>
      <c r="AJ5920" s="121">
        <v>798</v>
      </c>
      <c r="AK5920" s="121">
        <v>602</v>
      </c>
      <c r="AL5920" s="121">
        <v>294</v>
      </c>
      <c r="AM5920" s="121">
        <v>558</v>
      </c>
      <c r="AN5920" s="121">
        <v>2302</v>
      </c>
      <c r="AO5920" s="121">
        <v>4763</v>
      </c>
      <c r="AP5920" s="121">
        <v>942</v>
      </c>
      <c r="AQ5920" s="121">
        <v>464</v>
      </c>
      <c r="AR5920" s="121">
        <v>1934</v>
      </c>
      <c r="AS5920" s="121">
        <v>1845</v>
      </c>
      <c r="AT5920" s="122">
        <v>5.8040000000000003</v>
      </c>
      <c r="AU5920" s="122">
        <v>5.8</v>
      </c>
      <c r="AV5920" s="122">
        <v>5.8029999999999999</v>
      </c>
      <c r="AW5920" s="122">
        <v>5.8540000000000001</v>
      </c>
      <c r="AX5920" s="122">
        <v>5.8090000000000002</v>
      </c>
      <c r="AY5920" s="122">
        <v>5.8150000000000004</v>
      </c>
      <c r="AZ5920" s="122">
        <v>5.8029999999999999</v>
      </c>
      <c r="BA5920" s="122">
        <v>5.8</v>
      </c>
      <c r="BB5920" s="122">
        <v>5.8040000000000003</v>
      </c>
      <c r="BC5920" s="122">
        <v>5.8010000000000002</v>
      </c>
      <c r="BD5920" s="122">
        <v>5.8019999999999996</v>
      </c>
      <c r="BE5920" s="122">
        <v>5.8079999999999998</v>
      </c>
      <c r="BF5920" s="121">
        <v>8045</v>
      </c>
      <c r="BG5920" s="121">
        <v>2686</v>
      </c>
      <c r="BH5920" s="121">
        <v>4630</v>
      </c>
      <c r="BI5920" s="121">
        <v>3524</v>
      </c>
      <c r="BJ5920" s="121">
        <v>1708</v>
      </c>
      <c r="BK5920" s="121">
        <v>3245</v>
      </c>
      <c r="BL5920" s="121">
        <v>13359</v>
      </c>
      <c r="BM5920" s="121">
        <v>27625</v>
      </c>
      <c r="BN5920" s="121">
        <v>5468</v>
      </c>
      <c r="BO5920" s="121">
        <v>2693</v>
      </c>
      <c r="BP5920" s="121">
        <v>11221</v>
      </c>
      <c r="BQ5920" s="121">
        <v>10717</v>
      </c>
      <c r="BR5920" s="121">
        <v>8045</v>
      </c>
      <c r="BS5920" s="121">
        <v>2686</v>
      </c>
      <c r="BT5920" s="121">
        <v>4630</v>
      </c>
      <c r="BU5920" s="121">
        <v>3524</v>
      </c>
      <c r="BV5920" s="121">
        <v>1708</v>
      </c>
      <c r="BW5920" s="121">
        <v>3245</v>
      </c>
      <c r="BX5920" s="121">
        <v>13359</v>
      </c>
      <c r="BY5920" s="121">
        <v>27625</v>
      </c>
      <c r="BZ5920" s="121">
        <v>5468</v>
      </c>
      <c r="CA5920" s="121">
        <v>2693</v>
      </c>
      <c r="CB5920" s="121">
        <v>11221</v>
      </c>
      <c r="CC5920" s="121">
        <v>10717</v>
      </c>
      <c r="CD5920" s="121">
        <v>821.59400000000005</v>
      </c>
      <c r="CE5920" s="121">
        <v>306.346</v>
      </c>
      <c r="CF5920" s="121">
        <v>569.71900000000005</v>
      </c>
      <c r="CG5920" s="121">
        <v>341.79</v>
      </c>
      <c r="CH5920" s="121">
        <v>180.864</v>
      </c>
      <c r="CI5920" s="121">
        <v>318.96800000000002</v>
      </c>
      <c r="CJ5920" s="121">
        <v>1743.394</v>
      </c>
      <c r="CK5920" s="121">
        <v>3287.4720000000002</v>
      </c>
      <c r="CL5920" s="121">
        <v>663.64400000000001</v>
      </c>
      <c r="CM5920" s="121">
        <v>262.55200000000002</v>
      </c>
      <c r="CN5920" s="121">
        <v>1468.2719999999999</v>
      </c>
      <c r="CO5920" s="121">
        <v>1358.4849999999999</v>
      </c>
      <c r="CP5920" s="121">
        <v>16351</v>
      </c>
      <c r="CQ5920" s="121">
        <v>16351</v>
      </c>
      <c r="CR5920" s="121">
        <v>94921</v>
      </c>
      <c r="CS5920" s="121">
        <v>94921</v>
      </c>
      <c r="CT5920" s="121">
        <v>11323.1</v>
      </c>
      <c r="CU5920" s="119">
        <v>2023</v>
      </c>
    </row>
    <row r="5921" spans="1:99" ht="66.599999999999994" x14ac:dyDescent="0.3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19">
        <v>99999</v>
      </c>
      <c r="D5921" s="120" t="s">
        <v>213</v>
      </c>
      <c r="E5921" s="119" t="s">
        <v>27522</v>
      </c>
      <c r="F5921" s="120" t="s">
        <v>27523</v>
      </c>
      <c r="G5921" s="120" t="s">
        <v>27523</v>
      </c>
      <c r="H5921" s="119">
        <v>99999</v>
      </c>
      <c r="I5921" s="120" t="s">
        <v>56</v>
      </c>
      <c r="J5921" s="120" t="s">
        <v>27530</v>
      </c>
      <c r="K5921" s="120" t="s">
        <v>210</v>
      </c>
      <c r="L5921" s="120" t="s">
        <v>210</v>
      </c>
      <c r="M5921" s="119">
        <v>99999</v>
      </c>
      <c r="N5921" s="119">
        <v>2</v>
      </c>
      <c r="O5921" s="120" t="s">
        <v>27524</v>
      </c>
      <c r="P5921" s="120" t="s">
        <v>266</v>
      </c>
      <c r="Q5921" s="120" t="s">
        <v>218</v>
      </c>
      <c r="R5921" s="120" t="s">
        <v>218</v>
      </c>
      <c r="S5921" s="120" t="s">
        <v>27523</v>
      </c>
      <c r="T5921" s="120" t="s">
        <v>210</v>
      </c>
      <c r="U5921" s="120" t="s">
        <v>29917</v>
      </c>
      <c r="V5921" s="121">
        <v>326</v>
      </c>
      <c r="W5921" s="121">
        <v>109</v>
      </c>
      <c r="X5921" s="121">
        <v>188</v>
      </c>
      <c r="Y5921" s="121">
        <v>142</v>
      </c>
      <c r="Z5921" s="121">
        <v>69</v>
      </c>
      <c r="AA5921" s="121">
        <v>131</v>
      </c>
      <c r="AB5921" s="121">
        <v>540</v>
      </c>
      <c r="AC5921" s="121">
        <v>1119</v>
      </c>
      <c r="AD5921" s="121">
        <v>222</v>
      </c>
      <c r="AE5921" s="121">
        <v>110</v>
      </c>
      <c r="AF5921" s="121">
        <v>454</v>
      </c>
      <c r="AG5921" s="121">
        <v>433</v>
      </c>
      <c r="AH5921" s="121">
        <v>326</v>
      </c>
      <c r="AI5921" s="121">
        <v>109</v>
      </c>
      <c r="AJ5921" s="121">
        <v>188</v>
      </c>
      <c r="AK5921" s="121">
        <v>142</v>
      </c>
      <c r="AL5921" s="121">
        <v>69</v>
      </c>
      <c r="AM5921" s="121">
        <v>131</v>
      </c>
      <c r="AN5921" s="121">
        <v>540</v>
      </c>
      <c r="AO5921" s="121">
        <v>1119</v>
      </c>
      <c r="AP5921" s="121">
        <v>222</v>
      </c>
      <c r="AQ5921" s="121">
        <v>110</v>
      </c>
      <c r="AR5921" s="121">
        <v>454</v>
      </c>
      <c r="AS5921" s="121">
        <v>433</v>
      </c>
      <c r="AT5921" s="122">
        <v>5.8040000000000003</v>
      </c>
      <c r="AU5921" s="122">
        <v>5.8</v>
      </c>
      <c r="AV5921" s="122">
        <v>5.8029999999999999</v>
      </c>
      <c r="AW5921" s="122">
        <v>5.8540000000000001</v>
      </c>
      <c r="AX5921" s="122">
        <v>5.8090000000000002</v>
      </c>
      <c r="AY5921" s="122">
        <v>5.8150000000000004</v>
      </c>
      <c r="AZ5921" s="122">
        <v>5.8029999999999999</v>
      </c>
      <c r="BA5921" s="122">
        <v>5.8</v>
      </c>
      <c r="BB5921" s="122">
        <v>5.8040000000000003</v>
      </c>
      <c r="BC5921" s="122">
        <v>5.8010000000000002</v>
      </c>
      <c r="BD5921" s="122">
        <v>5.8019999999999996</v>
      </c>
      <c r="BE5921" s="122">
        <v>5.8079999999999998</v>
      </c>
      <c r="BF5921" s="121">
        <v>1892</v>
      </c>
      <c r="BG5921" s="121">
        <v>632</v>
      </c>
      <c r="BH5921" s="121">
        <v>1090</v>
      </c>
      <c r="BI5921" s="121">
        <v>832</v>
      </c>
      <c r="BJ5921" s="121">
        <v>402</v>
      </c>
      <c r="BK5921" s="121">
        <v>761</v>
      </c>
      <c r="BL5921" s="121">
        <v>3134</v>
      </c>
      <c r="BM5921" s="121">
        <v>6490</v>
      </c>
      <c r="BN5921" s="121">
        <v>1288</v>
      </c>
      <c r="BO5921" s="121">
        <v>638</v>
      </c>
      <c r="BP5921" s="121">
        <v>2634</v>
      </c>
      <c r="BQ5921" s="121">
        <v>2514</v>
      </c>
      <c r="BR5921" s="121">
        <v>1892</v>
      </c>
      <c r="BS5921" s="121">
        <v>632</v>
      </c>
      <c r="BT5921" s="121">
        <v>1090</v>
      </c>
      <c r="BU5921" s="121">
        <v>832</v>
      </c>
      <c r="BV5921" s="121">
        <v>402</v>
      </c>
      <c r="BW5921" s="121">
        <v>761</v>
      </c>
      <c r="BX5921" s="121">
        <v>3134</v>
      </c>
      <c r="BY5921" s="121">
        <v>6490</v>
      </c>
      <c r="BZ5921" s="121">
        <v>1288</v>
      </c>
      <c r="CA5921" s="121">
        <v>638</v>
      </c>
      <c r="CB5921" s="121">
        <v>2634</v>
      </c>
      <c r="CC5921" s="121">
        <v>2514</v>
      </c>
      <c r="CD5921" s="121">
        <v>137.18799999999999</v>
      </c>
      <c r="CE5921" s="121">
        <v>51.152000000000001</v>
      </c>
      <c r="CF5921" s="121">
        <v>95.13</v>
      </c>
      <c r="CG5921" s="121">
        <v>57.07</v>
      </c>
      <c r="CH5921" s="121">
        <v>30.2</v>
      </c>
      <c r="CI5921" s="121">
        <v>53.259</v>
      </c>
      <c r="CJ5921" s="121">
        <v>291.10500000000002</v>
      </c>
      <c r="CK5921" s="121">
        <v>548.928</v>
      </c>
      <c r="CL5921" s="121">
        <v>110.81399999999999</v>
      </c>
      <c r="CM5921" s="121">
        <v>43.841000000000001</v>
      </c>
      <c r="CN5921" s="121">
        <v>245.16499999999999</v>
      </c>
      <c r="CO5921" s="121">
        <v>226.83500000000001</v>
      </c>
      <c r="CP5921" s="121">
        <v>3843</v>
      </c>
      <c r="CQ5921" s="121">
        <v>3843</v>
      </c>
      <c r="CR5921" s="121">
        <v>22307</v>
      </c>
      <c r="CS5921" s="121">
        <v>22307</v>
      </c>
      <c r="CT5921" s="121">
        <v>1890.6869999999999</v>
      </c>
      <c r="CU5921" s="119">
        <v>2023</v>
      </c>
    </row>
    <row r="5922" spans="1:99" ht="66.599999999999994" x14ac:dyDescent="0.3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19">
        <v>99999</v>
      </c>
      <c r="D5922" s="120" t="s">
        <v>216</v>
      </c>
      <c r="E5922" s="119" t="s">
        <v>27522</v>
      </c>
      <c r="F5922" s="120" t="s">
        <v>27523</v>
      </c>
      <c r="G5922" s="120" t="s">
        <v>27523</v>
      </c>
      <c r="H5922" s="119">
        <v>99999</v>
      </c>
      <c r="I5922" s="120" t="s">
        <v>56</v>
      </c>
      <c r="J5922" s="120" t="s">
        <v>27530</v>
      </c>
      <c r="K5922" s="120" t="s">
        <v>210</v>
      </c>
      <c r="L5922" s="120" t="s">
        <v>210</v>
      </c>
      <c r="M5922" s="119">
        <v>99999</v>
      </c>
      <c r="N5922" s="119">
        <v>7</v>
      </c>
      <c r="O5922" s="120" t="s">
        <v>27529</v>
      </c>
      <c r="P5922" s="120" t="s">
        <v>266</v>
      </c>
      <c r="Q5922" s="120" t="s">
        <v>218</v>
      </c>
      <c r="R5922" s="120" t="s">
        <v>218</v>
      </c>
      <c r="S5922" s="120" t="s">
        <v>27523</v>
      </c>
      <c r="T5922" s="120" t="s">
        <v>210</v>
      </c>
      <c r="U5922" s="120" t="s">
        <v>29917</v>
      </c>
      <c r="V5922" s="121">
        <v>0</v>
      </c>
      <c r="W5922" s="121">
        <v>0</v>
      </c>
      <c r="X5922" s="121">
        <v>0</v>
      </c>
      <c r="Y5922" s="121">
        <v>0</v>
      </c>
      <c r="Z5922" s="121">
        <v>0</v>
      </c>
      <c r="AA5922" s="121">
        <v>0</v>
      </c>
      <c r="AB5922" s="121">
        <v>0</v>
      </c>
      <c r="AC5922" s="121">
        <v>0</v>
      </c>
      <c r="AD5922" s="121">
        <v>0</v>
      </c>
      <c r="AE5922" s="121">
        <v>0</v>
      </c>
      <c r="AF5922" s="121">
        <v>0</v>
      </c>
      <c r="AG5922" s="121">
        <v>0</v>
      </c>
      <c r="AH5922" s="121">
        <v>0</v>
      </c>
      <c r="AI5922" s="121">
        <v>0</v>
      </c>
      <c r="AJ5922" s="121">
        <v>0</v>
      </c>
      <c r="AK5922" s="121">
        <v>0</v>
      </c>
      <c r="AL5922" s="121">
        <v>0</v>
      </c>
      <c r="AM5922" s="121">
        <v>0</v>
      </c>
      <c r="AN5922" s="121">
        <v>0</v>
      </c>
      <c r="AO5922" s="121">
        <v>0</v>
      </c>
      <c r="AP5922" s="121">
        <v>0</v>
      </c>
      <c r="AQ5922" s="121">
        <v>0</v>
      </c>
      <c r="AR5922" s="121">
        <v>0</v>
      </c>
      <c r="AS5922" s="121">
        <v>0</v>
      </c>
      <c r="AT5922" s="122">
        <v>0</v>
      </c>
      <c r="AU5922" s="122">
        <v>0</v>
      </c>
      <c r="AV5922" s="122">
        <v>0</v>
      </c>
      <c r="AW5922" s="122">
        <v>0</v>
      </c>
      <c r="AX5922" s="122">
        <v>0</v>
      </c>
      <c r="AY5922" s="122">
        <v>0</v>
      </c>
      <c r="AZ5922" s="122">
        <v>0</v>
      </c>
      <c r="BA5922" s="122">
        <v>0</v>
      </c>
      <c r="BB5922" s="122">
        <v>0</v>
      </c>
      <c r="BC5922" s="122">
        <v>0</v>
      </c>
      <c r="BD5922" s="122">
        <v>0</v>
      </c>
      <c r="BE5922" s="122">
        <v>0</v>
      </c>
      <c r="BF5922" s="121">
        <v>0</v>
      </c>
      <c r="BG5922" s="121">
        <v>0</v>
      </c>
      <c r="BH5922" s="121">
        <v>0</v>
      </c>
      <c r="BI5922" s="121">
        <v>0</v>
      </c>
      <c r="BJ5922" s="121">
        <v>0</v>
      </c>
      <c r="BK5922" s="121">
        <v>0</v>
      </c>
      <c r="BL5922" s="121">
        <v>0</v>
      </c>
      <c r="BM5922" s="121">
        <v>0</v>
      </c>
      <c r="BN5922" s="121">
        <v>0</v>
      </c>
      <c r="BO5922" s="121">
        <v>0</v>
      </c>
      <c r="BP5922" s="121">
        <v>0</v>
      </c>
      <c r="BQ5922" s="121">
        <v>0</v>
      </c>
      <c r="BR5922" s="121">
        <v>0</v>
      </c>
      <c r="BS5922" s="121">
        <v>0</v>
      </c>
      <c r="BT5922" s="121">
        <v>0</v>
      </c>
      <c r="BU5922" s="121">
        <v>0</v>
      </c>
      <c r="BV5922" s="121">
        <v>0</v>
      </c>
      <c r="BW5922" s="121">
        <v>0</v>
      </c>
      <c r="BX5922" s="121">
        <v>0</v>
      </c>
      <c r="BY5922" s="121">
        <v>0</v>
      </c>
      <c r="BZ5922" s="121">
        <v>0</v>
      </c>
      <c r="CA5922" s="121">
        <v>0</v>
      </c>
      <c r="CB5922" s="121">
        <v>0</v>
      </c>
      <c r="CC5922" s="121">
        <v>0</v>
      </c>
      <c r="CD5922" s="121">
        <v>0</v>
      </c>
      <c r="CE5922" s="121">
        <v>0</v>
      </c>
      <c r="CF5922" s="121">
        <v>0</v>
      </c>
      <c r="CG5922" s="121">
        <v>0</v>
      </c>
      <c r="CH5922" s="121">
        <v>0</v>
      </c>
      <c r="CI5922" s="121">
        <v>0</v>
      </c>
      <c r="CJ5922" s="121">
        <v>0</v>
      </c>
      <c r="CK5922" s="121">
        <v>0</v>
      </c>
      <c r="CL5922" s="121">
        <v>0</v>
      </c>
      <c r="CM5922" s="121">
        <v>0</v>
      </c>
      <c r="CN5922" s="121">
        <v>0</v>
      </c>
      <c r="CO5922" s="121">
        <v>0</v>
      </c>
      <c r="CP5922" s="121">
        <v>0</v>
      </c>
      <c r="CQ5922" s="121">
        <v>0</v>
      </c>
      <c r="CR5922" s="121">
        <v>0</v>
      </c>
      <c r="CS5922" s="121">
        <v>0</v>
      </c>
      <c r="CT5922" s="121">
        <v>0</v>
      </c>
      <c r="CU5922" s="119">
        <v>2023</v>
      </c>
    </row>
    <row r="5923" spans="1:99" ht="66.599999999999994" x14ac:dyDescent="0.3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19">
        <v>99999</v>
      </c>
      <c r="D5923" s="120" t="s">
        <v>213</v>
      </c>
      <c r="E5923" s="119" t="s">
        <v>27522</v>
      </c>
      <c r="F5923" s="120" t="s">
        <v>27523</v>
      </c>
      <c r="G5923" s="120" t="s">
        <v>27523</v>
      </c>
      <c r="H5923" s="119">
        <v>99999</v>
      </c>
      <c r="I5923" s="120" t="s">
        <v>57</v>
      </c>
      <c r="J5923" s="120" t="s">
        <v>27545</v>
      </c>
      <c r="K5923" s="120" t="s">
        <v>210</v>
      </c>
      <c r="L5923" s="120" t="s">
        <v>210</v>
      </c>
      <c r="M5923" s="119">
        <v>99999</v>
      </c>
      <c r="N5923" s="119">
        <v>1</v>
      </c>
      <c r="O5923" s="120" t="s">
        <v>217</v>
      </c>
      <c r="P5923" s="120" t="s">
        <v>266</v>
      </c>
      <c r="Q5923" s="120" t="s">
        <v>218</v>
      </c>
      <c r="R5923" s="120" t="s">
        <v>218</v>
      </c>
      <c r="S5923" s="120" t="s">
        <v>27523</v>
      </c>
      <c r="T5923" s="120" t="s">
        <v>210</v>
      </c>
      <c r="U5923" s="120" t="s">
        <v>29917</v>
      </c>
      <c r="V5923" s="121">
        <v>14904</v>
      </c>
      <c r="W5923" s="121">
        <v>12214</v>
      </c>
      <c r="X5923" s="121">
        <v>13160</v>
      </c>
      <c r="Y5923" s="121">
        <v>13513</v>
      </c>
      <c r="Z5923" s="121">
        <v>17162</v>
      </c>
      <c r="AA5923" s="121">
        <v>14146</v>
      </c>
      <c r="AB5923" s="121">
        <v>9370</v>
      </c>
      <c r="AC5923" s="121">
        <v>13951</v>
      </c>
      <c r="AD5923" s="121">
        <v>11969</v>
      </c>
      <c r="AE5923" s="121">
        <v>15848</v>
      </c>
      <c r="AF5923" s="121">
        <v>12760</v>
      </c>
      <c r="AG5923" s="121">
        <v>18084</v>
      </c>
      <c r="AH5923" s="121">
        <v>14904</v>
      </c>
      <c r="AI5923" s="121">
        <v>12214</v>
      </c>
      <c r="AJ5923" s="121">
        <v>13160</v>
      </c>
      <c r="AK5923" s="121">
        <v>13513</v>
      </c>
      <c r="AL5923" s="121">
        <v>17162</v>
      </c>
      <c r="AM5923" s="121">
        <v>14146</v>
      </c>
      <c r="AN5923" s="121">
        <v>9370</v>
      </c>
      <c r="AO5923" s="121">
        <v>13951</v>
      </c>
      <c r="AP5923" s="121">
        <v>11969</v>
      </c>
      <c r="AQ5923" s="121">
        <v>15848</v>
      </c>
      <c r="AR5923" s="121">
        <v>12760</v>
      </c>
      <c r="AS5923" s="121">
        <v>18084</v>
      </c>
      <c r="AT5923" s="122">
        <v>5.7590000000000003</v>
      </c>
      <c r="AU5923" s="122">
        <v>5.7649999999999997</v>
      </c>
      <c r="AV5923" s="122">
        <v>5.7220000000000004</v>
      </c>
      <c r="AW5923" s="122">
        <v>5.7350000000000003</v>
      </c>
      <c r="AX5923" s="122">
        <v>5.7329999999999997</v>
      </c>
      <c r="AY5923" s="122">
        <v>5.7720000000000002</v>
      </c>
      <c r="AZ5923" s="122">
        <v>5.79</v>
      </c>
      <c r="BA5923" s="122">
        <v>5.7839999999999998</v>
      </c>
      <c r="BB5923" s="122">
        <v>5.7729999999999997</v>
      </c>
      <c r="BC5923" s="122">
        <v>5.7460000000000004</v>
      </c>
      <c r="BD5923" s="122">
        <v>5.742</v>
      </c>
      <c r="BE5923" s="122">
        <v>5.7539999999999996</v>
      </c>
      <c r="BF5923" s="121">
        <v>85832</v>
      </c>
      <c r="BG5923" s="121">
        <v>70414</v>
      </c>
      <c r="BH5923" s="121">
        <v>75302</v>
      </c>
      <c r="BI5923" s="121">
        <v>77497</v>
      </c>
      <c r="BJ5923" s="121">
        <v>98390</v>
      </c>
      <c r="BK5923" s="121">
        <v>81651</v>
      </c>
      <c r="BL5923" s="121">
        <v>54252</v>
      </c>
      <c r="BM5923" s="121">
        <v>80692</v>
      </c>
      <c r="BN5923" s="121">
        <v>69097</v>
      </c>
      <c r="BO5923" s="121">
        <v>91062</v>
      </c>
      <c r="BP5923" s="121">
        <v>73268</v>
      </c>
      <c r="BQ5923" s="121">
        <v>104055</v>
      </c>
      <c r="BR5923" s="121">
        <v>85832</v>
      </c>
      <c r="BS5923" s="121">
        <v>70414</v>
      </c>
      <c r="BT5923" s="121">
        <v>75302</v>
      </c>
      <c r="BU5923" s="121">
        <v>77497</v>
      </c>
      <c r="BV5923" s="121">
        <v>98390</v>
      </c>
      <c r="BW5923" s="121">
        <v>81651</v>
      </c>
      <c r="BX5923" s="121">
        <v>54252</v>
      </c>
      <c r="BY5923" s="121">
        <v>80692</v>
      </c>
      <c r="BZ5923" s="121">
        <v>69097</v>
      </c>
      <c r="CA5923" s="121">
        <v>91062</v>
      </c>
      <c r="CB5923" s="121">
        <v>73268</v>
      </c>
      <c r="CC5923" s="121">
        <v>104055</v>
      </c>
      <c r="CD5923" s="121">
        <v>6856.3419999999996</v>
      </c>
      <c r="CE5923" s="121">
        <v>5340.56</v>
      </c>
      <c r="CF5923" s="121">
        <v>5831.5119999999997</v>
      </c>
      <c r="CG5923" s="121">
        <v>5814.7889999999998</v>
      </c>
      <c r="CH5923" s="121">
        <v>7552.116</v>
      </c>
      <c r="CI5923" s="121">
        <v>6056.8990000000003</v>
      </c>
      <c r="CJ5923" s="121">
        <v>4482.835</v>
      </c>
      <c r="CK5923" s="121">
        <v>6208.9250000000002</v>
      </c>
      <c r="CL5923" s="121">
        <v>5538.3680000000004</v>
      </c>
      <c r="CM5923" s="121">
        <v>6898.4930000000004</v>
      </c>
      <c r="CN5923" s="121">
        <v>5399.3509999999997</v>
      </c>
      <c r="CO5923" s="121">
        <v>7724.68</v>
      </c>
      <c r="CP5923" s="121">
        <v>167081</v>
      </c>
      <c r="CQ5923" s="121">
        <v>167081</v>
      </c>
      <c r="CR5923" s="121">
        <v>961512</v>
      </c>
      <c r="CS5923" s="121">
        <v>961512</v>
      </c>
      <c r="CT5923" s="121">
        <v>73704.87</v>
      </c>
      <c r="CU5923" s="119">
        <v>2023</v>
      </c>
    </row>
    <row r="5924" spans="1:99" ht="66.599999999999994" x14ac:dyDescent="0.3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19">
        <v>99999</v>
      </c>
      <c r="D5924" s="120" t="s">
        <v>213</v>
      </c>
      <c r="E5924" s="119" t="s">
        <v>27522</v>
      </c>
      <c r="F5924" s="120" t="s">
        <v>27523</v>
      </c>
      <c r="G5924" s="120" t="s">
        <v>27523</v>
      </c>
      <c r="H5924" s="119">
        <v>99999</v>
      </c>
      <c r="I5924" s="120" t="s">
        <v>58</v>
      </c>
      <c r="J5924" s="120" t="s">
        <v>27526</v>
      </c>
      <c r="K5924" s="120" t="s">
        <v>210</v>
      </c>
      <c r="L5924" s="120" t="s">
        <v>210</v>
      </c>
      <c r="M5924" s="119">
        <v>99999</v>
      </c>
      <c r="N5924" s="119">
        <v>1</v>
      </c>
      <c r="O5924" s="120" t="s">
        <v>217</v>
      </c>
      <c r="P5924" s="120" t="s">
        <v>266</v>
      </c>
      <c r="Q5924" s="120" t="s">
        <v>218</v>
      </c>
      <c r="R5924" s="120" t="s">
        <v>218</v>
      </c>
      <c r="S5924" s="120" t="s">
        <v>27523</v>
      </c>
      <c r="T5924" s="120" t="s">
        <v>210</v>
      </c>
      <c r="U5924" s="120" t="s">
        <v>29917</v>
      </c>
      <c r="V5924" s="121">
        <v>2708</v>
      </c>
      <c r="W5924" s="121">
        <v>2237</v>
      </c>
      <c r="X5924" s="121">
        <v>2375</v>
      </c>
      <c r="Y5924" s="121">
        <v>2443</v>
      </c>
      <c r="Z5924" s="121">
        <v>3117</v>
      </c>
      <c r="AA5924" s="121">
        <v>2572</v>
      </c>
      <c r="AB5924" s="121">
        <v>1712</v>
      </c>
      <c r="AC5924" s="121">
        <v>2546</v>
      </c>
      <c r="AD5924" s="121">
        <v>2184</v>
      </c>
      <c r="AE5924" s="121">
        <v>2868</v>
      </c>
      <c r="AF5924" s="121">
        <v>2334</v>
      </c>
      <c r="AG5924" s="121">
        <v>3281</v>
      </c>
      <c r="AH5924" s="121">
        <v>2708</v>
      </c>
      <c r="AI5924" s="121">
        <v>2237</v>
      </c>
      <c r="AJ5924" s="121">
        <v>2375</v>
      </c>
      <c r="AK5924" s="121">
        <v>2443</v>
      </c>
      <c r="AL5924" s="121">
        <v>3117</v>
      </c>
      <c r="AM5924" s="121">
        <v>2572</v>
      </c>
      <c r="AN5924" s="121">
        <v>1712</v>
      </c>
      <c r="AO5924" s="121">
        <v>2546</v>
      </c>
      <c r="AP5924" s="121">
        <v>2184</v>
      </c>
      <c r="AQ5924" s="121">
        <v>2868</v>
      </c>
      <c r="AR5924" s="121">
        <v>2334</v>
      </c>
      <c r="AS5924" s="121">
        <v>3281</v>
      </c>
      <c r="AT5924" s="122">
        <v>5.7839999999999998</v>
      </c>
      <c r="AU5924" s="122">
        <v>5.74</v>
      </c>
      <c r="AV5924" s="122">
        <v>5.7850000000000001</v>
      </c>
      <c r="AW5924" s="122">
        <v>5.7830000000000004</v>
      </c>
      <c r="AX5924" s="122">
        <v>5.7549999999999999</v>
      </c>
      <c r="AY5924" s="122">
        <v>5.7930000000000001</v>
      </c>
      <c r="AZ5924" s="122">
        <v>5.7809999999999997</v>
      </c>
      <c r="BA5924" s="122">
        <v>5.7789999999999999</v>
      </c>
      <c r="BB5924" s="122">
        <v>5.7729999999999997</v>
      </c>
      <c r="BC5924" s="122">
        <v>5.7939999999999996</v>
      </c>
      <c r="BD5924" s="122">
        <v>5.7270000000000003</v>
      </c>
      <c r="BE5924" s="122">
        <v>5.7830000000000004</v>
      </c>
      <c r="BF5924" s="121">
        <v>15663</v>
      </c>
      <c r="BG5924" s="121">
        <v>12840</v>
      </c>
      <c r="BH5924" s="121">
        <v>13738</v>
      </c>
      <c r="BI5924" s="121">
        <v>14127</v>
      </c>
      <c r="BJ5924" s="121">
        <v>17939</v>
      </c>
      <c r="BK5924" s="121">
        <v>14898</v>
      </c>
      <c r="BL5924" s="121">
        <v>9898</v>
      </c>
      <c r="BM5924" s="121">
        <v>14711</v>
      </c>
      <c r="BN5924" s="121">
        <v>12608</v>
      </c>
      <c r="BO5924" s="121">
        <v>16615</v>
      </c>
      <c r="BP5924" s="121">
        <v>13366</v>
      </c>
      <c r="BQ5924" s="121">
        <v>18973</v>
      </c>
      <c r="BR5924" s="121">
        <v>15663</v>
      </c>
      <c r="BS5924" s="121">
        <v>12840</v>
      </c>
      <c r="BT5924" s="121">
        <v>13738</v>
      </c>
      <c r="BU5924" s="121">
        <v>14127</v>
      </c>
      <c r="BV5924" s="121">
        <v>17939</v>
      </c>
      <c r="BW5924" s="121">
        <v>14898</v>
      </c>
      <c r="BX5924" s="121">
        <v>9898</v>
      </c>
      <c r="BY5924" s="121">
        <v>14711</v>
      </c>
      <c r="BZ5924" s="121">
        <v>12608</v>
      </c>
      <c r="CA5924" s="121">
        <v>16615</v>
      </c>
      <c r="CB5924" s="121">
        <v>13366</v>
      </c>
      <c r="CC5924" s="121">
        <v>18973</v>
      </c>
      <c r="CD5924" s="121">
        <v>1348.509</v>
      </c>
      <c r="CE5924" s="121">
        <v>1050.385</v>
      </c>
      <c r="CF5924" s="121">
        <v>1146.9449999999999</v>
      </c>
      <c r="CG5924" s="121">
        <v>1143.6579999999999</v>
      </c>
      <c r="CH5924" s="121">
        <v>1485.354</v>
      </c>
      <c r="CI5924" s="121">
        <v>1191.2719999999999</v>
      </c>
      <c r="CJ5924" s="121">
        <v>881.68799999999999</v>
      </c>
      <c r="CK5924" s="121">
        <v>1221.175</v>
      </c>
      <c r="CL5924" s="121">
        <v>1089.289</v>
      </c>
      <c r="CM5924" s="121">
        <v>1356.8</v>
      </c>
      <c r="CN5924" s="121">
        <v>1061.9469999999999</v>
      </c>
      <c r="CO5924" s="121">
        <v>1519.2950000000001</v>
      </c>
      <c r="CP5924" s="121">
        <v>30377</v>
      </c>
      <c r="CQ5924" s="121">
        <v>30377</v>
      </c>
      <c r="CR5924" s="121">
        <v>175376</v>
      </c>
      <c r="CS5924" s="121">
        <v>175376</v>
      </c>
      <c r="CT5924" s="121">
        <v>14496.316999999999</v>
      </c>
      <c r="CU5924" s="119">
        <v>2023</v>
      </c>
    </row>
    <row r="5925" spans="1:99" ht="66.599999999999994" x14ac:dyDescent="0.3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19">
        <v>99999</v>
      </c>
      <c r="D5925" s="120" t="s">
        <v>213</v>
      </c>
      <c r="E5925" s="119" t="s">
        <v>27522</v>
      </c>
      <c r="F5925" s="120" t="s">
        <v>27523</v>
      </c>
      <c r="G5925" s="120" t="s">
        <v>27523</v>
      </c>
      <c r="H5925" s="119">
        <v>99999</v>
      </c>
      <c r="I5925" s="120" t="s">
        <v>60</v>
      </c>
      <c r="J5925" s="120" t="s">
        <v>27525</v>
      </c>
      <c r="K5925" s="120" t="s">
        <v>210</v>
      </c>
      <c r="L5925" s="120" t="s">
        <v>210</v>
      </c>
      <c r="M5925" s="119">
        <v>99999</v>
      </c>
      <c r="N5925" s="119">
        <v>1</v>
      </c>
      <c r="O5925" s="120" t="s">
        <v>217</v>
      </c>
      <c r="P5925" s="120" t="s">
        <v>266</v>
      </c>
      <c r="Q5925" s="120" t="s">
        <v>218</v>
      </c>
      <c r="R5925" s="120" t="s">
        <v>218</v>
      </c>
      <c r="S5925" s="120" t="s">
        <v>27523</v>
      </c>
      <c r="T5925" s="120" t="s">
        <v>210</v>
      </c>
      <c r="U5925" s="120" t="s">
        <v>29917</v>
      </c>
      <c r="V5925" s="121">
        <v>17</v>
      </c>
      <c r="W5925" s="121">
        <v>35</v>
      </c>
      <c r="X5925" s="121">
        <v>38</v>
      </c>
      <c r="Y5925" s="121">
        <v>13</v>
      </c>
      <c r="Z5925" s="121">
        <v>11</v>
      </c>
      <c r="AA5925" s="121">
        <v>24</v>
      </c>
      <c r="AB5925" s="121">
        <v>19</v>
      </c>
      <c r="AC5925" s="121">
        <v>31</v>
      </c>
      <c r="AD5925" s="121">
        <v>24</v>
      </c>
      <c r="AE5925" s="121">
        <v>31</v>
      </c>
      <c r="AF5925" s="121">
        <v>16</v>
      </c>
      <c r="AG5925" s="121">
        <v>17</v>
      </c>
      <c r="AH5925" s="121">
        <v>17</v>
      </c>
      <c r="AI5925" s="121">
        <v>35</v>
      </c>
      <c r="AJ5925" s="121">
        <v>38</v>
      </c>
      <c r="AK5925" s="121">
        <v>13</v>
      </c>
      <c r="AL5925" s="121">
        <v>11</v>
      </c>
      <c r="AM5925" s="121">
        <v>24</v>
      </c>
      <c r="AN5925" s="121">
        <v>19</v>
      </c>
      <c r="AO5925" s="121">
        <v>31</v>
      </c>
      <c r="AP5925" s="121">
        <v>24</v>
      </c>
      <c r="AQ5925" s="121">
        <v>31</v>
      </c>
      <c r="AR5925" s="121">
        <v>16</v>
      </c>
      <c r="AS5925" s="121">
        <v>17</v>
      </c>
      <c r="AT5925" s="122">
        <v>5.7949999999999999</v>
      </c>
      <c r="AU5925" s="122">
        <v>5.79</v>
      </c>
      <c r="AV5925" s="122">
        <v>5.7960000000000003</v>
      </c>
      <c r="AW5925" s="122">
        <v>5.7729999999999997</v>
      </c>
      <c r="AX5925" s="122">
        <v>5.79</v>
      </c>
      <c r="AY5925" s="122">
        <v>5.7919999999999998</v>
      </c>
      <c r="AZ5925" s="122">
        <v>5.766</v>
      </c>
      <c r="BA5925" s="122">
        <v>5.7910000000000004</v>
      </c>
      <c r="BB5925" s="122">
        <v>5.7930000000000001</v>
      </c>
      <c r="BC5925" s="122">
        <v>5.8620000000000001</v>
      </c>
      <c r="BD5925" s="122">
        <v>5.968</v>
      </c>
      <c r="BE5925" s="122">
        <v>6.0039999999999996</v>
      </c>
      <c r="BF5925" s="121">
        <v>99</v>
      </c>
      <c r="BG5925" s="121">
        <v>203</v>
      </c>
      <c r="BH5925" s="121">
        <v>221</v>
      </c>
      <c r="BI5925" s="121">
        <v>75</v>
      </c>
      <c r="BJ5925" s="121">
        <v>64</v>
      </c>
      <c r="BK5925" s="121">
        <v>140</v>
      </c>
      <c r="BL5925" s="121">
        <v>110</v>
      </c>
      <c r="BM5925" s="121">
        <v>180</v>
      </c>
      <c r="BN5925" s="121">
        <v>140</v>
      </c>
      <c r="BO5925" s="121">
        <v>182</v>
      </c>
      <c r="BP5925" s="121">
        <v>96</v>
      </c>
      <c r="BQ5925" s="121">
        <v>102</v>
      </c>
      <c r="BR5925" s="121">
        <v>99</v>
      </c>
      <c r="BS5925" s="121">
        <v>203</v>
      </c>
      <c r="BT5925" s="121">
        <v>221</v>
      </c>
      <c r="BU5925" s="121">
        <v>75</v>
      </c>
      <c r="BV5925" s="121">
        <v>64</v>
      </c>
      <c r="BW5925" s="121">
        <v>140</v>
      </c>
      <c r="BX5925" s="121">
        <v>110</v>
      </c>
      <c r="BY5925" s="121">
        <v>180</v>
      </c>
      <c r="BZ5925" s="121">
        <v>140</v>
      </c>
      <c r="CA5925" s="121">
        <v>182</v>
      </c>
      <c r="CB5925" s="121">
        <v>96</v>
      </c>
      <c r="CC5925" s="121">
        <v>102</v>
      </c>
      <c r="CD5925" s="121">
        <v>8.08</v>
      </c>
      <c r="CE5925" s="121">
        <v>19.364000000000001</v>
      </c>
      <c r="CF5925" s="121">
        <v>20.353000000000002</v>
      </c>
      <c r="CG5925" s="121">
        <v>4.1959999999999997</v>
      </c>
      <c r="CH5925" s="121">
        <v>3.3029999999999999</v>
      </c>
      <c r="CI5925" s="121">
        <v>17.896999999999998</v>
      </c>
      <c r="CJ5925" s="121">
        <v>9.0869999999999997</v>
      </c>
      <c r="CK5925" s="121">
        <v>19.928000000000001</v>
      </c>
      <c r="CL5925" s="121">
        <v>14.853</v>
      </c>
      <c r="CM5925" s="121">
        <v>18.824000000000002</v>
      </c>
      <c r="CN5925" s="121">
        <v>8.24</v>
      </c>
      <c r="CO5925" s="121">
        <v>5.1520000000000001</v>
      </c>
      <c r="CP5925" s="121">
        <v>276</v>
      </c>
      <c r="CQ5925" s="121">
        <v>276</v>
      </c>
      <c r="CR5925" s="121">
        <v>1612</v>
      </c>
      <c r="CS5925" s="121">
        <v>1612</v>
      </c>
      <c r="CT5925" s="121">
        <v>149.27699999999999</v>
      </c>
      <c r="CU5925" s="119">
        <v>2023</v>
      </c>
    </row>
    <row r="5926" spans="1:99" ht="66.599999999999994" x14ac:dyDescent="0.3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19">
        <v>99999</v>
      </c>
      <c r="D5926" s="120" t="s">
        <v>213</v>
      </c>
      <c r="E5926" s="119" t="s">
        <v>27522</v>
      </c>
      <c r="F5926" s="120" t="s">
        <v>27523</v>
      </c>
      <c r="G5926" s="120" t="s">
        <v>27523</v>
      </c>
      <c r="H5926" s="119">
        <v>99999</v>
      </c>
      <c r="I5926" s="120" t="s">
        <v>60</v>
      </c>
      <c r="J5926" s="120" t="s">
        <v>27525</v>
      </c>
      <c r="K5926" s="120" t="s">
        <v>210</v>
      </c>
      <c r="L5926" s="120" t="s">
        <v>210</v>
      </c>
      <c r="M5926" s="119">
        <v>99999</v>
      </c>
      <c r="N5926" s="119">
        <v>2</v>
      </c>
      <c r="O5926" s="120" t="s">
        <v>27524</v>
      </c>
      <c r="P5926" s="120" t="s">
        <v>266</v>
      </c>
      <c r="Q5926" s="120" t="s">
        <v>218</v>
      </c>
      <c r="R5926" s="120" t="s">
        <v>218</v>
      </c>
      <c r="S5926" s="120" t="s">
        <v>27523</v>
      </c>
      <c r="T5926" s="120" t="s">
        <v>210</v>
      </c>
      <c r="U5926" s="120" t="s">
        <v>29917</v>
      </c>
      <c r="V5926" s="121">
        <v>209</v>
      </c>
      <c r="W5926" s="121">
        <v>451</v>
      </c>
      <c r="X5926" s="121">
        <v>480</v>
      </c>
      <c r="Y5926" s="121">
        <v>184</v>
      </c>
      <c r="Z5926" s="121">
        <v>159</v>
      </c>
      <c r="AA5926" s="121">
        <v>290</v>
      </c>
      <c r="AB5926" s="121">
        <v>233</v>
      </c>
      <c r="AC5926" s="121">
        <v>389</v>
      </c>
      <c r="AD5926" s="121">
        <v>287</v>
      </c>
      <c r="AE5926" s="121">
        <v>385</v>
      </c>
      <c r="AF5926" s="121">
        <v>197</v>
      </c>
      <c r="AG5926" s="121">
        <v>241</v>
      </c>
      <c r="AH5926" s="121">
        <v>209</v>
      </c>
      <c r="AI5926" s="121">
        <v>451</v>
      </c>
      <c r="AJ5926" s="121">
        <v>480</v>
      </c>
      <c r="AK5926" s="121">
        <v>184</v>
      </c>
      <c r="AL5926" s="121">
        <v>159</v>
      </c>
      <c r="AM5926" s="121">
        <v>290</v>
      </c>
      <c r="AN5926" s="121">
        <v>233</v>
      </c>
      <c r="AO5926" s="121">
        <v>389</v>
      </c>
      <c r="AP5926" s="121">
        <v>287</v>
      </c>
      <c r="AQ5926" s="121">
        <v>385</v>
      </c>
      <c r="AR5926" s="121">
        <v>197</v>
      </c>
      <c r="AS5926" s="121">
        <v>241</v>
      </c>
      <c r="AT5926" s="122">
        <v>5.7949999999999999</v>
      </c>
      <c r="AU5926" s="122">
        <v>5.79</v>
      </c>
      <c r="AV5926" s="122">
        <v>5.7960000000000003</v>
      </c>
      <c r="AW5926" s="122">
        <v>5.7729999999999997</v>
      </c>
      <c r="AX5926" s="122">
        <v>5.79</v>
      </c>
      <c r="AY5926" s="122">
        <v>5.7919999999999998</v>
      </c>
      <c r="AZ5926" s="122">
        <v>5.766</v>
      </c>
      <c r="BA5926" s="122">
        <v>5.7910000000000004</v>
      </c>
      <c r="BB5926" s="122">
        <v>5.7930000000000001</v>
      </c>
      <c r="BC5926" s="122">
        <v>5.8620000000000001</v>
      </c>
      <c r="BD5926" s="122">
        <v>5.968</v>
      </c>
      <c r="BE5926" s="122">
        <v>6.0039999999999996</v>
      </c>
      <c r="BF5926" s="121">
        <v>1211</v>
      </c>
      <c r="BG5926" s="121">
        <v>2611</v>
      </c>
      <c r="BH5926" s="121">
        <v>2782</v>
      </c>
      <c r="BI5926" s="121">
        <v>1062</v>
      </c>
      <c r="BJ5926" s="121">
        <v>921</v>
      </c>
      <c r="BK5926" s="121">
        <v>1680</v>
      </c>
      <c r="BL5926" s="121">
        <v>1344</v>
      </c>
      <c r="BM5926" s="121">
        <v>2253</v>
      </c>
      <c r="BN5926" s="121">
        <v>1662</v>
      </c>
      <c r="BO5926" s="121">
        <v>2257</v>
      </c>
      <c r="BP5926" s="121">
        <v>1175</v>
      </c>
      <c r="BQ5926" s="121">
        <v>1447</v>
      </c>
      <c r="BR5926" s="121">
        <v>1211</v>
      </c>
      <c r="BS5926" s="121">
        <v>2611</v>
      </c>
      <c r="BT5926" s="121">
        <v>2782</v>
      </c>
      <c r="BU5926" s="121">
        <v>1062</v>
      </c>
      <c r="BV5926" s="121">
        <v>921</v>
      </c>
      <c r="BW5926" s="121">
        <v>1680</v>
      </c>
      <c r="BX5926" s="121">
        <v>1344</v>
      </c>
      <c r="BY5926" s="121">
        <v>2253</v>
      </c>
      <c r="BZ5926" s="121">
        <v>1662</v>
      </c>
      <c r="CA5926" s="121">
        <v>2257</v>
      </c>
      <c r="CB5926" s="121">
        <v>1175</v>
      </c>
      <c r="CC5926" s="121">
        <v>1447</v>
      </c>
      <c r="CD5926" s="121">
        <v>80.069999999999993</v>
      </c>
      <c r="CE5926" s="121">
        <v>161.089</v>
      </c>
      <c r="CF5926" s="121">
        <v>169.322</v>
      </c>
      <c r="CG5926" s="121">
        <v>79.864999999999995</v>
      </c>
      <c r="CH5926" s="121">
        <v>62.856000000000002</v>
      </c>
      <c r="CI5926" s="121">
        <v>148.88999999999999</v>
      </c>
      <c r="CJ5926" s="121">
        <v>90.049000000000007</v>
      </c>
      <c r="CK5926" s="121">
        <v>165.78100000000001</v>
      </c>
      <c r="CL5926" s="121">
        <v>123.559</v>
      </c>
      <c r="CM5926" s="121">
        <v>156.6</v>
      </c>
      <c r="CN5926" s="121">
        <v>81.659000000000006</v>
      </c>
      <c r="CO5926" s="121">
        <v>98.061999999999998</v>
      </c>
      <c r="CP5926" s="121">
        <v>3505</v>
      </c>
      <c r="CQ5926" s="121">
        <v>3505</v>
      </c>
      <c r="CR5926" s="121">
        <v>20405</v>
      </c>
      <c r="CS5926" s="121">
        <v>20405</v>
      </c>
      <c r="CT5926" s="121">
        <v>1417.8019999999999</v>
      </c>
      <c r="CU5926" s="119">
        <v>2023</v>
      </c>
    </row>
    <row r="5927" spans="1:99" ht="66.599999999999994" x14ac:dyDescent="0.3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19">
        <v>99999</v>
      </c>
      <c r="D5927" s="120" t="s">
        <v>216</v>
      </c>
      <c r="E5927" s="119" t="s">
        <v>27522</v>
      </c>
      <c r="F5927" s="120" t="s">
        <v>27523</v>
      </c>
      <c r="G5927" s="120" t="s">
        <v>27523</v>
      </c>
      <c r="H5927" s="119">
        <v>99999</v>
      </c>
      <c r="I5927" s="120" t="s">
        <v>60</v>
      </c>
      <c r="J5927" s="120" t="s">
        <v>27525</v>
      </c>
      <c r="K5927" s="120" t="s">
        <v>210</v>
      </c>
      <c r="L5927" s="120" t="s">
        <v>210</v>
      </c>
      <c r="M5927" s="119">
        <v>99999</v>
      </c>
      <c r="N5927" s="119">
        <v>5</v>
      </c>
      <c r="O5927" s="120" t="s">
        <v>27537</v>
      </c>
      <c r="P5927" s="120" t="s">
        <v>266</v>
      </c>
      <c r="Q5927" s="120" t="s">
        <v>218</v>
      </c>
      <c r="R5927" s="120" t="s">
        <v>218</v>
      </c>
      <c r="S5927" s="120" t="s">
        <v>27523</v>
      </c>
      <c r="T5927" s="120" t="s">
        <v>210</v>
      </c>
      <c r="U5927" s="120" t="s">
        <v>29917</v>
      </c>
      <c r="V5927" s="121">
        <v>0</v>
      </c>
      <c r="W5927" s="121">
        <v>0</v>
      </c>
      <c r="X5927" s="121">
        <v>0</v>
      </c>
      <c r="Y5927" s="121">
        <v>0</v>
      </c>
      <c r="Z5927" s="121">
        <v>0</v>
      </c>
      <c r="AA5927" s="121">
        <v>0</v>
      </c>
      <c r="AB5927" s="121">
        <v>0</v>
      </c>
      <c r="AC5927" s="121">
        <v>0</v>
      </c>
      <c r="AD5927" s="121">
        <v>0</v>
      </c>
      <c r="AE5927" s="121">
        <v>0</v>
      </c>
      <c r="AF5927" s="121">
        <v>0</v>
      </c>
      <c r="AG5927" s="121">
        <v>0</v>
      </c>
      <c r="AH5927" s="121">
        <v>0</v>
      </c>
      <c r="AI5927" s="121">
        <v>0</v>
      </c>
      <c r="AJ5927" s="121">
        <v>0</v>
      </c>
      <c r="AK5927" s="121">
        <v>0</v>
      </c>
      <c r="AL5927" s="121">
        <v>0</v>
      </c>
      <c r="AM5927" s="121">
        <v>0</v>
      </c>
      <c r="AN5927" s="121">
        <v>0</v>
      </c>
      <c r="AO5927" s="121">
        <v>0</v>
      </c>
      <c r="AP5927" s="121">
        <v>0</v>
      </c>
      <c r="AQ5927" s="121">
        <v>0</v>
      </c>
      <c r="AR5927" s="121">
        <v>0</v>
      </c>
      <c r="AS5927" s="121">
        <v>0</v>
      </c>
      <c r="AT5927" s="122">
        <v>0</v>
      </c>
      <c r="AU5927" s="122">
        <v>0</v>
      </c>
      <c r="AV5927" s="122">
        <v>0</v>
      </c>
      <c r="AW5927" s="122">
        <v>0</v>
      </c>
      <c r="AX5927" s="122">
        <v>0</v>
      </c>
      <c r="AY5927" s="122">
        <v>0</v>
      </c>
      <c r="AZ5927" s="122">
        <v>0</v>
      </c>
      <c r="BA5927" s="122">
        <v>0</v>
      </c>
      <c r="BB5927" s="122">
        <v>0</v>
      </c>
      <c r="BC5927" s="122">
        <v>0</v>
      </c>
      <c r="BD5927" s="122">
        <v>0</v>
      </c>
      <c r="BE5927" s="122">
        <v>0</v>
      </c>
      <c r="BF5927" s="121">
        <v>0</v>
      </c>
      <c r="BG5927" s="121">
        <v>0</v>
      </c>
      <c r="BH5927" s="121">
        <v>0</v>
      </c>
      <c r="BI5927" s="121">
        <v>0</v>
      </c>
      <c r="BJ5927" s="121">
        <v>0</v>
      </c>
      <c r="BK5927" s="121">
        <v>0</v>
      </c>
      <c r="BL5927" s="121">
        <v>0</v>
      </c>
      <c r="BM5927" s="121">
        <v>0</v>
      </c>
      <c r="BN5927" s="121">
        <v>0</v>
      </c>
      <c r="BO5927" s="121">
        <v>0</v>
      </c>
      <c r="BP5927" s="121">
        <v>0</v>
      </c>
      <c r="BQ5927" s="121">
        <v>0</v>
      </c>
      <c r="BR5927" s="121">
        <v>0</v>
      </c>
      <c r="BS5927" s="121">
        <v>0</v>
      </c>
      <c r="BT5927" s="121">
        <v>0</v>
      </c>
      <c r="BU5927" s="121">
        <v>0</v>
      </c>
      <c r="BV5927" s="121">
        <v>0</v>
      </c>
      <c r="BW5927" s="121">
        <v>0</v>
      </c>
      <c r="BX5927" s="121">
        <v>0</v>
      </c>
      <c r="BY5927" s="121">
        <v>0</v>
      </c>
      <c r="BZ5927" s="121">
        <v>0</v>
      </c>
      <c r="CA5927" s="121">
        <v>0</v>
      </c>
      <c r="CB5927" s="121">
        <v>0</v>
      </c>
      <c r="CC5927" s="121">
        <v>0</v>
      </c>
      <c r="CD5927" s="121">
        <v>0</v>
      </c>
      <c r="CE5927" s="121">
        <v>0</v>
      </c>
      <c r="CF5927" s="121">
        <v>0</v>
      </c>
      <c r="CG5927" s="121">
        <v>0</v>
      </c>
      <c r="CH5927" s="121">
        <v>0</v>
      </c>
      <c r="CI5927" s="121">
        <v>0</v>
      </c>
      <c r="CJ5927" s="121">
        <v>0</v>
      </c>
      <c r="CK5927" s="121">
        <v>0</v>
      </c>
      <c r="CL5927" s="121">
        <v>0</v>
      </c>
      <c r="CM5927" s="121">
        <v>0</v>
      </c>
      <c r="CN5927" s="121">
        <v>0</v>
      </c>
      <c r="CO5927" s="121">
        <v>0</v>
      </c>
      <c r="CP5927" s="121">
        <v>0</v>
      </c>
      <c r="CQ5927" s="121">
        <v>0</v>
      </c>
      <c r="CR5927" s="121">
        <v>0</v>
      </c>
      <c r="CS5927" s="121">
        <v>0</v>
      </c>
      <c r="CT5927" s="121">
        <v>0</v>
      </c>
      <c r="CU5927" s="119">
        <v>2023</v>
      </c>
    </row>
    <row r="5928" spans="1:99" ht="66.599999999999994" x14ac:dyDescent="0.3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19">
        <v>99999</v>
      </c>
      <c r="D5928" s="120" t="s">
        <v>213</v>
      </c>
      <c r="E5928" s="119" t="s">
        <v>27522</v>
      </c>
      <c r="F5928" s="120" t="s">
        <v>27523</v>
      </c>
      <c r="G5928" s="120" t="s">
        <v>27523</v>
      </c>
      <c r="H5928" s="119">
        <v>99999</v>
      </c>
      <c r="I5928" s="120" t="s">
        <v>61</v>
      </c>
      <c r="J5928" s="120" t="s">
        <v>27525</v>
      </c>
      <c r="K5928" s="120" t="s">
        <v>210</v>
      </c>
      <c r="L5928" s="120" t="s">
        <v>210</v>
      </c>
      <c r="M5928" s="119">
        <v>99999</v>
      </c>
      <c r="N5928" s="119">
        <v>1</v>
      </c>
      <c r="O5928" s="120" t="s">
        <v>217</v>
      </c>
      <c r="P5928" s="120" t="s">
        <v>266</v>
      </c>
      <c r="Q5928" s="120" t="s">
        <v>218</v>
      </c>
      <c r="R5928" s="120" t="s">
        <v>218</v>
      </c>
      <c r="S5928" s="120" t="s">
        <v>27523</v>
      </c>
      <c r="T5928" s="120" t="s">
        <v>210</v>
      </c>
      <c r="U5928" s="120" t="s">
        <v>29917</v>
      </c>
      <c r="V5928" s="121">
        <v>92</v>
      </c>
      <c r="W5928" s="121">
        <v>198</v>
      </c>
      <c r="X5928" s="121">
        <v>209</v>
      </c>
      <c r="Y5928" s="121">
        <v>81</v>
      </c>
      <c r="Z5928" s="121">
        <v>71</v>
      </c>
      <c r="AA5928" s="121">
        <v>128</v>
      </c>
      <c r="AB5928" s="121">
        <v>103</v>
      </c>
      <c r="AC5928" s="121">
        <v>172</v>
      </c>
      <c r="AD5928" s="121">
        <v>127</v>
      </c>
      <c r="AE5928" s="121">
        <v>172</v>
      </c>
      <c r="AF5928" s="121">
        <v>90</v>
      </c>
      <c r="AG5928" s="121">
        <v>110</v>
      </c>
      <c r="AH5928" s="121">
        <v>92</v>
      </c>
      <c r="AI5928" s="121">
        <v>198</v>
      </c>
      <c r="AJ5928" s="121">
        <v>209</v>
      </c>
      <c r="AK5928" s="121">
        <v>81</v>
      </c>
      <c r="AL5928" s="121">
        <v>71</v>
      </c>
      <c r="AM5928" s="121">
        <v>128</v>
      </c>
      <c r="AN5928" s="121">
        <v>103</v>
      </c>
      <c r="AO5928" s="121">
        <v>172</v>
      </c>
      <c r="AP5928" s="121">
        <v>127</v>
      </c>
      <c r="AQ5928" s="121">
        <v>172</v>
      </c>
      <c r="AR5928" s="121">
        <v>90</v>
      </c>
      <c r="AS5928" s="121">
        <v>110</v>
      </c>
      <c r="AT5928" s="122">
        <v>5.7560000000000002</v>
      </c>
      <c r="AU5928" s="122">
        <v>5.7670000000000003</v>
      </c>
      <c r="AV5928" s="122">
        <v>5.85</v>
      </c>
      <c r="AW5928" s="122">
        <v>5.7649999999999997</v>
      </c>
      <c r="AX5928" s="122">
        <v>5.758</v>
      </c>
      <c r="AY5928" s="122">
        <v>5.7770000000000001</v>
      </c>
      <c r="AZ5928" s="122">
        <v>5.7530000000000001</v>
      </c>
      <c r="BA5928" s="122">
        <v>5.7649999999999997</v>
      </c>
      <c r="BB5928" s="122">
        <v>5.7640000000000002</v>
      </c>
      <c r="BC5928" s="122">
        <v>5.7649999999999997</v>
      </c>
      <c r="BD5928" s="122">
        <v>5.7510000000000003</v>
      </c>
      <c r="BE5928" s="122">
        <v>5.774</v>
      </c>
      <c r="BF5928" s="121">
        <v>529</v>
      </c>
      <c r="BG5928" s="121">
        <v>1142</v>
      </c>
      <c r="BH5928" s="121">
        <v>1222</v>
      </c>
      <c r="BI5928" s="121">
        <v>467</v>
      </c>
      <c r="BJ5928" s="121">
        <v>408</v>
      </c>
      <c r="BK5928" s="121">
        <v>740</v>
      </c>
      <c r="BL5928" s="121">
        <v>593</v>
      </c>
      <c r="BM5928" s="121">
        <v>991</v>
      </c>
      <c r="BN5928" s="121">
        <v>732</v>
      </c>
      <c r="BO5928" s="121">
        <v>991</v>
      </c>
      <c r="BP5928" s="121">
        <v>517</v>
      </c>
      <c r="BQ5928" s="121">
        <v>635</v>
      </c>
      <c r="BR5928" s="121">
        <v>529</v>
      </c>
      <c r="BS5928" s="121">
        <v>1142</v>
      </c>
      <c r="BT5928" s="121">
        <v>1222</v>
      </c>
      <c r="BU5928" s="121">
        <v>467</v>
      </c>
      <c r="BV5928" s="121">
        <v>408</v>
      </c>
      <c r="BW5928" s="121">
        <v>740</v>
      </c>
      <c r="BX5928" s="121">
        <v>593</v>
      </c>
      <c r="BY5928" s="121">
        <v>991</v>
      </c>
      <c r="BZ5928" s="121">
        <v>732</v>
      </c>
      <c r="CA5928" s="121">
        <v>991</v>
      </c>
      <c r="CB5928" s="121">
        <v>517</v>
      </c>
      <c r="CC5928" s="121">
        <v>635</v>
      </c>
      <c r="CD5928" s="121">
        <v>34.517000000000003</v>
      </c>
      <c r="CE5928" s="121">
        <v>69.444000000000003</v>
      </c>
      <c r="CF5928" s="121">
        <v>72.992000000000004</v>
      </c>
      <c r="CG5928" s="121">
        <v>34.429000000000002</v>
      </c>
      <c r="CH5928" s="121">
        <v>27.096</v>
      </c>
      <c r="CI5928" s="121">
        <v>64.183999999999997</v>
      </c>
      <c r="CJ5928" s="121">
        <v>38.819000000000003</v>
      </c>
      <c r="CK5928" s="121">
        <v>71.465999999999994</v>
      </c>
      <c r="CL5928" s="121">
        <v>53.264000000000003</v>
      </c>
      <c r="CM5928" s="121">
        <v>67.507999999999996</v>
      </c>
      <c r="CN5928" s="121">
        <v>35.201000000000001</v>
      </c>
      <c r="CO5928" s="121">
        <v>42.274000000000001</v>
      </c>
      <c r="CP5928" s="121">
        <v>1553</v>
      </c>
      <c r="CQ5928" s="121">
        <v>1553</v>
      </c>
      <c r="CR5928" s="121">
        <v>8967</v>
      </c>
      <c r="CS5928" s="121">
        <v>8967</v>
      </c>
      <c r="CT5928" s="121">
        <v>611.19399999999996</v>
      </c>
      <c r="CU5928" s="119">
        <v>2023</v>
      </c>
    </row>
    <row r="5929" spans="1:99" ht="66.599999999999994" x14ac:dyDescent="0.3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19">
        <v>99999</v>
      </c>
      <c r="D5929" s="120" t="s">
        <v>213</v>
      </c>
      <c r="E5929" s="119" t="s">
        <v>27522</v>
      </c>
      <c r="F5929" s="120" t="s">
        <v>27523</v>
      </c>
      <c r="G5929" s="120" t="s">
        <v>27523</v>
      </c>
      <c r="H5929" s="119">
        <v>99999</v>
      </c>
      <c r="I5929" s="120" t="s">
        <v>62</v>
      </c>
      <c r="J5929" s="120" t="s">
        <v>27526</v>
      </c>
      <c r="K5929" s="120" t="s">
        <v>210</v>
      </c>
      <c r="L5929" s="120" t="s">
        <v>210</v>
      </c>
      <c r="M5929" s="119">
        <v>99999</v>
      </c>
      <c r="N5929" s="119">
        <v>1</v>
      </c>
      <c r="O5929" s="120" t="s">
        <v>217</v>
      </c>
      <c r="P5929" s="120" t="s">
        <v>266</v>
      </c>
      <c r="Q5929" s="120" t="s">
        <v>218</v>
      </c>
      <c r="R5929" s="120" t="s">
        <v>218</v>
      </c>
      <c r="S5929" s="120" t="s">
        <v>27523</v>
      </c>
      <c r="T5929" s="120" t="s">
        <v>210</v>
      </c>
      <c r="U5929" s="120" t="s">
        <v>29917</v>
      </c>
      <c r="V5929" s="121">
        <v>1495</v>
      </c>
      <c r="W5929" s="121">
        <v>501</v>
      </c>
      <c r="X5929" s="121">
        <v>866</v>
      </c>
      <c r="Y5929" s="121">
        <v>661</v>
      </c>
      <c r="Z5929" s="121">
        <v>319</v>
      </c>
      <c r="AA5929" s="121">
        <v>605</v>
      </c>
      <c r="AB5929" s="121">
        <v>2498</v>
      </c>
      <c r="AC5929" s="121">
        <v>5179</v>
      </c>
      <c r="AD5929" s="121">
        <v>1021</v>
      </c>
      <c r="AE5929" s="121">
        <v>503</v>
      </c>
      <c r="AF5929" s="121">
        <v>2095</v>
      </c>
      <c r="AG5929" s="121">
        <v>2011</v>
      </c>
      <c r="AH5929" s="121">
        <v>1495</v>
      </c>
      <c r="AI5929" s="121">
        <v>501</v>
      </c>
      <c r="AJ5929" s="121">
        <v>866</v>
      </c>
      <c r="AK5929" s="121">
        <v>661</v>
      </c>
      <c r="AL5929" s="121">
        <v>319</v>
      </c>
      <c r="AM5929" s="121">
        <v>605</v>
      </c>
      <c r="AN5929" s="121">
        <v>2498</v>
      </c>
      <c r="AO5929" s="121">
        <v>5179</v>
      </c>
      <c r="AP5929" s="121">
        <v>1021</v>
      </c>
      <c r="AQ5929" s="121">
        <v>503</v>
      </c>
      <c r="AR5929" s="121">
        <v>2095</v>
      </c>
      <c r="AS5929" s="121">
        <v>2011</v>
      </c>
      <c r="AT5929" s="122">
        <v>5.7789999999999999</v>
      </c>
      <c r="AU5929" s="122">
        <v>5.7729999999999997</v>
      </c>
      <c r="AV5929" s="122">
        <v>5.7530000000000001</v>
      </c>
      <c r="AW5929" s="122">
        <v>5.726</v>
      </c>
      <c r="AX5929" s="122">
        <v>5.7290000000000001</v>
      </c>
      <c r="AY5929" s="122">
        <v>5.77</v>
      </c>
      <c r="AZ5929" s="122">
        <v>5.7439999999999998</v>
      </c>
      <c r="BA5929" s="122">
        <v>5.7329999999999997</v>
      </c>
      <c r="BB5929" s="122">
        <v>5.7560000000000002</v>
      </c>
      <c r="BC5929" s="122">
        <v>5.7530000000000001</v>
      </c>
      <c r="BD5929" s="122">
        <v>5.7590000000000003</v>
      </c>
      <c r="BE5929" s="122">
        <v>5.7240000000000002</v>
      </c>
      <c r="BF5929" s="121">
        <v>8639</v>
      </c>
      <c r="BG5929" s="121">
        <v>2893</v>
      </c>
      <c r="BH5929" s="121">
        <v>4982</v>
      </c>
      <c r="BI5929" s="121">
        <v>3784</v>
      </c>
      <c r="BJ5929" s="121">
        <v>1827</v>
      </c>
      <c r="BK5929" s="121">
        <v>3490</v>
      </c>
      <c r="BL5929" s="121">
        <v>14348</v>
      </c>
      <c r="BM5929" s="121">
        <v>29691</v>
      </c>
      <c r="BN5929" s="121">
        <v>5877</v>
      </c>
      <c r="BO5929" s="121">
        <v>2894</v>
      </c>
      <c r="BP5929" s="121">
        <v>12065</v>
      </c>
      <c r="BQ5929" s="121">
        <v>11511</v>
      </c>
      <c r="BR5929" s="121">
        <v>8639</v>
      </c>
      <c r="BS5929" s="121">
        <v>2893</v>
      </c>
      <c r="BT5929" s="121">
        <v>4982</v>
      </c>
      <c r="BU5929" s="121">
        <v>3784</v>
      </c>
      <c r="BV5929" s="121">
        <v>1827</v>
      </c>
      <c r="BW5929" s="121">
        <v>3490</v>
      </c>
      <c r="BX5929" s="121">
        <v>14348</v>
      </c>
      <c r="BY5929" s="121">
        <v>29691</v>
      </c>
      <c r="BZ5929" s="121">
        <v>5877</v>
      </c>
      <c r="CA5929" s="121">
        <v>2894</v>
      </c>
      <c r="CB5929" s="121">
        <v>12065</v>
      </c>
      <c r="CC5929" s="121">
        <v>11511</v>
      </c>
      <c r="CD5929" s="121">
        <v>346.11</v>
      </c>
      <c r="CE5929" s="121">
        <v>129.053</v>
      </c>
      <c r="CF5929" s="121">
        <v>240.00399999999999</v>
      </c>
      <c r="CG5929" s="121">
        <v>143.98599999999999</v>
      </c>
      <c r="CH5929" s="121">
        <v>76.191999999999993</v>
      </c>
      <c r="CI5929" s="121">
        <v>134.37200000000001</v>
      </c>
      <c r="CJ5929" s="121">
        <v>734.43600000000004</v>
      </c>
      <c r="CK5929" s="121">
        <v>1384.905</v>
      </c>
      <c r="CL5929" s="121">
        <v>279.57299999999998</v>
      </c>
      <c r="CM5929" s="121">
        <v>110.604</v>
      </c>
      <c r="CN5929" s="121">
        <v>618.53499999999997</v>
      </c>
      <c r="CO5929" s="121">
        <v>572.28499999999997</v>
      </c>
      <c r="CP5929" s="121">
        <v>17754</v>
      </c>
      <c r="CQ5929" s="121">
        <v>17754</v>
      </c>
      <c r="CR5929" s="121">
        <v>102001</v>
      </c>
      <c r="CS5929" s="121">
        <v>102001</v>
      </c>
      <c r="CT5929" s="121">
        <v>4770.0550000000003</v>
      </c>
      <c r="CU5929" s="119">
        <v>2023</v>
      </c>
    </row>
    <row r="5930" spans="1:99" ht="66.599999999999994" x14ac:dyDescent="0.3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19">
        <v>99999</v>
      </c>
      <c r="D5930" s="120" t="s">
        <v>216</v>
      </c>
      <c r="E5930" s="119" t="s">
        <v>27522</v>
      </c>
      <c r="F5930" s="120" t="s">
        <v>27523</v>
      </c>
      <c r="G5930" s="120" t="s">
        <v>27523</v>
      </c>
      <c r="H5930" s="119">
        <v>99999</v>
      </c>
      <c r="I5930" s="120" t="s">
        <v>62</v>
      </c>
      <c r="J5930" s="120" t="s">
        <v>27526</v>
      </c>
      <c r="K5930" s="120" t="s">
        <v>210</v>
      </c>
      <c r="L5930" s="120" t="s">
        <v>210</v>
      </c>
      <c r="M5930" s="119">
        <v>99999</v>
      </c>
      <c r="N5930" s="119">
        <v>1</v>
      </c>
      <c r="O5930" s="120" t="s">
        <v>217</v>
      </c>
      <c r="P5930" s="120" t="s">
        <v>266</v>
      </c>
      <c r="Q5930" s="120" t="s">
        <v>218</v>
      </c>
      <c r="R5930" s="120" t="s">
        <v>218</v>
      </c>
      <c r="S5930" s="120" t="s">
        <v>27523</v>
      </c>
      <c r="T5930" s="120" t="s">
        <v>210</v>
      </c>
      <c r="U5930" s="120" t="s">
        <v>29917</v>
      </c>
      <c r="V5930" s="121">
        <v>0</v>
      </c>
      <c r="W5930" s="121">
        <v>0</v>
      </c>
      <c r="X5930" s="121">
        <v>0</v>
      </c>
      <c r="Y5930" s="121">
        <v>0</v>
      </c>
      <c r="Z5930" s="121">
        <v>0</v>
      </c>
      <c r="AA5930" s="121">
        <v>0</v>
      </c>
      <c r="AB5930" s="121">
        <v>0</v>
      </c>
      <c r="AC5930" s="121">
        <v>0</v>
      </c>
      <c r="AD5930" s="121">
        <v>0</v>
      </c>
      <c r="AE5930" s="121">
        <v>0</v>
      </c>
      <c r="AF5930" s="121">
        <v>0</v>
      </c>
      <c r="AG5930" s="121">
        <v>0</v>
      </c>
      <c r="AH5930" s="121">
        <v>0</v>
      </c>
      <c r="AI5930" s="121">
        <v>0</v>
      </c>
      <c r="AJ5930" s="121">
        <v>0</v>
      </c>
      <c r="AK5930" s="121">
        <v>0</v>
      </c>
      <c r="AL5930" s="121">
        <v>0</v>
      </c>
      <c r="AM5930" s="121">
        <v>0</v>
      </c>
      <c r="AN5930" s="121">
        <v>0</v>
      </c>
      <c r="AO5930" s="121">
        <v>0</v>
      </c>
      <c r="AP5930" s="121">
        <v>0</v>
      </c>
      <c r="AQ5930" s="121">
        <v>0</v>
      </c>
      <c r="AR5930" s="121">
        <v>0</v>
      </c>
      <c r="AS5930" s="121">
        <v>0</v>
      </c>
      <c r="AT5930" s="122">
        <v>0</v>
      </c>
      <c r="AU5930" s="122">
        <v>0</v>
      </c>
      <c r="AV5930" s="122">
        <v>0</v>
      </c>
      <c r="AW5930" s="122">
        <v>0</v>
      </c>
      <c r="AX5930" s="122">
        <v>0</v>
      </c>
      <c r="AY5930" s="122">
        <v>0</v>
      </c>
      <c r="AZ5930" s="122">
        <v>0</v>
      </c>
      <c r="BA5930" s="122">
        <v>0</v>
      </c>
      <c r="BB5930" s="122">
        <v>0</v>
      </c>
      <c r="BC5930" s="122">
        <v>0</v>
      </c>
      <c r="BD5930" s="122">
        <v>0</v>
      </c>
      <c r="BE5930" s="122">
        <v>0</v>
      </c>
      <c r="BF5930" s="121">
        <v>0</v>
      </c>
      <c r="BG5930" s="121">
        <v>0</v>
      </c>
      <c r="BH5930" s="121">
        <v>0</v>
      </c>
      <c r="BI5930" s="121">
        <v>0</v>
      </c>
      <c r="BJ5930" s="121">
        <v>0</v>
      </c>
      <c r="BK5930" s="121">
        <v>0</v>
      </c>
      <c r="BL5930" s="121">
        <v>0</v>
      </c>
      <c r="BM5930" s="121">
        <v>0</v>
      </c>
      <c r="BN5930" s="121">
        <v>0</v>
      </c>
      <c r="BO5930" s="121">
        <v>0</v>
      </c>
      <c r="BP5930" s="121">
        <v>0</v>
      </c>
      <c r="BQ5930" s="121">
        <v>0</v>
      </c>
      <c r="BR5930" s="121">
        <v>0</v>
      </c>
      <c r="BS5930" s="121">
        <v>0</v>
      </c>
      <c r="BT5930" s="121">
        <v>0</v>
      </c>
      <c r="BU5930" s="121">
        <v>0</v>
      </c>
      <c r="BV5930" s="121">
        <v>0</v>
      </c>
      <c r="BW5930" s="121">
        <v>0</v>
      </c>
      <c r="BX5930" s="121">
        <v>0</v>
      </c>
      <c r="BY5930" s="121">
        <v>0</v>
      </c>
      <c r="BZ5930" s="121">
        <v>0</v>
      </c>
      <c r="CA5930" s="121">
        <v>0</v>
      </c>
      <c r="CB5930" s="121">
        <v>0</v>
      </c>
      <c r="CC5930" s="121">
        <v>0</v>
      </c>
      <c r="CD5930" s="121">
        <v>0</v>
      </c>
      <c r="CE5930" s="121">
        <v>0</v>
      </c>
      <c r="CF5930" s="121">
        <v>0</v>
      </c>
      <c r="CG5930" s="121">
        <v>0</v>
      </c>
      <c r="CH5930" s="121">
        <v>0</v>
      </c>
      <c r="CI5930" s="121">
        <v>0</v>
      </c>
      <c r="CJ5930" s="121">
        <v>0</v>
      </c>
      <c r="CK5930" s="121">
        <v>0</v>
      </c>
      <c r="CL5930" s="121">
        <v>0</v>
      </c>
      <c r="CM5930" s="121">
        <v>0</v>
      </c>
      <c r="CN5930" s="121">
        <v>0</v>
      </c>
      <c r="CO5930" s="121">
        <v>0</v>
      </c>
      <c r="CP5930" s="121">
        <v>0</v>
      </c>
      <c r="CQ5930" s="121">
        <v>0</v>
      </c>
      <c r="CR5930" s="121">
        <v>0</v>
      </c>
      <c r="CS5930" s="121">
        <v>0</v>
      </c>
      <c r="CT5930" s="121">
        <v>0</v>
      </c>
      <c r="CU5930" s="119">
        <v>2023</v>
      </c>
    </row>
    <row r="5931" spans="1:99" ht="66.599999999999994" x14ac:dyDescent="0.3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19">
        <v>99999</v>
      </c>
      <c r="D5931" s="120" t="s">
        <v>213</v>
      </c>
      <c r="E5931" s="119" t="s">
        <v>27522</v>
      </c>
      <c r="F5931" s="120" t="s">
        <v>27523</v>
      </c>
      <c r="G5931" s="120" t="s">
        <v>27523</v>
      </c>
      <c r="H5931" s="119">
        <v>99999</v>
      </c>
      <c r="I5931" s="120" t="s">
        <v>63</v>
      </c>
      <c r="J5931" s="120" t="s">
        <v>27540</v>
      </c>
      <c r="K5931" s="120" t="s">
        <v>210</v>
      </c>
      <c r="L5931" s="120" t="s">
        <v>210</v>
      </c>
      <c r="M5931" s="119">
        <v>99999</v>
      </c>
      <c r="N5931" s="119">
        <v>1</v>
      </c>
      <c r="O5931" s="120" t="s">
        <v>217</v>
      </c>
      <c r="P5931" s="120" t="s">
        <v>266</v>
      </c>
      <c r="Q5931" s="120" t="s">
        <v>218</v>
      </c>
      <c r="R5931" s="120" t="s">
        <v>218</v>
      </c>
      <c r="S5931" s="120" t="s">
        <v>27523</v>
      </c>
      <c r="T5931" s="120" t="s">
        <v>210</v>
      </c>
      <c r="U5931" s="120" t="s">
        <v>29917</v>
      </c>
      <c r="V5931" s="121">
        <v>314</v>
      </c>
      <c r="W5931" s="121">
        <v>675</v>
      </c>
      <c r="X5931" s="121">
        <v>720</v>
      </c>
      <c r="Y5931" s="121">
        <v>275</v>
      </c>
      <c r="Z5931" s="121">
        <v>238</v>
      </c>
      <c r="AA5931" s="121">
        <v>435</v>
      </c>
      <c r="AB5931" s="121">
        <v>348</v>
      </c>
      <c r="AC5931" s="121">
        <v>584</v>
      </c>
      <c r="AD5931" s="121">
        <v>432</v>
      </c>
      <c r="AE5931" s="121">
        <v>587</v>
      </c>
      <c r="AF5931" s="121">
        <v>305</v>
      </c>
      <c r="AG5931" s="121">
        <v>377</v>
      </c>
      <c r="AH5931" s="121">
        <v>314</v>
      </c>
      <c r="AI5931" s="121">
        <v>675</v>
      </c>
      <c r="AJ5931" s="121">
        <v>720</v>
      </c>
      <c r="AK5931" s="121">
        <v>275</v>
      </c>
      <c r="AL5931" s="121">
        <v>238</v>
      </c>
      <c r="AM5931" s="121">
        <v>435</v>
      </c>
      <c r="AN5931" s="121">
        <v>348</v>
      </c>
      <c r="AO5931" s="121">
        <v>584</v>
      </c>
      <c r="AP5931" s="121">
        <v>432</v>
      </c>
      <c r="AQ5931" s="121">
        <v>587</v>
      </c>
      <c r="AR5931" s="121">
        <v>305</v>
      </c>
      <c r="AS5931" s="121">
        <v>377</v>
      </c>
      <c r="AT5931" s="122">
        <v>5.835</v>
      </c>
      <c r="AU5931" s="122">
        <v>5.8250000000000002</v>
      </c>
      <c r="AV5931" s="122">
        <v>5.8280000000000003</v>
      </c>
      <c r="AW5931" s="122">
        <v>5.8230000000000004</v>
      </c>
      <c r="AX5931" s="122">
        <v>5.83</v>
      </c>
      <c r="AY5931" s="122">
        <v>5.8239999999999998</v>
      </c>
      <c r="AZ5931" s="122">
        <v>5.8250000000000002</v>
      </c>
      <c r="BA5931" s="122">
        <v>5.8209999999999997</v>
      </c>
      <c r="BB5931" s="122">
        <v>5.8090000000000002</v>
      </c>
      <c r="BC5931" s="122">
        <v>5.8</v>
      </c>
      <c r="BD5931" s="122">
        <v>5.83</v>
      </c>
      <c r="BE5931" s="122">
        <v>5.8049999999999997</v>
      </c>
      <c r="BF5931" s="121">
        <v>1832</v>
      </c>
      <c r="BG5931" s="121">
        <v>3932</v>
      </c>
      <c r="BH5931" s="121">
        <v>4196</v>
      </c>
      <c r="BI5931" s="121">
        <v>1601</v>
      </c>
      <c r="BJ5931" s="121">
        <v>1388</v>
      </c>
      <c r="BK5931" s="121">
        <v>2533</v>
      </c>
      <c r="BL5931" s="121">
        <v>2027</v>
      </c>
      <c r="BM5931" s="121">
        <v>3399</v>
      </c>
      <c r="BN5931" s="121">
        <v>2509</v>
      </c>
      <c r="BO5931" s="121">
        <v>3405</v>
      </c>
      <c r="BP5931" s="121">
        <v>1778</v>
      </c>
      <c r="BQ5931" s="121">
        <v>2188</v>
      </c>
      <c r="BR5931" s="121">
        <v>1832</v>
      </c>
      <c r="BS5931" s="121">
        <v>3932</v>
      </c>
      <c r="BT5931" s="121">
        <v>4196</v>
      </c>
      <c r="BU5931" s="121">
        <v>1601</v>
      </c>
      <c r="BV5931" s="121">
        <v>1388</v>
      </c>
      <c r="BW5931" s="121">
        <v>2533</v>
      </c>
      <c r="BX5931" s="121">
        <v>2027</v>
      </c>
      <c r="BY5931" s="121">
        <v>3399</v>
      </c>
      <c r="BZ5931" s="121">
        <v>2509</v>
      </c>
      <c r="CA5931" s="121">
        <v>3405</v>
      </c>
      <c r="CB5931" s="121">
        <v>1778</v>
      </c>
      <c r="CC5931" s="121">
        <v>2188</v>
      </c>
      <c r="CD5931" s="121">
        <v>129.43299999999999</v>
      </c>
      <c r="CE5931" s="121">
        <v>260.40199999999999</v>
      </c>
      <c r="CF5931" s="121">
        <v>273.70699999999999</v>
      </c>
      <c r="CG5931" s="121">
        <v>129.101</v>
      </c>
      <c r="CH5931" s="121">
        <v>101.605</v>
      </c>
      <c r="CI5931" s="121">
        <v>240.68</v>
      </c>
      <c r="CJ5931" s="121">
        <v>145.56299999999999</v>
      </c>
      <c r="CK5931" s="121">
        <v>267.98500000000001</v>
      </c>
      <c r="CL5931" s="121">
        <v>199.732</v>
      </c>
      <c r="CM5931" s="121">
        <v>253.143</v>
      </c>
      <c r="CN5931" s="121">
        <v>132.00200000000001</v>
      </c>
      <c r="CO5931" s="121">
        <v>158.517</v>
      </c>
      <c r="CP5931" s="121">
        <v>5290</v>
      </c>
      <c r="CQ5931" s="121">
        <v>5290</v>
      </c>
      <c r="CR5931" s="121">
        <v>30788</v>
      </c>
      <c r="CS5931" s="121">
        <v>30788</v>
      </c>
      <c r="CT5931" s="121">
        <v>2291.87</v>
      </c>
      <c r="CU5931" s="119">
        <v>2023</v>
      </c>
    </row>
    <row r="5932" spans="1:99" ht="66.599999999999994" x14ac:dyDescent="0.3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19">
        <v>99999</v>
      </c>
      <c r="D5932" s="120" t="s">
        <v>213</v>
      </c>
      <c r="E5932" s="119" t="s">
        <v>27522</v>
      </c>
      <c r="F5932" s="120" t="s">
        <v>27523</v>
      </c>
      <c r="G5932" s="120" t="s">
        <v>27523</v>
      </c>
      <c r="H5932" s="119">
        <v>99999</v>
      </c>
      <c r="I5932" s="120" t="s">
        <v>64</v>
      </c>
      <c r="J5932" s="120" t="s">
        <v>27533</v>
      </c>
      <c r="K5932" s="120" t="s">
        <v>210</v>
      </c>
      <c r="L5932" s="120" t="s">
        <v>210</v>
      </c>
      <c r="M5932" s="119">
        <v>99999</v>
      </c>
      <c r="N5932" s="119">
        <v>1</v>
      </c>
      <c r="O5932" s="120" t="s">
        <v>217</v>
      </c>
      <c r="P5932" s="120" t="s">
        <v>266</v>
      </c>
      <c r="Q5932" s="120" t="s">
        <v>218</v>
      </c>
      <c r="R5932" s="120" t="s">
        <v>218</v>
      </c>
      <c r="S5932" s="120" t="s">
        <v>27523</v>
      </c>
      <c r="T5932" s="120" t="s">
        <v>210</v>
      </c>
      <c r="U5932" s="120" t="s">
        <v>29917</v>
      </c>
      <c r="V5932" s="121">
        <v>367</v>
      </c>
      <c r="W5932" s="121">
        <v>122</v>
      </c>
      <c r="X5932" s="121">
        <v>211</v>
      </c>
      <c r="Y5932" s="121">
        <v>161</v>
      </c>
      <c r="Z5932" s="121">
        <v>77</v>
      </c>
      <c r="AA5932" s="121">
        <v>148</v>
      </c>
      <c r="AB5932" s="121">
        <v>609</v>
      </c>
      <c r="AC5932" s="121">
        <v>1260</v>
      </c>
      <c r="AD5932" s="121">
        <v>249</v>
      </c>
      <c r="AE5932" s="121">
        <v>125</v>
      </c>
      <c r="AF5932" s="121">
        <v>523</v>
      </c>
      <c r="AG5932" s="121">
        <v>489</v>
      </c>
      <c r="AH5932" s="121">
        <v>367</v>
      </c>
      <c r="AI5932" s="121">
        <v>122</v>
      </c>
      <c r="AJ5932" s="121">
        <v>211</v>
      </c>
      <c r="AK5932" s="121">
        <v>161</v>
      </c>
      <c r="AL5932" s="121">
        <v>77</v>
      </c>
      <c r="AM5932" s="121">
        <v>148</v>
      </c>
      <c r="AN5932" s="121">
        <v>609</v>
      </c>
      <c r="AO5932" s="121">
        <v>1260</v>
      </c>
      <c r="AP5932" s="121">
        <v>249</v>
      </c>
      <c r="AQ5932" s="121">
        <v>125</v>
      </c>
      <c r="AR5932" s="121">
        <v>523</v>
      </c>
      <c r="AS5932" s="121">
        <v>489</v>
      </c>
      <c r="AT5932" s="122">
        <v>5.9</v>
      </c>
      <c r="AU5932" s="122">
        <v>5.9</v>
      </c>
      <c r="AV5932" s="122">
        <v>5.9</v>
      </c>
      <c r="AW5932" s="122">
        <v>5.9</v>
      </c>
      <c r="AX5932" s="122">
        <v>5.9</v>
      </c>
      <c r="AY5932" s="122">
        <v>5.9</v>
      </c>
      <c r="AZ5932" s="122">
        <v>5.9</v>
      </c>
      <c r="BA5932" s="122">
        <v>5.9</v>
      </c>
      <c r="BB5932" s="122">
        <v>5.9</v>
      </c>
      <c r="BC5932" s="122">
        <v>5.7770000000000001</v>
      </c>
      <c r="BD5932" s="122">
        <v>5.774</v>
      </c>
      <c r="BE5932" s="122">
        <v>5.9</v>
      </c>
      <c r="BF5932" s="121">
        <v>2165</v>
      </c>
      <c r="BG5932" s="121">
        <v>720</v>
      </c>
      <c r="BH5932" s="121">
        <v>1245</v>
      </c>
      <c r="BI5932" s="121">
        <v>950</v>
      </c>
      <c r="BJ5932" s="121">
        <v>454</v>
      </c>
      <c r="BK5932" s="121">
        <v>873</v>
      </c>
      <c r="BL5932" s="121">
        <v>3593</v>
      </c>
      <c r="BM5932" s="121">
        <v>7434</v>
      </c>
      <c r="BN5932" s="121">
        <v>1469</v>
      </c>
      <c r="BO5932" s="121">
        <v>722</v>
      </c>
      <c r="BP5932" s="121">
        <v>3020</v>
      </c>
      <c r="BQ5932" s="121">
        <v>2885</v>
      </c>
      <c r="BR5932" s="121">
        <v>2165</v>
      </c>
      <c r="BS5932" s="121">
        <v>720</v>
      </c>
      <c r="BT5932" s="121">
        <v>1245</v>
      </c>
      <c r="BU5932" s="121">
        <v>950</v>
      </c>
      <c r="BV5932" s="121">
        <v>454</v>
      </c>
      <c r="BW5932" s="121">
        <v>873</v>
      </c>
      <c r="BX5932" s="121">
        <v>3593</v>
      </c>
      <c r="BY5932" s="121">
        <v>7434</v>
      </c>
      <c r="BZ5932" s="121">
        <v>1469</v>
      </c>
      <c r="CA5932" s="121">
        <v>722</v>
      </c>
      <c r="CB5932" s="121">
        <v>3020</v>
      </c>
      <c r="CC5932" s="121">
        <v>2885</v>
      </c>
      <c r="CD5932" s="121">
        <v>137.756</v>
      </c>
      <c r="CE5932" s="121">
        <v>51.365000000000002</v>
      </c>
      <c r="CF5932" s="121">
        <v>95.525000000000006</v>
      </c>
      <c r="CG5932" s="121">
        <v>57.307000000000002</v>
      </c>
      <c r="CH5932" s="121">
        <v>30.324999999999999</v>
      </c>
      <c r="CI5932" s="121">
        <v>53.481999999999999</v>
      </c>
      <c r="CJ5932" s="121">
        <v>292.31299999999999</v>
      </c>
      <c r="CK5932" s="121">
        <v>551.20799999999997</v>
      </c>
      <c r="CL5932" s="121">
        <v>111.273</v>
      </c>
      <c r="CM5932" s="121">
        <v>44.021999999999998</v>
      </c>
      <c r="CN5932" s="121">
        <v>246.184</v>
      </c>
      <c r="CO5932" s="121">
        <v>227.77600000000001</v>
      </c>
      <c r="CP5932" s="121">
        <v>4341</v>
      </c>
      <c r="CQ5932" s="121">
        <v>4341</v>
      </c>
      <c r="CR5932" s="121">
        <v>25530</v>
      </c>
      <c r="CS5932" s="121">
        <v>25530</v>
      </c>
      <c r="CT5932" s="121">
        <v>1898.5360000000001</v>
      </c>
      <c r="CU5932" s="119">
        <v>2023</v>
      </c>
    </row>
    <row r="5933" spans="1:99" ht="66.599999999999994" x14ac:dyDescent="0.3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19">
        <v>99999</v>
      </c>
      <c r="D5933" s="120" t="s">
        <v>213</v>
      </c>
      <c r="E5933" s="119" t="s">
        <v>27522</v>
      </c>
      <c r="F5933" s="120" t="s">
        <v>27523</v>
      </c>
      <c r="G5933" s="120" t="s">
        <v>27523</v>
      </c>
      <c r="H5933" s="119">
        <v>99999</v>
      </c>
      <c r="I5933" s="120" t="s">
        <v>65</v>
      </c>
      <c r="J5933" s="120" t="s">
        <v>2971</v>
      </c>
      <c r="K5933" s="120" t="s">
        <v>210</v>
      </c>
      <c r="L5933" s="120" t="s">
        <v>210</v>
      </c>
      <c r="M5933" s="119">
        <v>99999</v>
      </c>
      <c r="N5933" s="119">
        <v>1</v>
      </c>
      <c r="O5933" s="120" t="s">
        <v>217</v>
      </c>
      <c r="P5933" s="120" t="s">
        <v>266</v>
      </c>
      <c r="Q5933" s="120" t="s">
        <v>218</v>
      </c>
      <c r="R5933" s="120" t="s">
        <v>218</v>
      </c>
      <c r="S5933" s="120" t="s">
        <v>27523</v>
      </c>
      <c r="T5933" s="120" t="s">
        <v>210</v>
      </c>
      <c r="U5933" s="120" t="s">
        <v>29917</v>
      </c>
      <c r="V5933" s="121">
        <v>322</v>
      </c>
      <c r="W5933" s="121">
        <v>687</v>
      </c>
      <c r="X5933" s="121">
        <v>743</v>
      </c>
      <c r="Y5933" s="121">
        <v>282</v>
      </c>
      <c r="Z5933" s="121">
        <v>243</v>
      </c>
      <c r="AA5933" s="121">
        <v>445</v>
      </c>
      <c r="AB5933" s="121">
        <v>357</v>
      </c>
      <c r="AC5933" s="121">
        <v>599</v>
      </c>
      <c r="AD5933" s="121">
        <v>440</v>
      </c>
      <c r="AE5933" s="121">
        <v>601</v>
      </c>
      <c r="AF5933" s="121">
        <v>310</v>
      </c>
      <c r="AG5933" s="121">
        <v>384</v>
      </c>
      <c r="AH5933" s="121">
        <v>322</v>
      </c>
      <c r="AI5933" s="121">
        <v>687</v>
      </c>
      <c r="AJ5933" s="121">
        <v>743</v>
      </c>
      <c r="AK5933" s="121">
        <v>282</v>
      </c>
      <c r="AL5933" s="121">
        <v>243</v>
      </c>
      <c r="AM5933" s="121">
        <v>445</v>
      </c>
      <c r="AN5933" s="121">
        <v>357</v>
      </c>
      <c r="AO5933" s="121">
        <v>599</v>
      </c>
      <c r="AP5933" s="121">
        <v>440</v>
      </c>
      <c r="AQ5933" s="121">
        <v>601</v>
      </c>
      <c r="AR5933" s="121">
        <v>310</v>
      </c>
      <c r="AS5933" s="121">
        <v>384</v>
      </c>
      <c r="AT5933" s="122">
        <v>5.7450000000000001</v>
      </c>
      <c r="AU5933" s="122">
        <v>5.7809999999999997</v>
      </c>
      <c r="AV5933" s="122">
        <v>5.7030000000000003</v>
      </c>
      <c r="AW5933" s="122">
        <v>5.7510000000000003</v>
      </c>
      <c r="AX5933" s="122">
        <v>5.7759999999999998</v>
      </c>
      <c r="AY5933" s="122">
        <v>5.7560000000000002</v>
      </c>
      <c r="AZ5933" s="122">
        <v>5.726</v>
      </c>
      <c r="BA5933" s="122">
        <v>5.726</v>
      </c>
      <c r="BB5933" s="122">
        <v>5.7610000000000001</v>
      </c>
      <c r="BC5933" s="122">
        <v>5.7140000000000004</v>
      </c>
      <c r="BD5933" s="122">
        <v>5.7789999999999999</v>
      </c>
      <c r="BE5933" s="122">
        <v>5.7439999999999998</v>
      </c>
      <c r="BF5933" s="121">
        <v>1850</v>
      </c>
      <c r="BG5933" s="121">
        <v>3972</v>
      </c>
      <c r="BH5933" s="121">
        <v>4237</v>
      </c>
      <c r="BI5933" s="121">
        <v>1622</v>
      </c>
      <c r="BJ5933" s="121">
        <v>1404</v>
      </c>
      <c r="BK5933" s="121">
        <v>2562</v>
      </c>
      <c r="BL5933" s="121">
        <v>2045</v>
      </c>
      <c r="BM5933" s="121">
        <v>3430</v>
      </c>
      <c r="BN5933" s="121">
        <v>2535</v>
      </c>
      <c r="BO5933" s="121">
        <v>3434</v>
      </c>
      <c r="BP5933" s="121">
        <v>1791</v>
      </c>
      <c r="BQ5933" s="121">
        <v>2206</v>
      </c>
      <c r="BR5933" s="121">
        <v>1850</v>
      </c>
      <c r="BS5933" s="121">
        <v>3972</v>
      </c>
      <c r="BT5933" s="121">
        <v>4237</v>
      </c>
      <c r="BU5933" s="121">
        <v>1622</v>
      </c>
      <c r="BV5933" s="121">
        <v>1404</v>
      </c>
      <c r="BW5933" s="121">
        <v>2562</v>
      </c>
      <c r="BX5933" s="121">
        <v>2045</v>
      </c>
      <c r="BY5933" s="121">
        <v>3430</v>
      </c>
      <c r="BZ5933" s="121">
        <v>2535</v>
      </c>
      <c r="CA5933" s="121">
        <v>3434</v>
      </c>
      <c r="CB5933" s="121">
        <v>1791</v>
      </c>
      <c r="CC5933" s="121">
        <v>2206</v>
      </c>
      <c r="CD5933" s="121">
        <v>154.01599999999999</v>
      </c>
      <c r="CE5933" s="121">
        <v>309.863</v>
      </c>
      <c r="CF5933" s="121">
        <v>325.69299999999998</v>
      </c>
      <c r="CG5933" s="121">
        <v>153.62200000000001</v>
      </c>
      <c r="CH5933" s="121">
        <v>120.904</v>
      </c>
      <c r="CI5933" s="121">
        <v>286.39400000000001</v>
      </c>
      <c r="CJ5933" s="121">
        <v>173.21100000000001</v>
      </c>
      <c r="CK5933" s="121">
        <v>318.88499999999999</v>
      </c>
      <c r="CL5933" s="121">
        <v>237.66900000000001</v>
      </c>
      <c r="CM5933" s="121">
        <v>301.22500000000002</v>
      </c>
      <c r="CN5933" s="121">
        <v>157.07300000000001</v>
      </c>
      <c r="CO5933" s="121">
        <v>188.625</v>
      </c>
      <c r="CP5933" s="121">
        <v>5413</v>
      </c>
      <c r="CQ5933" s="121">
        <v>5413</v>
      </c>
      <c r="CR5933" s="121">
        <v>31088</v>
      </c>
      <c r="CS5933" s="121">
        <v>31088</v>
      </c>
      <c r="CT5933" s="121">
        <v>2727.18</v>
      </c>
      <c r="CU5933" s="119">
        <v>2023</v>
      </c>
    </row>
    <row r="5934" spans="1:99" ht="66.599999999999994" x14ac:dyDescent="0.3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19">
        <v>99999</v>
      </c>
      <c r="D5934" s="120" t="s">
        <v>213</v>
      </c>
      <c r="E5934" s="119" t="s">
        <v>27522</v>
      </c>
      <c r="F5934" s="120" t="s">
        <v>27523</v>
      </c>
      <c r="G5934" s="120" t="s">
        <v>27523</v>
      </c>
      <c r="H5934" s="119">
        <v>99999</v>
      </c>
      <c r="I5934" s="120" t="s">
        <v>65</v>
      </c>
      <c r="J5934" s="120" t="s">
        <v>2971</v>
      </c>
      <c r="K5934" s="120" t="s">
        <v>210</v>
      </c>
      <c r="L5934" s="120" t="s">
        <v>210</v>
      </c>
      <c r="M5934" s="119">
        <v>99999</v>
      </c>
      <c r="N5934" s="119">
        <v>2</v>
      </c>
      <c r="O5934" s="120" t="s">
        <v>27524</v>
      </c>
      <c r="P5934" s="120" t="s">
        <v>266</v>
      </c>
      <c r="Q5934" s="120" t="s">
        <v>218</v>
      </c>
      <c r="R5934" s="120" t="s">
        <v>218</v>
      </c>
      <c r="S5934" s="120" t="s">
        <v>27523</v>
      </c>
      <c r="T5934" s="120" t="s">
        <v>210</v>
      </c>
      <c r="U5934" s="120" t="s">
        <v>29917</v>
      </c>
      <c r="V5934" s="121">
        <v>157</v>
      </c>
      <c r="W5934" s="121">
        <v>336</v>
      </c>
      <c r="X5934" s="121">
        <v>364</v>
      </c>
      <c r="Y5934" s="121">
        <v>138</v>
      </c>
      <c r="Z5934" s="121">
        <v>119</v>
      </c>
      <c r="AA5934" s="121">
        <v>218</v>
      </c>
      <c r="AB5934" s="121">
        <v>176</v>
      </c>
      <c r="AC5934" s="121">
        <v>294</v>
      </c>
      <c r="AD5934" s="121">
        <v>216</v>
      </c>
      <c r="AE5934" s="121">
        <v>295</v>
      </c>
      <c r="AF5934" s="121">
        <v>152</v>
      </c>
      <c r="AG5934" s="121">
        <v>188</v>
      </c>
      <c r="AH5934" s="121">
        <v>157</v>
      </c>
      <c r="AI5934" s="121">
        <v>336</v>
      </c>
      <c r="AJ5934" s="121">
        <v>364</v>
      </c>
      <c r="AK5934" s="121">
        <v>138</v>
      </c>
      <c r="AL5934" s="121">
        <v>119</v>
      </c>
      <c r="AM5934" s="121">
        <v>218</v>
      </c>
      <c r="AN5934" s="121">
        <v>176</v>
      </c>
      <c r="AO5934" s="121">
        <v>294</v>
      </c>
      <c r="AP5934" s="121">
        <v>216</v>
      </c>
      <c r="AQ5934" s="121">
        <v>295</v>
      </c>
      <c r="AR5934" s="121">
        <v>152</v>
      </c>
      <c r="AS5934" s="121">
        <v>188</v>
      </c>
      <c r="AT5934" s="122">
        <v>5.7450000000000001</v>
      </c>
      <c r="AU5934" s="122">
        <v>5.7809999999999997</v>
      </c>
      <c r="AV5934" s="122">
        <v>5.7030000000000003</v>
      </c>
      <c r="AW5934" s="122">
        <v>5.7510000000000003</v>
      </c>
      <c r="AX5934" s="122">
        <v>5.7759999999999998</v>
      </c>
      <c r="AY5934" s="122">
        <v>5.7560000000000002</v>
      </c>
      <c r="AZ5934" s="122">
        <v>5.726</v>
      </c>
      <c r="BA5934" s="122">
        <v>5.726</v>
      </c>
      <c r="BB5934" s="122">
        <v>5.7610000000000001</v>
      </c>
      <c r="BC5934" s="122">
        <v>5.7140000000000004</v>
      </c>
      <c r="BD5934" s="122">
        <v>5.7789999999999999</v>
      </c>
      <c r="BE5934" s="122">
        <v>5.7439999999999998</v>
      </c>
      <c r="BF5934" s="121">
        <v>901</v>
      </c>
      <c r="BG5934" s="121">
        <v>1943</v>
      </c>
      <c r="BH5934" s="121">
        <v>2076</v>
      </c>
      <c r="BI5934" s="121">
        <v>795</v>
      </c>
      <c r="BJ5934" s="121">
        <v>688</v>
      </c>
      <c r="BK5934" s="121">
        <v>1255</v>
      </c>
      <c r="BL5934" s="121">
        <v>1008</v>
      </c>
      <c r="BM5934" s="121">
        <v>1683</v>
      </c>
      <c r="BN5934" s="121">
        <v>1244</v>
      </c>
      <c r="BO5934" s="121">
        <v>1685</v>
      </c>
      <c r="BP5934" s="121">
        <v>878</v>
      </c>
      <c r="BQ5934" s="121">
        <v>1080</v>
      </c>
      <c r="BR5934" s="121">
        <v>901</v>
      </c>
      <c r="BS5934" s="121">
        <v>1943</v>
      </c>
      <c r="BT5934" s="121">
        <v>2076</v>
      </c>
      <c r="BU5934" s="121">
        <v>795</v>
      </c>
      <c r="BV5934" s="121">
        <v>688</v>
      </c>
      <c r="BW5934" s="121">
        <v>1255</v>
      </c>
      <c r="BX5934" s="121">
        <v>1008</v>
      </c>
      <c r="BY5934" s="121">
        <v>1683</v>
      </c>
      <c r="BZ5934" s="121">
        <v>1244</v>
      </c>
      <c r="CA5934" s="121">
        <v>1685</v>
      </c>
      <c r="CB5934" s="121">
        <v>878</v>
      </c>
      <c r="CC5934" s="121">
        <v>1080</v>
      </c>
      <c r="CD5934" s="121">
        <v>41.515999999999998</v>
      </c>
      <c r="CE5934" s="121">
        <v>83.524000000000001</v>
      </c>
      <c r="CF5934" s="121">
        <v>87.793999999999997</v>
      </c>
      <c r="CG5934" s="121">
        <v>41.41</v>
      </c>
      <c r="CH5934" s="121">
        <v>32.590000000000003</v>
      </c>
      <c r="CI5934" s="121">
        <v>77.2</v>
      </c>
      <c r="CJ5934" s="121">
        <v>46.691000000000003</v>
      </c>
      <c r="CK5934" s="121">
        <v>85.956000000000003</v>
      </c>
      <c r="CL5934" s="121">
        <v>64.064999999999998</v>
      </c>
      <c r="CM5934" s="121">
        <v>81.197999999999993</v>
      </c>
      <c r="CN5934" s="121">
        <v>42.34</v>
      </c>
      <c r="CO5934" s="121">
        <v>50.844000000000001</v>
      </c>
      <c r="CP5934" s="121">
        <v>2653</v>
      </c>
      <c r="CQ5934" s="121">
        <v>2653</v>
      </c>
      <c r="CR5934" s="121">
        <v>15236</v>
      </c>
      <c r="CS5934" s="121">
        <v>15236</v>
      </c>
      <c r="CT5934" s="121">
        <v>735.12800000000004</v>
      </c>
      <c r="CU5934" s="119">
        <v>2023</v>
      </c>
    </row>
    <row r="5935" spans="1:99" ht="66.599999999999994" x14ac:dyDescent="0.3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19">
        <v>99999</v>
      </c>
      <c r="D5935" s="120" t="s">
        <v>216</v>
      </c>
      <c r="E5935" s="119" t="s">
        <v>27522</v>
      </c>
      <c r="F5935" s="120" t="s">
        <v>27523</v>
      </c>
      <c r="G5935" s="120" t="s">
        <v>27523</v>
      </c>
      <c r="H5935" s="119">
        <v>99999</v>
      </c>
      <c r="I5935" s="120" t="s">
        <v>65</v>
      </c>
      <c r="J5935" s="120" t="s">
        <v>2971</v>
      </c>
      <c r="K5935" s="120" t="s">
        <v>210</v>
      </c>
      <c r="L5935" s="120" t="s">
        <v>210</v>
      </c>
      <c r="M5935" s="119">
        <v>99999</v>
      </c>
      <c r="N5935" s="119">
        <v>5</v>
      </c>
      <c r="O5935" s="120" t="s">
        <v>27537</v>
      </c>
      <c r="P5935" s="120" t="s">
        <v>266</v>
      </c>
      <c r="Q5935" s="120" t="s">
        <v>218</v>
      </c>
      <c r="R5935" s="120" t="s">
        <v>218</v>
      </c>
      <c r="S5935" s="120" t="s">
        <v>27523</v>
      </c>
      <c r="T5935" s="120" t="s">
        <v>210</v>
      </c>
      <c r="U5935" s="120" t="s">
        <v>29917</v>
      </c>
      <c r="V5935" s="121">
        <v>22</v>
      </c>
      <c r="W5935" s="121">
        <v>45</v>
      </c>
      <c r="X5935" s="121">
        <v>49</v>
      </c>
      <c r="Y5935" s="121">
        <v>18</v>
      </c>
      <c r="Z5935" s="121">
        <v>15</v>
      </c>
      <c r="AA5935" s="121">
        <v>30</v>
      </c>
      <c r="AB5935" s="121">
        <v>23</v>
      </c>
      <c r="AC5935" s="121">
        <v>39</v>
      </c>
      <c r="AD5935" s="121">
        <v>29</v>
      </c>
      <c r="AE5935" s="121">
        <v>39</v>
      </c>
      <c r="AF5935" s="121">
        <v>21</v>
      </c>
      <c r="AG5935" s="121">
        <v>25</v>
      </c>
      <c r="AH5935" s="121">
        <v>9</v>
      </c>
      <c r="AI5935" s="121">
        <v>17</v>
      </c>
      <c r="AJ5935" s="121">
        <v>18</v>
      </c>
      <c r="AK5935" s="121">
        <v>9</v>
      </c>
      <c r="AL5935" s="121">
        <v>7</v>
      </c>
      <c r="AM5935" s="121">
        <v>16</v>
      </c>
      <c r="AN5935" s="121">
        <v>9</v>
      </c>
      <c r="AO5935" s="121">
        <v>17</v>
      </c>
      <c r="AP5935" s="121">
        <v>12</v>
      </c>
      <c r="AQ5935" s="121">
        <v>17</v>
      </c>
      <c r="AR5935" s="121">
        <v>9</v>
      </c>
      <c r="AS5935" s="121">
        <v>10</v>
      </c>
      <c r="AT5935" s="122">
        <v>5.7450000000000001</v>
      </c>
      <c r="AU5935" s="122">
        <v>5.7809999999999997</v>
      </c>
      <c r="AV5935" s="122">
        <v>5.7030000000000003</v>
      </c>
      <c r="AW5935" s="122">
        <v>5.7510000000000003</v>
      </c>
      <c r="AX5935" s="122">
        <v>5.7759999999999998</v>
      </c>
      <c r="AY5935" s="122">
        <v>5.7560000000000002</v>
      </c>
      <c r="AZ5935" s="122">
        <v>5.726</v>
      </c>
      <c r="BA5935" s="122">
        <v>5.726</v>
      </c>
      <c r="BB5935" s="122">
        <v>5.7610000000000001</v>
      </c>
      <c r="BC5935" s="122">
        <v>5.7140000000000004</v>
      </c>
      <c r="BD5935" s="122">
        <v>5.7789999999999999</v>
      </c>
      <c r="BE5935" s="122">
        <v>5.7439999999999998</v>
      </c>
      <c r="BF5935" s="121">
        <v>126</v>
      </c>
      <c r="BG5935" s="121">
        <v>260</v>
      </c>
      <c r="BH5935" s="121">
        <v>279</v>
      </c>
      <c r="BI5935" s="121">
        <v>104</v>
      </c>
      <c r="BJ5935" s="121">
        <v>87</v>
      </c>
      <c r="BK5935" s="121">
        <v>173</v>
      </c>
      <c r="BL5935" s="121">
        <v>132</v>
      </c>
      <c r="BM5935" s="121">
        <v>224</v>
      </c>
      <c r="BN5935" s="121">
        <v>167</v>
      </c>
      <c r="BO5935" s="121">
        <v>223</v>
      </c>
      <c r="BP5935" s="121">
        <v>121</v>
      </c>
      <c r="BQ5935" s="121">
        <v>143</v>
      </c>
      <c r="BR5935" s="121">
        <v>47</v>
      </c>
      <c r="BS5935" s="121">
        <v>96</v>
      </c>
      <c r="BT5935" s="121">
        <v>101</v>
      </c>
      <c r="BU5935" s="121">
        <v>47</v>
      </c>
      <c r="BV5935" s="121">
        <v>38</v>
      </c>
      <c r="BW5935" s="121">
        <v>89</v>
      </c>
      <c r="BX5935" s="121">
        <v>54</v>
      </c>
      <c r="BY5935" s="121">
        <v>98</v>
      </c>
      <c r="BZ5935" s="121">
        <v>74</v>
      </c>
      <c r="CA5935" s="121">
        <v>94</v>
      </c>
      <c r="CB5935" s="121">
        <v>49</v>
      </c>
      <c r="CC5935" s="121">
        <v>59</v>
      </c>
      <c r="CD5935" s="121">
        <v>8.8010000000000002</v>
      </c>
      <c r="CE5935" s="121">
        <v>17.707000000000001</v>
      </c>
      <c r="CF5935" s="121">
        <v>18.611000000000001</v>
      </c>
      <c r="CG5935" s="121">
        <v>8.7780000000000005</v>
      </c>
      <c r="CH5935" s="121">
        <v>6.9089999999999998</v>
      </c>
      <c r="CI5935" s="121">
        <v>16.366</v>
      </c>
      <c r="CJ5935" s="121">
        <v>9.8979999999999997</v>
      </c>
      <c r="CK5935" s="121">
        <v>18.222000000000001</v>
      </c>
      <c r="CL5935" s="121">
        <v>13.581</v>
      </c>
      <c r="CM5935" s="121">
        <v>17.213000000000001</v>
      </c>
      <c r="CN5935" s="121">
        <v>8.9760000000000009</v>
      </c>
      <c r="CO5935" s="121">
        <v>10.779</v>
      </c>
      <c r="CP5935" s="121">
        <v>355</v>
      </c>
      <c r="CQ5935" s="121">
        <v>150</v>
      </c>
      <c r="CR5935" s="121">
        <v>2039</v>
      </c>
      <c r="CS5935" s="121">
        <v>846</v>
      </c>
      <c r="CT5935" s="121">
        <v>155.84100000000001</v>
      </c>
      <c r="CU5935" s="119">
        <v>2023</v>
      </c>
    </row>
    <row r="5936" spans="1:99" ht="66.599999999999994" x14ac:dyDescent="0.3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19">
        <v>99999</v>
      </c>
      <c r="D5936" s="120" t="s">
        <v>213</v>
      </c>
      <c r="E5936" s="119" t="s">
        <v>27522</v>
      </c>
      <c r="F5936" s="120" t="s">
        <v>27523</v>
      </c>
      <c r="G5936" s="120" t="s">
        <v>27523</v>
      </c>
      <c r="H5936" s="119">
        <v>99999</v>
      </c>
      <c r="I5936" s="120" t="s">
        <v>66</v>
      </c>
      <c r="J5936" s="120" t="s">
        <v>27530</v>
      </c>
      <c r="K5936" s="120" t="s">
        <v>210</v>
      </c>
      <c r="L5936" s="120" t="s">
        <v>210</v>
      </c>
      <c r="M5936" s="119">
        <v>99999</v>
      </c>
      <c r="N5936" s="119">
        <v>2</v>
      </c>
      <c r="O5936" s="120" t="s">
        <v>27524</v>
      </c>
      <c r="P5936" s="120" t="s">
        <v>266</v>
      </c>
      <c r="Q5936" s="120" t="s">
        <v>218</v>
      </c>
      <c r="R5936" s="120" t="s">
        <v>218</v>
      </c>
      <c r="S5936" s="120" t="s">
        <v>27523</v>
      </c>
      <c r="T5936" s="120" t="s">
        <v>210</v>
      </c>
      <c r="U5936" s="120" t="s">
        <v>29917</v>
      </c>
      <c r="V5936" s="121">
        <v>227</v>
      </c>
      <c r="W5936" s="121">
        <v>483</v>
      </c>
      <c r="X5936" s="121">
        <v>517</v>
      </c>
      <c r="Y5936" s="121">
        <v>197</v>
      </c>
      <c r="Z5936" s="121">
        <v>173</v>
      </c>
      <c r="AA5936" s="121">
        <v>314</v>
      </c>
      <c r="AB5936" s="121">
        <v>249</v>
      </c>
      <c r="AC5936" s="121">
        <v>424</v>
      </c>
      <c r="AD5936" s="121">
        <v>314</v>
      </c>
      <c r="AE5936" s="121">
        <v>425</v>
      </c>
      <c r="AF5936" s="121">
        <v>222</v>
      </c>
      <c r="AG5936" s="121">
        <v>267</v>
      </c>
      <c r="AH5936" s="121">
        <v>227</v>
      </c>
      <c r="AI5936" s="121">
        <v>483</v>
      </c>
      <c r="AJ5936" s="121">
        <v>517</v>
      </c>
      <c r="AK5936" s="121">
        <v>197</v>
      </c>
      <c r="AL5936" s="121">
        <v>173</v>
      </c>
      <c r="AM5936" s="121">
        <v>314</v>
      </c>
      <c r="AN5936" s="121">
        <v>249</v>
      </c>
      <c r="AO5936" s="121">
        <v>424</v>
      </c>
      <c r="AP5936" s="121">
        <v>314</v>
      </c>
      <c r="AQ5936" s="121">
        <v>425</v>
      </c>
      <c r="AR5936" s="121">
        <v>222</v>
      </c>
      <c r="AS5936" s="121">
        <v>267</v>
      </c>
      <c r="AT5936" s="122">
        <v>5.8209999999999997</v>
      </c>
      <c r="AU5936" s="122">
        <v>5.8529999999999998</v>
      </c>
      <c r="AV5936" s="122">
        <v>5.8289999999999997</v>
      </c>
      <c r="AW5936" s="122">
        <v>5.85</v>
      </c>
      <c r="AX5936" s="122">
        <v>5.7919999999999998</v>
      </c>
      <c r="AY5936" s="122">
        <v>5.8070000000000004</v>
      </c>
      <c r="AZ5936" s="122">
        <v>5.8479999999999999</v>
      </c>
      <c r="BA5936" s="122">
        <v>5.7750000000000004</v>
      </c>
      <c r="BB5936" s="122">
        <v>5.7519999999999998</v>
      </c>
      <c r="BC5936" s="122">
        <v>5.7670000000000003</v>
      </c>
      <c r="BD5936" s="122">
        <v>5.7439999999999998</v>
      </c>
      <c r="BE5936" s="122">
        <v>5.9009999999999998</v>
      </c>
      <c r="BF5936" s="121">
        <v>1322</v>
      </c>
      <c r="BG5936" s="121">
        <v>2827</v>
      </c>
      <c r="BH5936" s="121">
        <v>3014</v>
      </c>
      <c r="BI5936" s="121">
        <v>1152</v>
      </c>
      <c r="BJ5936" s="121">
        <v>1002</v>
      </c>
      <c r="BK5936" s="121">
        <v>1823</v>
      </c>
      <c r="BL5936" s="121">
        <v>1456</v>
      </c>
      <c r="BM5936" s="121">
        <v>2449</v>
      </c>
      <c r="BN5936" s="121">
        <v>1806</v>
      </c>
      <c r="BO5936" s="121">
        <v>2451</v>
      </c>
      <c r="BP5936" s="121">
        <v>1275</v>
      </c>
      <c r="BQ5936" s="121">
        <v>1576</v>
      </c>
      <c r="BR5936" s="121">
        <v>1322</v>
      </c>
      <c r="BS5936" s="121">
        <v>2827</v>
      </c>
      <c r="BT5936" s="121">
        <v>3014</v>
      </c>
      <c r="BU5936" s="121">
        <v>1152</v>
      </c>
      <c r="BV5936" s="121">
        <v>1002</v>
      </c>
      <c r="BW5936" s="121">
        <v>1823</v>
      </c>
      <c r="BX5936" s="121">
        <v>1456</v>
      </c>
      <c r="BY5936" s="121">
        <v>2449</v>
      </c>
      <c r="BZ5936" s="121">
        <v>1806</v>
      </c>
      <c r="CA5936" s="121">
        <v>2451</v>
      </c>
      <c r="CB5936" s="121">
        <v>1275</v>
      </c>
      <c r="CC5936" s="121">
        <v>1576</v>
      </c>
      <c r="CD5936" s="121">
        <v>63.091000000000001</v>
      </c>
      <c r="CE5936" s="121">
        <v>126.932</v>
      </c>
      <c r="CF5936" s="121">
        <v>133.416</v>
      </c>
      <c r="CG5936" s="121">
        <v>62.929000000000002</v>
      </c>
      <c r="CH5936" s="121">
        <v>49.527000000000001</v>
      </c>
      <c r="CI5936" s="121">
        <v>117.318</v>
      </c>
      <c r="CJ5936" s="121">
        <v>70.953999999999994</v>
      </c>
      <c r="CK5936" s="121">
        <v>130.62799999999999</v>
      </c>
      <c r="CL5936" s="121">
        <v>97.358000000000004</v>
      </c>
      <c r="CM5936" s="121">
        <v>123.39400000000001</v>
      </c>
      <c r="CN5936" s="121">
        <v>64.343000000000004</v>
      </c>
      <c r="CO5936" s="121">
        <v>77.269000000000005</v>
      </c>
      <c r="CP5936" s="121">
        <v>3812</v>
      </c>
      <c r="CQ5936" s="121">
        <v>3812</v>
      </c>
      <c r="CR5936" s="121">
        <v>22153</v>
      </c>
      <c r="CS5936" s="121">
        <v>22153</v>
      </c>
      <c r="CT5936" s="121">
        <v>1117.1590000000001</v>
      </c>
      <c r="CU5936" s="119">
        <v>2023</v>
      </c>
    </row>
    <row r="5937" spans="1:99" ht="66.599999999999994" x14ac:dyDescent="0.3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19">
        <v>99999</v>
      </c>
      <c r="D5937" s="120" t="s">
        <v>216</v>
      </c>
      <c r="E5937" s="119" t="s">
        <v>27522</v>
      </c>
      <c r="F5937" s="120" t="s">
        <v>27523</v>
      </c>
      <c r="G5937" s="120" t="s">
        <v>27523</v>
      </c>
      <c r="H5937" s="119">
        <v>99999</v>
      </c>
      <c r="I5937" s="120" t="s">
        <v>66</v>
      </c>
      <c r="J5937" s="120" t="s">
        <v>27530</v>
      </c>
      <c r="K5937" s="120" t="s">
        <v>210</v>
      </c>
      <c r="L5937" s="120" t="s">
        <v>210</v>
      </c>
      <c r="M5937" s="119">
        <v>99999</v>
      </c>
      <c r="N5937" s="119">
        <v>3</v>
      </c>
      <c r="O5937" s="120" t="s">
        <v>27534</v>
      </c>
      <c r="P5937" s="120" t="s">
        <v>266</v>
      </c>
      <c r="Q5937" s="120" t="s">
        <v>218</v>
      </c>
      <c r="R5937" s="120" t="s">
        <v>218</v>
      </c>
      <c r="S5937" s="120" t="s">
        <v>27523</v>
      </c>
      <c r="T5937" s="120" t="s">
        <v>210</v>
      </c>
      <c r="U5937" s="120" t="s">
        <v>29917</v>
      </c>
      <c r="V5937" s="121">
        <v>0</v>
      </c>
      <c r="W5937" s="121">
        <v>0</v>
      </c>
      <c r="X5937" s="121">
        <v>0</v>
      </c>
      <c r="Y5937" s="121">
        <v>0</v>
      </c>
      <c r="Z5937" s="121">
        <v>0</v>
      </c>
      <c r="AA5937" s="121">
        <v>0</v>
      </c>
      <c r="AB5937" s="121">
        <v>0</v>
      </c>
      <c r="AC5937" s="121">
        <v>0</v>
      </c>
      <c r="AD5937" s="121">
        <v>0</v>
      </c>
      <c r="AE5937" s="121">
        <v>0</v>
      </c>
      <c r="AF5937" s="121">
        <v>0</v>
      </c>
      <c r="AG5937" s="121">
        <v>0</v>
      </c>
      <c r="AH5937" s="121">
        <v>0</v>
      </c>
      <c r="AI5937" s="121">
        <v>0</v>
      </c>
      <c r="AJ5937" s="121">
        <v>0</v>
      </c>
      <c r="AK5937" s="121">
        <v>0</v>
      </c>
      <c r="AL5937" s="121">
        <v>0</v>
      </c>
      <c r="AM5937" s="121">
        <v>0</v>
      </c>
      <c r="AN5937" s="121">
        <v>0</v>
      </c>
      <c r="AO5937" s="121">
        <v>0</v>
      </c>
      <c r="AP5937" s="121">
        <v>0</v>
      </c>
      <c r="AQ5937" s="121">
        <v>0</v>
      </c>
      <c r="AR5937" s="121">
        <v>0</v>
      </c>
      <c r="AS5937" s="121">
        <v>0</v>
      </c>
      <c r="AT5937" s="122">
        <v>0</v>
      </c>
      <c r="AU5937" s="122">
        <v>0</v>
      </c>
      <c r="AV5937" s="122">
        <v>0</v>
      </c>
      <c r="AW5937" s="122">
        <v>0</v>
      </c>
      <c r="AX5937" s="122">
        <v>0</v>
      </c>
      <c r="AY5937" s="122">
        <v>0</v>
      </c>
      <c r="AZ5937" s="122">
        <v>0</v>
      </c>
      <c r="BA5937" s="122">
        <v>0</v>
      </c>
      <c r="BB5937" s="122">
        <v>0</v>
      </c>
      <c r="BC5937" s="122">
        <v>0</v>
      </c>
      <c r="BD5937" s="122">
        <v>0</v>
      </c>
      <c r="BE5937" s="122">
        <v>0</v>
      </c>
      <c r="BF5937" s="121">
        <v>0</v>
      </c>
      <c r="BG5937" s="121">
        <v>0</v>
      </c>
      <c r="BH5937" s="121">
        <v>0</v>
      </c>
      <c r="BI5937" s="121">
        <v>0</v>
      </c>
      <c r="BJ5937" s="121">
        <v>0</v>
      </c>
      <c r="BK5937" s="121">
        <v>0</v>
      </c>
      <c r="BL5937" s="121">
        <v>0</v>
      </c>
      <c r="BM5937" s="121">
        <v>0</v>
      </c>
      <c r="BN5937" s="121">
        <v>0</v>
      </c>
      <c r="BO5937" s="121">
        <v>0</v>
      </c>
      <c r="BP5937" s="121">
        <v>0</v>
      </c>
      <c r="BQ5937" s="121">
        <v>0</v>
      </c>
      <c r="BR5937" s="121">
        <v>0</v>
      </c>
      <c r="BS5937" s="121">
        <v>0</v>
      </c>
      <c r="BT5937" s="121">
        <v>0</v>
      </c>
      <c r="BU5937" s="121">
        <v>0</v>
      </c>
      <c r="BV5937" s="121">
        <v>0</v>
      </c>
      <c r="BW5937" s="121">
        <v>0</v>
      </c>
      <c r="BX5937" s="121">
        <v>0</v>
      </c>
      <c r="BY5937" s="121">
        <v>0</v>
      </c>
      <c r="BZ5937" s="121">
        <v>0</v>
      </c>
      <c r="CA5937" s="121">
        <v>0</v>
      </c>
      <c r="CB5937" s="121">
        <v>0</v>
      </c>
      <c r="CC5937" s="121">
        <v>0</v>
      </c>
      <c r="CD5937" s="121">
        <v>0</v>
      </c>
      <c r="CE5937" s="121">
        <v>0</v>
      </c>
      <c r="CF5937" s="121">
        <v>0</v>
      </c>
      <c r="CG5937" s="121">
        <v>0</v>
      </c>
      <c r="CH5937" s="121">
        <v>0</v>
      </c>
      <c r="CI5937" s="121">
        <v>0</v>
      </c>
      <c r="CJ5937" s="121">
        <v>0</v>
      </c>
      <c r="CK5937" s="121">
        <v>0</v>
      </c>
      <c r="CL5937" s="121">
        <v>0</v>
      </c>
      <c r="CM5937" s="121">
        <v>0</v>
      </c>
      <c r="CN5937" s="121">
        <v>0</v>
      </c>
      <c r="CO5937" s="121">
        <v>0</v>
      </c>
      <c r="CP5937" s="121">
        <v>0</v>
      </c>
      <c r="CQ5937" s="121">
        <v>0</v>
      </c>
      <c r="CR5937" s="121">
        <v>0</v>
      </c>
      <c r="CS5937" s="121">
        <v>0</v>
      </c>
      <c r="CT5937" s="121">
        <v>0</v>
      </c>
      <c r="CU5937" s="119">
        <v>2023</v>
      </c>
    </row>
    <row r="5938" spans="1:99" ht="66.599999999999994" x14ac:dyDescent="0.3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19">
        <v>99999</v>
      </c>
      <c r="D5938" s="120" t="s">
        <v>216</v>
      </c>
      <c r="E5938" s="119" t="s">
        <v>27522</v>
      </c>
      <c r="F5938" s="120" t="s">
        <v>27523</v>
      </c>
      <c r="G5938" s="120" t="s">
        <v>27523</v>
      </c>
      <c r="H5938" s="119">
        <v>99999</v>
      </c>
      <c r="I5938" s="120" t="s">
        <v>66</v>
      </c>
      <c r="J5938" s="120" t="s">
        <v>27530</v>
      </c>
      <c r="K5938" s="120" t="s">
        <v>210</v>
      </c>
      <c r="L5938" s="120" t="s">
        <v>210</v>
      </c>
      <c r="M5938" s="119">
        <v>99999</v>
      </c>
      <c r="N5938" s="119">
        <v>5</v>
      </c>
      <c r="O5938" s="120" t="s">
        <v>27537</v>
      </c>
      <c r="P5938" s="120" t="s">
        <v>266</v>
      </c>
      <c r="Q5938" s="120" t="s">
        <v>218</v>
      </c>
      <c r="R5938" s="120" t="s">
        <v>218</v>
      </c>
      <c r="S5938" s="120" t="s">
        <v>27523</v>
      </c>
      <c r="T5938" s="120" t="s">
        <v>210</v>
      </c>
      <c r="U5938" s="120" t="s">
        <v>29917</v>
      </c>
      <c r="V5938" s="121">
        <v>0</v>
      </c>
      <c r="W5938" s="121">
        <v>0</v>
      </c>
      <c r="X5938" s="121">
        <v>0</v>
      </c>
      <c r="Y5938" s="121">
        <v>0</v>
      </c>
      <c r="Z5938" s="121">
        <v>0</v>
      </c>
      <c r="AA5938" s="121">
        <v>0</v>
      </c>
      <c r="AB5938" s="121">
        <v>0</v>
      </c>
      <c r="AC5938" s="121">
        <v>0</v>
      </c>
      <c r="AD5938" s="121">
        <v>0</v>
      </c>
      <c r="AE5938" s="121">
        <v>0</v>
      </c>
      <c r="AF5938" s="121">
        <v>0</v>
      </c>
      <c r="AG5938" s="121">
        <v>0</v>
      </c>
      <c r="AH5938" s="121">
        <v>0</v>
      </c>
      <c r="AI5938" s="121">
        <v>0</v>
      </c>
      <c r="AJ5938" s="121">
        <v>0</v>
      </c>
      <c r="AK5938" s="121">
        <v>0</v>
      </c>
      <c r="AL5938" s="121">
        <v>0</v>
      </c>
      <c r="AM5938" s="121">
        <v>0</v>
      </c>
      <c r="AN5938" s="121">
        <v>0</v>
      </c>
      <c r="AO5938" s="121">
        <v>0</v>
      </c>
      <c r="AP5938" s="121">
        <v>0</v>
      </c>
      <c r="AQ5938" s="121">
        <v>0</v>
      </c>
      <c r="AR5938" s="121">
        <v>0</v>
      </c>
      <c r="AS5938" s="121">
        <v>0</v>
      </c>
      <c r="AT5938" s="122">
        <v>0</v>
      </c>
      <c r="AU5938" s="122">
        <v>0</v>
      </c>
      <c r="AV5938" s="122">
        <v>0</v>
      </c>
      <c r="AW5938" s="122">
        <v>0</v>
      </c>
      <c r="AX5938" s="122">
        <v>0</v>
      </c>
      <c r="AY5938" s="122">
        <v>0</v>
      </c>
      <c r="AZ5938" s="122">
        <v>0</v>
      </c>
      <c r="BA5938" s="122">
        <v>0</v>
      </c>
      <c r="BB5938" s="122">
        <v>0</v>
      </c>
      <c r="BC5938" s="122">
        <v>0</v>
      </c>
      <c r="BD5938" s="122">
        <v>0</v>
      </c>
      <c r="BE5938" s="122">
        <v>0</v>
      </c>
      <c r="BF5938" s="121">
        <v>0</v>
      </c>
      <c r="BG5938" s="121">
        <v>0</v>
      </c>
      <c r="BH5938" s="121">
        <v>0</v>
      </c>
      <c r="BI5938" s="121">
        <v>0</v>
      </c>
      <c r="BJ5938" s="121">
        <v>0</v>
      </c>
      <c r="BK5938" s="121">
        <v>0</v>
      </c>
      <c r="BL5938" s="121">
        <v>0</v>
      </c>
      <c r="BM5938" s="121">
        <v>0</v>
      </c>
      <c r="BN5938" s="121">
        <v>0</v>
      </c>
      <c r="BO5938" s="121">
        <v>0</v>
      </c>
      <c r="BP5938" s="121">
        <v>0</v>
      </c>
      <c r="BQ5938" s="121">
        <v>0</v>
      </c>
      <c r="BR5938" s="121">
        <v>0</v>
      </c>
      <c r="BS5938" s="121">
        <v>0</v>
      </c>
      <c r="BT5938" s="121">
        <v>0</v>
      </c>
      <c r="BU5938" s="121">
        <v>0</v>
      </c>
      <c r="BV5938" s="121">
        <v>0</v>
      </c>
      <c r="BW5938" s="121">
        <v>0</v>
      </c>
      <c r="BX5938" s="121">
        <v>0</v>
      </c>
      <c r="BY5938" s="121">
        <v>0</v>
      </c>
      <c r="BZ5938" s="121">
        <v>0</v>
      </c>
      <c r="CA5938" s="121">
        <v>0</v>
      </c>
      <c r="CB5938" s="121">
        <v>0</v>
      </c>
      <c r="CC5938" s="121">
        <v>0</v>
      </c>
      <c r="CD5938" s="121">
        <v>0</v>
      </c>
      <c r="CE5938" s="121">
        <v>0</v>
      </c>
      <c r="CF5938" s="121">
        <v>0</v>
      </c>
      <c r="CG5938" s="121">
        <v>0</v>
      </c>
      <c r="CH5938" s="121">
        <v>0</v>
      </c>
      <c r="CI5938" s="121">
        <v>0</v>
      </c>
      <c r="CJ5938" s="121">
        <v>0</v>
      </c>
      <c r="CK5938" s="121">
        <v>0</v>
      </c>
      <c r="CL5938" s="121">
        <v>0</v>
      </c>
      <c r="CM5938" s="121">
        <v>0</v>
      </c>
      <c r="CN5938" s="121">
        <v>0</v>
      </c>
      <c r="CO5938" s="121">
        <v>0</v>
      </c>
      <c r="CP5938" s="121">
        <v>0</v>
      </c>
      <c r="CQ5938" s="121">
        <v>0</v>
      </c>
      <c r="CR5938" s="121">
        <v>0</v>
      </c>
      <c r="CS5938" s="121">
        <v>0</v>
      </c>
      <c r="CT5938" s="121">
        <v>0</v>
      </c>
      <c r="CU5938" s="119">
        <v>2023</v>
      </c>
    </row>
    <row r="5939" spans="1:99" ht="66.599999999999994" x14ac:dyDescent="0.3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19">
        <v>99999</v>
      </c>
      <c r="D5939" s="120" t="s">
        <v>213</v>
      </c>
      <c r="E5939" s="119" t="s">
        <v>27522</v>
      </c>
      <c r="F5939" s="120" t="s">
        <v>27523</v>
      </c>
      <c r="G5939" s="120" t="s">
        <v>27523</v>
      </c>
      <c r="H5939" s="119">
        <v>99999</v>
      </c>
      <c r="I5939" s="120" t="s">
        <v>67</v>
      </c>
      <c r="J5939" s="120" t="s">
        <v>2971</v>
      </c>
      <c r="K5939" s="120" t="s">
        <v>210</v>
      </c>
      <c r="L5939" s="120" t="s">
        <v>210</v>
      </c>
      <c r="M5939" s="119">
        <v>99999</v>
      </c>
      <c r="N5939" s="119">
        <v>2</v>
      </c>
      <c r="O5939" s="120" t="s">
        <v>27524</v>
      </c>
      <c r="P5939" s="120" t="s">
        <v>266</v>
      </c>
      <c r="Q5939" s="120" t="s">
        <v>218</v>
      </c>
      <c r="R5939" s="120" t="s">
        <v>218</v>
      </c>
      <c r="S5939" s="120" t="s">
        <v>27523</v>
      </c>
      <c r="T5939" s="120" t="s">
        <v>210</v>
      </c>
      <c r="U5939" s="120" t="s">
        <v>29917</v>
      </c>
      <c r="V5939" s="121">
        <v>13</v>
      </c>
      <c r="W5939" s="121">
        <v>27</v>
      </c>
      <c r="X5939" s="121">
        <v>28</v>
      </c>
      <c r="Y5939" s="121">
        <v>11</v>
      </c>
      <c r="Z5939" s="121">
        <v>9</v>
      </c>
      <c r="AA5939" s="121">
        <v>17</v>
      </c>
      <c r="AB5939" s="121">
        <v>14</v>
      </c>
      <c r="AC5939" s="121">
        <v>23</v>
      </c>
      <c r="AD5939" s="121">
        <v>17</v>
      </c>
      <c r="AE5939" s="121">
        <v>23</v>
      </c>
      <c r="AF5939" s="121">
        <v>12</v>
      </c>
      <c r="AG5939" s="121">
        <v>15</v>
      </c>
      <c r="AH5939" s="121">
        <v>13</v>
      </c>
      <c r="AI5939" s="121">
        <v>27</v>
      </c>
      <c r="AJ5939" s="121">
        <v>28</v>
      </c>
      <c r="AK5939" s="121">
        <v>11</v>
      </c>
      <c r="AL5939" s="121">
        <v>9</v>
      </c>
      <c r="AM5939" s="121">
        <v>17</v>
      </c>
      <c r="AN5939" s="121">
        <v>14</v>
      </c>
      <c r="AO5939" s="121">
        <v>23</v>
      </c>
      <c r="AP5939" s="121">
        <v>17</v>
      </c>
      <c r="AQ5939" s="121">
        <v>23</v>
      </c>
      <c r="AR5939" s="121">
        <v>12</v>
      </c>
      <c r="AS5939" s="121">
        <v>15</v>
      </c>
      <c r="AT5939" s="122">
        <v>5.7640000000000002</v>
      </c>
      <c r="AU5939" s="122">
        <v>5.83</v>
      </c>
      <c r="AV5939" s="122">
        <v>5.8630000000000004</v>
      </c>
      <c r="AW5939" s="122">
        <v>5.8579999999999997</v>
      </c>
      <c r="AX5939" s="122">
        <v>5.85</v>
      </c>
      <c r="AY5939" s="122">
        <v>5.85</v>
      </c>
      <c r="AZ5939" s="122">
        <v>5.7439999999999998</v>
      </c>
      <c r="BA5939" s="122">
        <v>5.85</v>
      </c>
      <c r="BB5939" s="122">
        <v>5.8440000000000003</v>
      </c>
      <c r="BC5939" s="122">
        <v>5.85</v>
      </c>
      <c r="BD5939" s="122">
        <v>5.8289999999999997</v>
      </c>
      <c r="BE5939" s="122">
        <v>5.8380000000000001</v>
      </c>
      <c r="BF5939" s="121">
        <v>75</v>
      </c>
      <c r="BG5939" s="121">
        <v>157</v>
      </c>
      <c r="BH5939" s="121">
        <v>164</v>
      </c>
      <c r="BI5939" s="121">
        <v>64</v>
      </c>
      <c r="BJ5939" s="121">
        <v>53</v>
      </c>
      <c r="BK5939" s="121">
        <v>99</v>
      </c>
      <c r="BL5939" s="121">
        <v>80</v>
      </c>
      <c r="BM5939" s="121">
        <v>135</v>
      </c>
      <c r="BN5939" s="121">
        <v>99</v>
      </c>
      <c r="BO5939" s="121">
        <v>135</v>
      </c>
      <c r="BP5939" s="121">
        <v>70</v>
      </c>
      <c r="BQ5939" s="121">
        <v>88</v>
      </c>
      <c r="BR5939" s="121">
        <v>75</v>
      </c>
      <c r="BS5939" s="121">
        <v>157</v>
      </c>
      <c r="BT5939" s="121">
        <v>164</v>
      </c>
      <c r="BU5939" s="121">
        <v>64</v>
      </c>
      <c r="BV5939" s="121">
        <v>53</v>
      </c>
      <c r="BW5939" s="121">
        <v>99</v>
      </c>
      <c r="BX5939" s="121">
        <v>80</v>
      </c>
      <c r="BY5939" s="121">
        <v>135</v>
      </c>
      <c r="BZ5939" s="121">
        <v>99</v>
      </c>
      <c r="CA5939" s="121">
        <v>135</v>
      </c>
      <c r="CB5939" s="121">
        <v>70</v>
      </c>
      <c r="CC5939" s="121">
        <v>88</v>
      </c>
      <c r="CD5939" s="121">
        <v>2.9430000000000001</v>
      </c>
      <c r="CE5939" s="121">
        <v>5.92</v>
      </c>
      <c r="CF5939" s="121">
        <v>6.2229999999999999</v>
      </c>
      <c r="CG5939" s="121">
        <v>2.9350000000000001</v>
      </c>
      <c r="CH5939" s="121">
        <v>2.31</v>
      </c>
      <c r="CI5939" s="121">
        <v>5.4720000000000004</v>
      </c>
      <c r="CJ5939" s="121">
        <v>3.3090000000000002</v>
      </c>
      <c r="CK5939" s="121">
        <v>6.093</v>
      </c>
      <c r="CL5939" s="121">
        <v>4.5410000000000004</v>
      </c>
      <c r="CM5939" s="121">
        <v>5.7560000000000002</v>
      </c>
      <c r="CN5939" s="121">
        <v>3.0009999999999999</v>
      </c>
      <c r="CO5939" s="121">
        <v>3.6030000000000002</v>
      </c>
      <c r="CP5939" s="121">
        <v>209</v>
      </c>
      <c r="CQ5939" s="121">
        <v>209</v>
      </c>
      <c r="CR5939" s="121">
        <v>1219</v>
      </c>
      <c r="CS5939" s="121">
        <v>1219</v>
      </c>
      <c r="CT5939" s="121">
        <v>52.106000000000002</v>
      </c>
      <c r="CU5939" s="119">
        <v>2023</v>
      </c>
    </row>
    <row r="5940" spans="1:99" ht="66.599999999999994" x14ac:dyDescent="0.3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19">
        <v>99999</v>
      </c>
      <c r="D5940" s="120" t="s">
        <v>216</v>
      </c>
      <c r="E5940" s="119" t="s">
        <v>27522</v>
      </c>
      <c r="F5940" s="120" t="s">
        <v>27523</v>
      </c>
      <c r="G5940" s="120" t="s">
        <v>27523</v>
      </c>
      <c r="H5940" s="119">
        <v>99999</v>
      </c>
      <c r="I5940" s="120" t="s">
        <v>67</v>
      </c>
      <c r="J5940" s="120" t="s">
        <v>2971</v>
      </c>
      <c r="K5940" s="120" t="s">
        <v>210</v>
      </c>
      <c r="L5940" s="120" t="s">
        <v>210</v>
      </c>
      <c r="M5940" s="119">
        <v>99999</v>
      </c>
      <c r="N5940" s="119">
        <v>7</v>
      </c>
      <c r="O5940" s="120" t="s">
        <v>27529</v>
      </c>
      <c r="P5940" s="120" t="s">
        <v>266</v>
      </c>
      <c r="Q5940" s="120" t="s">
        <v>218</v>
      </c>
      <c r="R5940" s="120" t="s">
        <v>218</v>
      </c>
      <c r="S5940" s="120" t="s">
        <v>27523</v>
      </c>
      <c r="T5940" s="120" t="s">
        <v>210</v>
      </c>
      <c r="U5940" s="120" t="s">
        <v>29917</v>
      </c>
      <c r="V5940" s="121">
        <v>220</v>
      </c>
      <c r="W5940" s="121">
        <v>467</v>
      </c>
      <c r="X5940" s="121">
        <v>496</v>
      </c>
      <c r="Y5940" s="121" t="s">
        <v>27522</v>
      </c>
      <c r="Z5940" s="121" t="s">
        <v>27522</v>
      </c>
      <c r="AA5940" s="121" t="s">
        <v>27522</v>
      </c>
      <c r="AB5940" s="121" t="s">
        <v>27522</v>
      </c>
      <c r="AC5940" s="121" t="s">
        <v>27522</v>
      </c>
      <c r="AD5940" s="121" t="s">
        <v>27522</v>
      </c>
      <c r="AE5940" s="121" t="s">
        <v>27522</v>
      </c>
      <c r="AF5940" s="121" t="s">
        <v>27522</v>
      </c>
      <c r="AG5940" s="121" t="s">
        <v>27522</v>
      </c>
      <c r="AH5940" s="121">
        <v>58</v>
      </c>
      <c r="AI5940" s="121">
        <v>115</v>
      </c>
      <c r="AJ5940" s="121">
        <v>120</v>
      </c>
      <c r="AK5940" s="121" t="s">
        <v>27522</v>
      </c>
      <c r="AL5940" s="121" t="s">
        <v>27522</v>
      </c>
      <c r="AM5940" s="121" t="s">
        <v>27522</v>
      </c>
      <c r="AN5940" s="121" t="s">
        <v>27522</v>
      </c>
      <c r="AO5940" s="121" t="s">
        <v>27522</v>
      </c>
      <c r="AP5940" s="121" t="s">
        <v>27522</v>
      </c>
      <c r="AQ5940" s="121" t="s">
        <v>27522</v>
      </c>
      <c r="AR5940" s="121" t="s">
        <v>27522</v>
      </c>
      <c r="AS5940" s="121" t="s">
        <v>27522</v>
      </c>
      <c r="AT5940" s="122">
        <v>5.7640000000000002</v>
      </c>
      <c r="AU5940" s="122">
        <v>5.83</v>
      </c>
      <c r="AV5940" s="122">
        <v>5.8630000000000004</v>
      </c>
      <c r="AW5940" s="122" t="s">
        <v>27522</v>
      </c>
      <c r="AX5940" s="122" t="s">
        <v>27522</v>
      </c>
      <c r="AY5940" s="122" t="s">
        <v>27522</v>
      </c>
      <c r="AZ5940" s="122" t="s">
        <v>27522</v>
      </c>
      <c r="BA5940" s="122" t="s">
        <v>27522</v>
      </c>
      <c r="BB5940" s="122" t="s">
        <v>27522</v>
      </c>
      <c r="BC5940" s="122" t="s">
        <v>27522</v>
      </c>
      <c r="BD5940" s="122" t="s">
        <v>27522</v>
      </c>
      <c r="BE5940" s="122" t="s">
        <v>27522</v>
      </c>
      <c r="BF5940" s="121">
        <v>1268</v>
      </c>
      <c r="BG5940" s="121">
        <v>2723</v>
      </c>
      <c r="BH5940" s="121">
        <v>2908</v>
      </c>
      <c r="BI5940" s="121" t="s">
        <v>27522</v>
      </c>
      <c r="BJ5940" s="121" t="s">
        <v>27522</v>
      </c>
      <c r="BK5940" s="121" t="s">
        <v>27522</v>
      </c>
      <c r="BL5940" s="121" t="s">
        <v>27522</v>
      </c>
      <c r="BM5940" s="121" t="s">
        <v>27522</v>
      </c>
      <c r="BN5940" s="121" t="s">
        <v>27522</v>
      </c>
      <c r="BO5940" s="121" t="s">
        <v>27522</v>
      </c>
      <c r="BP5940" s="121" t="s">
        <v>27522</v>
      </c>
      <c r="BQ5940" s="121" t="s">
        <v>27522</v>
      </c>
      <c r="BR5940" s="121">
        <v>333</v>
      </c>
      <c r="BS5940" s="121">
        <v>671</v>
      </c>
      <c r="BT5940" s="121">
        <v>705</v>
      </c>
      <c r="BU5940" s="121" t="s">
        <v>27522</v>
      </c>
      <c r="BV5940" s="121" t="s">
        <v>27522</v>
      </c>
      <c r="BW5940" s="121" t="s">
        <v>27522</v>
      </c>
      <c r="BX5940" s="121" t="s">
        <v>27522</v>
      </c>
      <c r="BY5940" s="121" t="s">
        <v>27522</v>
      </c>
      <c r="BZ5940" s="121" t="s">
        <v>27522</v>
      </c>
      <c r="CA5940" s="121" t="s">
        <v>27522</v>
      </c>
      <c r="CB5940" s="121" t="s">
        <v>27522</v>
      </c>
      <c r="CC5940" s="121" t="s">
        <v>27522</v>
      </c>
      <c r="CD5940" s="121">
        <v>69.879000000000005</v>
      </c>
      <c r="CE5940" s="121">
        <v>140.58799999999999</v>
      </c>
      <c r="CF5940" s="121">
        <v>147.77099999999999</v>
      </c>
      <c r="CG5940" s="121" t="s">
        <v>27522</v>
      </c>
      <c r="CH5940" s="121" t="s">
        <v>27522</v>
      </c>
      <c r="CI5940" s="121" t="s">
        <v>27522</v>
      </c>
      <c r="CJ5940" s="121" t="s">
        <v>27522</v>
      </c>
      <c r="CK5940" s="121" t="s">
        <v>27522</v>
      </c>
      <c r="CL5940" s="121" t="s">
        <v>27522</v>
      </c>
      <c r="CM5940" s="121" t="s">
        <v>27522</v>
      </c>
      <c r="CN5940" s="121" t="s">
        <v>27522</v>
      </c>
      <c r="CO5940" s="121" t="s">
        <v>27522</v>
      </c>
      <c r="CP5940" s="121">
        <v>1183</v>
      </c>
      <c r="CQ5940" s="121">
        <v>293</v>
      </c>
      <c r="CR5940" s="121">
        <v>6899</v>
      </c>
      <c r="CS5940" s="121">
        <v>1709</v>
      </c>
      <c r="CT5940" s="121">
        <v>358.238</v>
      </c>
      <c r="CU5940" s="119">
        <v>2023</v>
      </c>
    </row>
    <row r="5941" spans="1:99" ht="66.599999999999994" x14ac:dyDescent="0.3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19">
        <v>99999</v>
      </c>
      <c r="D5941" s="120" t="s">
        <v>213</v>
      </c>
      <c r="E5941" s="119" t="s">
        <v>27522</v>
      </c>
      <c r="F5941" s="120" t="s">
        <v>27523</v>
      </c>
      <c r="G5941" s="120" t="s">
        <v>27523</v>
      </c>
      <c r="H5941" s="119">
        <v>99999</v>
      </c>
      <c r="I5941" s="120" t="s">
        <v>68</v>
      </c>
      <c r="J5941" s="120" t="s">
        <v>27525</v>
      </c>
      <c r="K5941" s="120" t="s">
        <v>210</v>
      </c>
      <c r="L5941" s="120" t="s">
        <v>210</v>
      </c>
      <c r="M5941" s="119">
        <v>99999</v>
      </c>
      <c r="N5941" s="119">
        <v>1</v>
      </c>
      <c r="O5941" s="120" t="s">
        <v>217</v>
      </c>
      <c r="P5941" s="120" t="s">
        <v>266</v>
      </c>
      <c r="Q5941" s="120" t="s">
        <v>218</v>
      </c>
      <c r="R5941" s="120" t="s">
        <v>218</v>
      </c>
      <c r="S5941" s="120" t="s">
        <v>27523</v>
      </c>
      <c r="T5941" s="120" t="s">
        <v>210</v>
      </c>
      <c r="U5941" s="120" t="s">
        <v>29917</v>
      </c>
      <c r="V5941" s="121">
        <v>678</v>
      </c>
      <c r="W5941" s="121">
        <v>556</v>
      </c>
      <c r="X5941" s="121">
        <v>595</v>
      </c>
      <c r="Y5941" s="121">
        <v>613</v>
      </c>
      <c r="Z5941" s="121">
        <v>778</v>
      </c>
      <c r="AA5941" s="121">
        <v>640</v>
      </c>
      <c r="AB5941" s="121">
        <v>426</v>
      </c>
      <c r="AC5941" s="121">
        <v>633</v>
      </c>
      <c r="AD5941" s="121">
        <v>542</v>
      </c>
      <c r="AE5941" s="121">
        <v>715</v>
      </c>
      <c r="AF5941" s="121">
        <v>575</v>
      </c>
      <c r="AG5941" s="121">
        <v>815</v>
      </c>
      <c r="AH5941" s="121">
        <v>678</v>
      </c>
      <c r="AI5941" s="121">
        <v>556</v>
      </c>
      <c r="AJ5941" s="121">
        <v>595</v>
      </c>
      <c r="AK5941" s="121">
        <v>613</v>
      </c>
      <c r="AL5941" s="121">
        <v>778</v>
      </c>
      <c r="AM5941" s="121">
        <v>640</v>
      </c>
      <c r="AN5941" s="121">
        <v>426</v>
      </c>
      <c r="AO5941" s="121">
        <v>633</v>
      </c>
      <c r="AP5941" s="121">
        <v>542</v>
      </c>
      <c r="AQ5941" s="121">
        <v>715</v>
      </c>
      <c r="AR5941" s="121">
        <v>575</v>
      </c>
      <c r="AS5941" s="121">
        <v>815</v>
      </c>
      <c r="AT5941" s="122">
        <v>5.83</v>
      </c>
      <c r="AU5941" s="122">
        <v>5.83</v>
      </c>
      <c r="AV5941" s="122">
        <v>5.8220000000000001</v>
      </c>
      <c r="AW5941" s="122">
        <v>5.8259999999999996</v>
      </c>
      <c r="AX5941" s="122">
        <v>5.8230000000000004</v>
      </c>
      <c r="AY5941" s="122">
        <v>5.827</v>
      </c>
      <c r="AZ5941" s="122">
        <v>5.8209999999999997</v>
      </c>
      <c r="BA5941" s="122">
        <v>5.8250000000000002</v>
      </c>
      <c r="BB5941" s="122">
        <v>5.8250000000000002</v>
      </c>
      <c r="BC5941" s="122">
        <v>5.8209999999999997</v>
      </c>
      <c r="BD5941" s="122">
        <v>5.8230000000000004</v>
      </c>
      <c r="BE5941" s="122">
        <v>5.8289999999999997</v>
      </c>
      <c r="BF5941" s="121">
        <v>3951</v>
      </c>
      <c r="BG5941" s="121">
        <v>3240</v>
      </c>
      <c r="BH5941" s="121">
        <v>3465</v>
      </c>
      <c r="BI5941" s="121">
        <v>3572</v>
      </c>
      <c r="BJ5941" s="121">
        <v>4531</v>
      </c>
      <c r="BK5941" s="121">
        <v>3729</v>
      </c>
      <c r="BL5941" s="121">
        <v>2480</v>
      </c>
      <c r="BM5941" s="121">
        <v>3687</v>
      </c>
      <c r="BN5941" s="121">
        <v>3157</v>
      </c>
      <c r="BO5941" s="121">
        <v>4162</v>
      </c>
      <c r="BP5941" s="121">
        <v>3349</v>
      </c>
      <c r="BQ5941" s="121">
        <v>4750</v>
      </c>
      <c r="BR5941" s="121">
        <v>3951</v>
      </c>
      <c r="BS5941" s="121">
        <v>3240</v>
      </c>
      <c r="BT5941" s="121">
        <v>3465</v>
      </c>
      <c r="BU5941" s="121">
        <v>3572</v>
      </c>
      <c r="BV5941" s="121">
        <v>4531</v>
      </c>
      <c r="BW5941" s="121">
        <v>3729</v>
      </c>
      <c r="BX5941" s="121">
        <v>2480</v>
      </c>
      <c r="BY5941" s="121">
        <v>3687</v>
      </c>
      <c r="BZ5941" s="121">
        <v>3157</v>
      </c>
      <c r="CA5941" s="121">
        <v>4162</v>
      </c>
      <c r="CB5941" s="121">
        <v>3349</v>
      </c>
      <c r="CC5941" s="121">
        <v>4750</v>
      </c>
      <c r="CD5941" s="121">
        <v>258.16000000000003</v>
      </c>
      <c r="CE5941" s="121">
        <v>201.08600000000001</v>
      </c>
      <c r="CF5941" s="121">
        <v>219.572</v>
      </c>
      <c r="CG5941" s="121">
        <v>218.94200000000001</v>
      </c>
      <c r="CH5941" s="121">
        <v>284.358</v>
      </c>
      <c r="CI5941" s="121">
        <v>227.404</v>
      </c>
      <c r="CJ5941" s="121">
        <v>168.30799999999999</v>
      </c>
      <c r="CK5941" s="121">
        <v>233.113</v>
      </c>
      <c r="CL5941" s="121">
        <v>207.93799999999999</v>
      </c>
      <c r="CM5941" s="121">
        <v>259.00299999999999</v>
      </c>
      <c r="CN5941" s="121">
        <v>202.71700000000001</v>
      </c>
      <c r="CO5941" s="121">
        <v>290.02100000000002</v>
      </c>
      <c r="CP5941" s="121">
        <v>7566</v>
      </c>
      <c r="CQ5941" s="121">
        <v>7566</v>
      </c>
      <c r="CR5941" s="121">
        <v>44073</v>
      </c>
      <c r="CS5941" s="121">
        <v>44073</v>
      </c>
      <c r="CT5941" s="121">
        <v>2770.6219999999998</v>
      </c>
      <c r="CU5941" s="119">
        <v>2023</v>
      </c>
    </row>
    <row r="5942" spans="1:99" ht="66.599999999999994" x14ac:dyDescent="0.3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19">
        <v>99999</v>
      </c>
      <c r="D5942" s="120" t="s">
        <v>213</v>
      </c>
      <c r="E5942" s="119" t="s">
        <v>27522</v>
      </c>
      <c r="F5942" s="120" t="s">
        <v>27523</v>
      </c>
      <c r="G5942" s="120" t="s">
        <v>27523</v>
      </c>
      <c r="H5942" s="119">
        <v>99999</v>
      </c>
      <c r="I5942" s="120" t="s">
        <v>69</v>
      </c>
      <c r="J5942" s="120" t="s">
        <v>27526</v>
      </c>
      <c r="K5942" s="120" t="s">
        <v>210</v>
      </c>
      <c r="L5942" s="120" t="s">
        <v>210</v>
      </c>
      <c r="M5942" s="119">
        <v>99999</v>
      </c>
      <c r="N5942" s="119">
        <v>1</v>
      </c>
      <c r="O5942" s="120" t="s">
        <v>217</v>
      </c>
      <c r="P5942" s="120" t="s">
        <v>266</v>
      </c>
      <c r="Q5942" s="120" t="s">
        <v>218</v>
      </c>
      <c r="R5942" s="120" t="s">
        <v>218</v>
      </c>
      <c r="S5942" s="120" t="s">
        <v>27523</v>
      </c>
      <c r="T5942" s="120" t="s">
        <v>210</v>
      </c>
      <c r="U5942" s="120" t="s">
        <v>29917</v>
      </c>
      <c r="V5942" s="121">
        <v>3673</v>
      </c>
      <c r="W5942" s="121">
        <v>3014</v>
      </c>
      <c r="X5942" s="121">
        <v>3222</v>
      </c>
      <c r="Y5942" s="121">
        <v>3324</v>
      </c>
      <c r="Z5942" s="121">
        <v>4222</v>
      </c>
      <c r="AA5942" s="121">
        <v>3500</v>
      </c>
      <c r="AB5942" s="121">
        <v>2323</v>
      </c>
      <c r="AC5942" s="121">
        <v>3456</v>
      </c>
      <c r="AD5942" s="121">
        <v>2958</v>
      </c>
      <c r="AE5942" s="121">
        <v>3899</v>
      </c>
      <c r="AF5942" s="121">
        <v>3141</v>
      </c>
      <c r="AG5942" s="121">
        <v>4463</v>
      </c>
      <c r="AH5942" s="121">
        <v>3673</v>
      </c>
      <c r="AI5942" s="121">
        <v>3014</v>
      </c>
      <c r="AJ5942" s="121">
        <v>3222</v>
      </c>
      <c r="AK5942" s="121">
        <v>3324</v>
      </c>
      <c r="AL5942" s="121">
        <v>4222</v>
      </c>
      <c r="AM5942" s="121">
        <v>3500</v>
      </c>
      <c r="AN5942" s="121">
        <v>2323</v>
      </c>
      <c r="AO5942" s="121">
        <v>3456</v>
      </c>
      <c r="AP5942" s="121">
        <v>2958</v>
      </c>
      <c r="AQ5942" s="121">
        <v>3899</v>
      </c>
      <c r="AR5942" s="121">
        <v>3141</v>
      </c>
      <c r="AS5942" s="121">
        <v>4463</v>
      </c>
      <c r="AT5942" s="122">
        <v>5.8150000000000004</v>
      </c>
      <c r="AU5942" s="122">
        <v>5.8140000000000001</v>
      </c>
      <c r="AV5942" s="122">
        <v>5.81</v>
      </c>
      <c r="AW5942" s="122">
        <v>5.8049999999999997</v>
      </c>
      <c r="AX5942" s="122">
        <v>5.8010000000000002</v>
      </c>
      <c r="AY5942" s="122">
        <v>5.8049999999999997</v>
      </c>
      <c r="AZ5942" s="122">
        <v>5.8140000000000001</v>
      </c>
      <c r="BA5942" s="122">
        <v>5.8140000000000001</v>
      </c>
      <c r="BB5942" s="122">
        <v>5.8159999999999998</v>
      </c>
      <c r="BC5942" s="122">
        <v>5.8129999999999997</v>
      </c>
      <c r="BD5942" s="122">
        <v>5.8079999999999998</v>
      </c>
      <c r="BE5942" s="122">
        <v>5.8029999999999999</v>
      </c>
      <c r="BF5942" s="121">
        <v>21360</v>
      </c>
      <c r="BG5942" s="121">
        <v>17522</v>
      </c>
      <c r="BH5942" s="121">
        <v>18720</v>
      </c>
      <c r="BI5942" s="121">
        <v>19297</v>
      </c>
      <c r="BJ5942" s="121">
        <v>24492</v>
      </c>
      <c r="BK5942" s="121">
        <v>20320</v>
      </c>
      <c r="BL5942" s="121">
        <v>13505</v>
      </c>
      <c r="BM5942" s="121">
        <v>20093</v>
      </c>
      <c r="BN5942" s="121">
        <v>17202</v>
      </c>
      <c r="BO5942" s="121">
        <v>22664</v>
      </c>
      <c r="BP5942" s="121">
        <v>18243</v>
      </c>
      <c r="BQ5942" s="121">
        <v>25898</v>
      </c>
      <c r="BR5942" s="121">
        <v>21360</v>
      </c>
      <c r="BS5942" s="121">
        <v>17522</v>
      </c>
      <c r="BT5942" s="121">
        <v>18720</v>
      </c>
      <c r="BU5942" s="121">
        <v>19297</v>
      </c>
      <c r="BV5942" s="121">
        <v>24492</v>
      </c>
      <c r="BW5942" s="121">
        <v>20320</v>
      </c>
      <c r="BX5942" s="121">
        <v>13505</v>
      </c>
      <c r="BY5942" s="121">
        <v>20093</v>
      </c>
      <c r="BZ5942" s="121">
        <v>17202</v>
      </c>
      <c r="CA5942" s="121">
        <v>22664</v>
      </c>
      <c r="CB5942" s="121">
        <v>18243</v>
      </c>
      <c r="CC5942" s="121">
        <v>25898</v>
      </c>
      <c r="CD5942" s="121">
        <v>1745.241</v>
      </c>
      <c r="CE5942" s="121">
        <v>1359.4059999999999</v>
      </c>
      <c r="CF5942" s="121">
        <v>1484.377</v>
      </c>
      <c r="CG5942" s="121">
        <v>1480.12</v>
      </c>
      <c r="CH5942" s="121">
        <v>1922.3440000000001</v>
      </c>
      <c r="CI5942" s="121">
        <v>1541.7470000000001</v>
      </c>
      <c r="CJ5942" s="121">
        <v>1141.077</v>
      </c>
      <c r="CK5942" s="121">
        <v>1580.4459999999999</v>
      </c>
      <c r="CL5942" s="121">
        <v>1409.758</v>
      </c>
      <c r="CM5942" s="121">
        <v>1755.9690000000001</v>
      </c>
      <c r="CN5942" s="121">
        <v>1374.37</v>
      </c>
      <c r="CO5942" s="121">
        <v>1966.2670000000001</v>
      </c>
      <c r="CP5942" s="121">
        <v>41195</v>
      </c>
      <c r="CQ5942" s="121">
        <v>41195</v>
      </c>
      <c r="CR5942" s="121">
        <v>239316</v>
      </c>
      <c r="CS5942" s="121">
        <v>239316</v>
      </c>
      <c r="CT5942" s="121">
        <v>18761.121999999999</v>
      </c>
      <c r="CU5942" s="119">
        <v>2023</v>
      </c>
    </row>
    <row r="5943" spans="1:99" ht="66.599999999999994" x14ac:dyDescent="0.3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19">
        <v>99999</v>
      </c>
      <c r="D5943" s="120" t="s">
        <v>216</v>
      </c>
      <c r="E5943" s="119" t="s">
        <v>27522</v>
      </c>
      <c r="F5943" s="120" t="s">
        <v>27523</v>
      </c>
      <c r="G5943" s="120" t="s">
        <v>27523</v>
      </c>
      <c r="H5943" s="119">
        <v>99999</v>
      </c>
      <c r="I5943" s="120" t="s">
        <v>69</v>
      </c>
      <c r="J5943" s="120" t="s">
        <v>27526</v>
      </c>
      <c r="K5943" s="120" t="s">
        <v>210</v>
      </c>
      <c r="L5943" s="120" t="s">
        <v>210</v>
      </c>
      <c r="M5943" s="119">
        <v>99999</v>
      </c>
      <c r="N5943" s="119">
        <v>1</v>
      </c>
      <c r="O5943" s="120" t="s">
        <v>217</v>
      </c>
      <c r="P5943" s="120" t="s">
        <v>266</v>
      </c>
      <c r="Q5943" s="120" t="s">
        <v>218</v>
      </c>
      <c r="R5943" s="120" t="s">
        <v>218</v>
      </c>
      <c r="S5943" s="120" t="s">
        <v>27523</v>
      </c>
      <c r="T5943" s="120" t="s">
        <v>210</v>
      </c>
      <c r="U5943" s="120" t="s">
        <v>29917</v>
      </c>
      <c r="V5943" s="121">
        <v>286</v>
      </c>
      <c r="W5943" s="121">
        <v>235</v>
      </c>
      <c r="X5943" s="121">
        <v>251</v>
      </c>
      <c r="Y5943" s="121">
        <v>259</v>
      </c>
      <c r="Z5943" s="121">
        <v>329</v>
      </c>
      <c r="AA5943" s="121">
        <v>273</v>
      </c>
      <c r="AB5943" s="121">
        <v>181</v>
      </c>
      <c r="AC5943" s="121">
        <v>269</v>
      </c>
      <c r="AD5943" s="121">
        <v>230</v>
      </c>
      <c r="AE5943" s="121">
        <v>303</v>
      </c>
      <c r="AF5943" s="121">
        <v>244</v>
      </c>
      <c r="AG5943" s="121">
        <v>347</v>
      </c>
      <c r="AH5943" s="121">
        <v>111</v>
      </c>
      <c r="AI5943" s="121">
        <v>86</v>
      </c>
      <c r="AJ5943" s="121">
        <v>94</v>
      </c>
      <c r="AK5943" s="121">
        <v>94</v>
      </c>
      <c r="AL5943" s="121">
        <v>122</v>
      </c>
      <c r="AM5943" s="121">
        <v>98</v>
      </c>
      <c r="AN5943" s="121">
        <v>72</v>
      </c>
      <c r="AO5943" s="121">
        <v>100</v>
      </c>
      <c r="AP5943" s="121">
        <v>89</v>
      </c>
      <c r="AQ5943" s="121">
        <v>111</v>
      </c>
      <c r="AR5943" s="121">
        <v>87</v>
      </c>
      <c r="AS5943" s="121">
        <v>125</v>
      </c>
      <c r="AT5943" s="122">
        <v>5.8150000000000004</v>
      </c>
      <c r="AU5943" s="122">
        <v>5.8140000000000001</v>
      </c>
      <c r="AV5943" s="122">
        <v>5.81</v>
      </c>
      <c r="AW5943" s="122">
        <v>5.8049999999999997</v>
      </c>
      <c r="AX5943" s="122">
        <v>5.8010000000000002</v>
      </c>
      <c r="AY5943" s="122">
        <v>5.8049999999999997</v>
      </c>
      <c r="AZ5943" s="122">
        <v>5.8140000000000001</v>
      </c>
      <c r="BA5943" s="122">
        <v>5.8140000000000001</v>
      </c>
      <c r="BB5943" s="122">
        <v>5.8159999999999998</v>
      </c>
      <c r="BC5943" s="122">
        <v>5.8129999999999997</v>
      </c>
      <c r="BD5943" s="122">
        <v>5.8079999999999998</v>
      </c>
      <c r="BE5943" s="122">
        <v>5.8029999999999999</v>
      </c>
      <c r="BF5943" s="121">
        <v>1663</v>
      </c>
      <c r="BG5943" s="121">
        <v>1366</v>
      </c>
      <c r="BH5943" s="121">
        <v>1458</v>
      </c>
      <c r="BI5943" s="121">
        <v>1503</v>
      </c>
      <c r="BJ5943" s="121">
        <v>1909</v>
      </c>
      <c r="BK5943" s="121">
        <v>1585</v>
      </c>
      <c r="BL5943" s="121">
        <v>1052</v>
      </c>
      <c r="BM5943" s="121">
        <v>1564</v>
      </c>
      <c r="BN5943" s="121">
        <v>1338</v>
      </c>
      <c r="BO5943" s="121">
        <v>1761</v>
      </c>
      <c r="BP5943" s="121">
        <v>1417</v>
      </c>
      <c r="BQ5943" s="121">
        <v>2014</v>
      </c>
      <c r="BR5943" s="121">
        <v>644</v>
      </c>
      <c r="BS5943" s="121">
        <v>502</v>
      </c>
      <c r="BT5943" s="121">
        <v>548</v>
      </c>
      <c r="BU5943" s="121">
        <v>546</v>
      </c>
      <c r="BV5943" s="121">
        <v>710</v>
      </c>
      <c r="BW5943" s="121">
        <v>569</v>
      </c>
      <c r="BX5943" s="121">
        <v>421</v>
      </c>
      <c r="BY5943" s="121">
        <v>583</v>
      </c>
      <c r="BZ5943" s="121">
        <v>520</v>
      </c>
      <c r="CA5943" s="121">
        <v>648</v>
      </c>
      <c r="CB5943" s="121">
        <v>507</v>
      </c>
      <c r="CC5943" s="121">
        <v>726</v>
      </c>
      <c r="CD5943" s="121">
        <v>122.14400000000001</v>
      </c>
      <c r="CE5943" s="121">
        <v>95.14</v>
      </c>
      <c r="CF5943" s="121">
        <v>103.887</v>
      </c>
      <c r="CG5943" s="121">
        <v>103.589</v>
      </c>
      <c r="CH5943" s="121">
        <v>134.53899999999999</v>
      </c>
      <c r="CI5943" s="121">
        <v>107.902</v>
      </c>
      <c r="CJ5943" s="121">
        <v>79.86</v>
      </c>
      <c r="CK5943" s="121">
        <v>110.611</v>
      </c>
      <c r="CL5943" s="121">
        <v>98.664000000000001</v>
      </c>
      <c r="CM5943" s="121">
        <v>122.895</v>
      </c>
      <c r="CN5943" s="121">
        <v>96.188000000000002</v>
      </c>
      <c r="CO5943" s="121">
        <v>137.613</v>
      </c>
      <c r="CP5943" s="121">
        <v>3207</v>
      </c>
      <c r="CQ5943" s="121">
        <v>1189</v>
      </c>
      <c r="CR5943" s="121">
        <v>18630</v>
      </c>
      <c r="CS5943" s="121">
        <v>6924</v>
      </c>
      <c r="CT5943" s="121">
        <v>1313.0319999999999</v>
      </c>
      <c r="CU5943" s="119">
        <v>2023</v>
      </c>
    </row>
    <row r="5944" spans="1:99" ht="66.599999999999994" x14ac:dyDescent="0.3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19">
        <v>99999</v>
      </c>
      <c r="D5944" s="120" t="s">
        <v>216</v>
      </c>
      <c r="E5944" s="119" t="s">
        <v>27522</v>
      </c>
      <c r="F5944" s="120" t="s">
        <v>27523</v>
      </c>
      <c r="G5944" s="120" t="s">
        <v>27523</v>
      </c>
      <c r="H5944" s="119">
        <v>99999</v>
      </c>
      <c r="I5944" s="120" t="s">
        <v>69</v>
      </c>
      <c r="J5944" s="120" t="s">
        <v>27526</v>
      </c>
      <c r="K5944" s="120" t="s">
        <v>210</v>
      </c>
      <c r="L5944" s="120" t="s">
        <v>210</v>
      </c>
      <c r="M5944" s="119">
        <v>99999</v>
      </c>
      <c r="N5944" s="119">
        <v>3</v>
      </c>
      <c r="O5944" s="120" t="s">
        <v>27534</v>
      </c>
      <c r="P5944" s="120" t="s">
        <v>266</v>
      </c>
      <c r="Q5944" s="120" t="s">
        <v>218</v>
      </c>
      <c r="R5944" s="120" t="s">
        <v>218</v>
      </c>
      <c r="S5944" s="120" t="s">
        <v>27523</v>
      </c>
      <c r="T5944" s="120" t="s">
        <v>210</v>
      </c>
      <c r="U5944" s="120" t="s">
        <v>29917</v>
      </c>
      <c r="V5944" s="121">
        <v>136</v>
      </c>
      <c r="W5944" s="121">
        <v>111</v>
      </c>
      <c r="X5944" s="121">
        <v>119</v>
      </c>
      <c r="Y5944" s="121">
        <v>123</v>
      </c>
      <c r="Z5944" s="121">
        <v>156</v>
      </c>
      <c r="AA5944" s="121">
        <v>130</v>
      </c>
      <c r="AB5944" s="121">
        <v>86</v>
      </c>
      <c r="AC5944" s="121">
        <v>128</v>
      </c>
      <c r="AD5944" s="121">
        <v>109</v>
      </c>
      <c r="AE5944" s="121">
        <v>144</v>
      </c>
      <c r="AF5944" s="121">
        <v>116</v>
      </c>
      <c r="AG5944" s="121">
        <v>165</v>
      </c>
      <c r="AH5944" s="121">
        <v>128</v>
      </c>
      <c r="AI5944" s="121">
        <v>100</v>
      </c>
      <c r="AJ5944" s="121">
        <v>109</v>
      </c>
      <c r="AK5944" s="121">
        <v>109</v>
      </c>
      <c r="AL5944" s="121">
        <v>142</v>
      </c>
      <c r="AM5944" s="121">
        <v>114</v>
      </c>
      <c r="AN5944" s="121">
        <v>84</v>
      </c>
      <c r="AO5944" s="121">
        <v>116</v>
      </c>
      <c r="AP5944" s="121">
        <v>104</v>
      </c>
      <c r="AQ5944" s="121">
        <v>129</v>
      </c>
      <c r="AR5944" s="121">
        <v>101</v>
      </c>
      <c r="AS5944" s="121">
        <v>145</v>
      </c>
      <c r="AT5944" s="122">
        <v>5.8150000000000004</v>
      </c>
      <c r="AU5944" s="122">
        <v>5.8140000000000001</v>
      </c>
      <c r="AV5944" s="122">
        <v>5.81</v>
      </c>
      <c r="AW5944" s="122">
        <v>5.8049999999999997</v>
      </c>
      <c r="AX5944" s="122">
        <v>5.8010000000000002</v>
      </c>
      <c r="AY5944" s="122">
        <v>5.8049999999999997</v>
      </c>
      <c r="AZ5944" s="122">
        <v>5.8140000000000001</v>
      </c>
      <c r="BA5944" s="122">
        <v>5.8140000000000001</v>
      </c>
      <c r="BB5944" s="122">
        <v>5.8159999999999998</v>
      </c>
      <c r="BC5944" s="122">
        <v>5.8129999999999997</v>
      </c>
      <c r="BD5944" s="122">
        <v>5.8079999999999998</v>
      </c>
      <c r="BE5944" s="122">
        <v>5.8029999999999999</v>
      </c>
      <c r="BF5944" s="121">
        <v>791</v>
      </c>
      <c r="BG5944" s="121">
        <v>645</v>
      </c>
      <c r="BH5944" s="121">
        <v>691</v>
      </c>
      <c r="BI5944" s="121">
        <v>714</v>
      </c>
      <c r="BJ5944" s="121">
        <v>905</v>
      </c>
      <c r="BK5944" s="121">
        <v>755</v>
      </c>
      <c r="BL5944" s="121">
        <v>500</v>
      </c>
      <c r="BM5944" s="121">
        <v>744</v>
      </c>
      <c r="BN5944" s="121">
        <v>634</v>
      </c>
      <c r="BO5944" s="121">
        <v>837</v>
      </c>
      <c r="BP5944" s="121">
        <v>674</v>
      </c>
      <c r="BQ5944" s="121">
        <v>957</v>
      </c>
      <c r="BR5944" s="121">
        <v>747</v>
      </c>
      <c r="BS5944" s="121">
        <v>582</v>
      </c>
      <c r="BT5944" s="121">
        <v>636</v>
      </c>
      <c r="BU5944" s="121">
        <v>634</v>
      </c>
      <c r="BV5944" s="121">
        <v>823</v>
      </c>
      <c r="BW5944" s="121">
        <v>660</v>
      </c>
      <c r="BX5944" s="121">
        <v>489</v>
      </c>
      <c r="BY5944" s="121">
        <v>677</v>
      </c>
      <c r="BZ5944" s="121">
        <v>604</v>
      </c>
      <c r="CA5944" s="121">
        <v>752</v>
      </c>
      <c r="CB5944" s="121">
        <v>589</v>
      </c>
      <c r="CC5944" s="121">
        <v>842</v>
      </c>
      <c r="CD5944" s="121">
        <v>64.394999999999996</v>
      </c>
      <c r="CE5944" s="121">
        <v>50.158000000000001</v>
      </c>
      <c r="CF5944" s="121">
        <v>54.768999999999998</v>
      </c>
      <c r="CG5944" s="121">
        <v>54.612000000000002</v>
      </c>
      <c r="CH5944" s="121">
        <v>70.929000000000002</v>
      </c>
      <c r="CI5944" s="121">
        <v>56.887</v>
      </c>
      <c r="CJ5944" s="121">
        <v>42.103000000000002</v>
      </c>
      <c r="CK5944" s="121">
        <v>58.314999999999998</v>
      </c>
      <c r="CL5944" s="121">
        <v>52.015999999999998</v>
      </c>
      <c r="CM5944" s="121">
        <v>64.790999999999997</v>
      </c>
      <c r="CN5944" s="121">
        <v>50.710999999999999</v>
      </c>
      <c r="CO5944" s="121">
        <v>72.55</v>
      </c>
      <c r="CP5944" s="121">
        <v>1523</v>
      </c>
      <c r="CQ5944" s="121">
        <v>1381</v>
      </c>
      <c r="CR5944" s="121">
        <v>8847</v>
      </c>
      <c r="CS5944" s="121">
        <v>8035</v>
      </c>
      <c r="CT5944" s="121">
        <v>692.23599999999999</v>
      </c>
      <c r="CU5944" s="119">
        <v>2023</v>
      </c>
    </row>
    <row r="5945" spans="1:99" ht="66.599999999999994" x14ac:dyDescent="0.3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19">
        <v>99999</v>
      </c>
      <c r="D5945" s="120" t="s">
        <v>213</v>
      </c>
      <c r="E5945" s="119" t="s">
        <v>27522</v>
      </c>
      <c r="F5945" s="120" t="s">
        <v>27523</v>
      </c>
      <c r="G5945" s="120" t="s">
        <v>27523</v>
      </c>
      <c r="H5945" s="119">
        <v>99999</v>
      </c>
      <c r="I5945" s="120" t="s">
        <v>70</v>
      </c>
      <c r="J5945" s="120" t="s">
        <v>27526</v>
      </c>
      <c r="K5945" s="120" t="s">
        <v>210</v>
      </c>
      <c r="L5945" s="120" t="s">
        <v>210</v>
      </c>
      <c r="M5945" s="119">
        <v>99999</v>
      </c>
      <c r="N5945" s="119">
        <v>1</v>
      </c>
      <c r="O5945" s="120" t="s">
        <v>217</v>
      </c>
      <c r="P5945" s="120" t="s">
        <v>266</v>
      </c>
      <c r="Q5945" s="120" t="s">
        <v>218</v>
      </c>
      <c r="R5945" s="120" t="s">
        <v>218</v>
      </c>
      <c r="S5945" s="120" t="s">
        <v>27523</v>
      </c>
      <c r="T5945" s="120" t="s">
        <v>210</v>
      </c>
      <c r="U5945" s="120" t="s">
        <v>29917</v>
      </c>
      <c r="V5945" s="121">
        <v>1673</v>
      </c>
      <c r="W5945" s="121">
        <v>3594</v>
      </c>
      <c r="X5945" s="121">
        <v>3832</v>
      </c>
      <c r="Y5945" s="121">
        <v>1464</v>
      </c>
      <c r="Z5945" s="121">
        <v>1268</v>
      </c>
      <c r="AA5945" s="121">
        <v>2313</v>
      </c>
      <c r="AB5945" s="121">
        <v>1851</v>
      </c>
      <c r="AC5945" s="121">
        <v>3092</v>
      </c>
      <c r="AD5945" s="121">
        <v>2290</v>
      </c>
      <c r="AE5945" s="121">
        <v>3075</v>
      </c>
      <c r="AF5945" s="121">
        <v>1619</v>
      </c>
      <c r="AG5945" s="121">
        <v>2001</v>
      </c>
      <c r="AH5945" s="121">
        <v>1673</v>
      </c>
      <c r="AI5945" s="121">
        <v>3594</v>
      </c>
      <c r="AJ5945" s="121">
        <v>3832</v>
      </c>
      <c r="AK5945" s="121">
        <v>1464</v>
      </c>
      <c r="AL5945" s="121">
        <v>1268</v>
      </c>
      <c r="AM5945" s="121">
        <v>2313</v>
      </c>
      <c r="AN5945" s="121">
        <v>1851</v>
      </c>
      <c r="AO5945" s="121">
        <v>3092</v>
      </c>
      <c r="AP5945" s="121">
        <v>2290</v>
      </c>
      <c r="AQ5945" s="121">
        <v>3075</v>
      </c>
      <c r="AR5945" s="121">
        <v>1619</v>
      </c>
      <c r="AS5945" s="121">
        <v>2001</v>
      </c>
      <c r="AT5945" s="122">
        <v>5.7670000000000003</v>
      </c>
      <c r="AU5945" s="122">
        <v>5.7649999999999997</v>
      </c>
      <c r="AV5945" s="122">
        <v>5.766</v>
      </c>
      <c r="AW5945" s="122">
        <v>5.7690000000000001</v>
      </c>
      <c r="AX5945" s="122">
        <v>5.7770000000000001</v>
      </c>
      <c r="AY5945" s="122">
        <v>5.7779999999999996</v>
      </c>
      <c r="AZ5945" s="122">
        <v>5.7619999999999996</v>
      </c>
      <c r="BA5945" s="122">
        <v>5.7889999999999997</v>
      </c>
      <c r="BB5945" s="122">
        <v>5.7759999999999998</v>
      </c>
      <c r="BC5945" s="122">
        <v>5.8360000000000003</v>
      </c>
      <c r="BD5945" s="122">
        <v>5.774</v>
      </c>
      <c r="BE5945" s="122">
        <v>5.7560000000000002</v>
      </c>
      <c r="BF5945" s="121">
        <v>9648</v>
      </c>
      <c r="BG5945" s="121">
        <v>20719</v>
      </c>
      <c r="BH5945" s="121">
        <v>22093</v>
      </c>
      <c r="BI5945" s="121">
        <v>8446</v>
      </c>
      <c r="BJ5945" s="121">
        <v>7326</v>
      </c>
      <c r="BK5945" s="121">
        <v>13364</v>
      </c>
      <c r="BL5945" s="121">
        <v>10666</v>
      </c>
      <c r="BM5945" s="121">
        <v>17900</v>
      </c>
      <c r="BN5945" s="121">
        <v>13227</v>
      </c>
      <c r="BO5945" s="121">
        <v>17946</v>
      </c>
      <c r="BP5945" s="121">
        <v>9348</v>
      </c>
      <c r="BQ5945" s="121">
        <v>11518</v>
      </c>
      <c r="BR5945" s="121">
        <v>9648</v>
      </c>
      <c r="BS5945" s="121">
        <v>20719</v>
      </c>
      <c r="BT5945" s="121">
        <v>22093</v>
      </c>
      <c r="BU5945" s="121">
        <v>8446</v>
      </c>
      <c r="BV5945" s="121">
        <v>7326</v>
      </c>
      <c r="BW5945" s="121">
        <v>13364</v>
      </c>
      <c r="BX5945" s="121">
        <v>10666</v>
      </c>
      <c r="BY5945" s="121">
        <v>17900</v>
      </c>
      <c r="BZ5945" s="121">
        <v>13227</v>
      </c>
      <c r="CA5945" s="121">
        <v>17946</v>
      </c>
      <c r="CB5945" s="121">
        <v>9348</v>
      </c>
      <c r="CC5945" s="121">
        <v>11518</v>
      </c>
      <c r="CD5945" s="121">
        <v>362.56900000000002</v>
      </c>
      <c r="CE5945" s="121">
        <v>729.55600000000004</v>
      </c>
      <c r="CF5945" s="121">
        <v>766.83900000000006</v>
      </c>
      <c r="CG5945" s="121">
        <v>361.64299999999997</v>
      </c>
      <c r="CH5945" s="121">
        <v>284.62</v>
      </c>
      <c r="CI5945" s="121">
        <v>674.30399999999997</v>
      </c>
      <c r="CJ5945" s="121">
        <v>407.75299999999999</v>
      </c>
      <c r="CK5945" s="121">
        <v>750.80200000000002</v>
      </c>
      <c r="CL5945" s="121">
        <v>559.49300000000005</v>
      </c>
      <c r="CM5945" s="121">
        <v>709.22199999999998</v>
      </c>
      <c r="CN5945" s="121">
        <v>369.76600000000002</v>
      </c>
      <c r="CO5945" s="121">
        <v>444.041</v>
      </c>
      <c r="CP5945" s="121">
        <v>28072</v>
      </c>
      <c r="CQ5945" s="121">
        <v>28072</v>
      </c>
      <c r="CR5945" s="121">
        <v>162201</v>
      </c>
      <c r="CS5945" s="121">
        <v>162201</v>
      </c>
      <c r="CT5945" s="121">
        <v>6420.6080000000002</v>
      </c>
      <c r="CU5945" s="119">
        <v>2023</v>
      </c>
    </row>
    <row r="5946" spans="1:99" ht="66.599999999999994" x14ac:dyDescent="0.3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19">
        <v>99999</v>
      </c>
      <c r="D5946" s="120" t="s">
        <v>213</v>
      </c>
      <c r="E5946" s="119" t="s">
        <v>27522</v>
      </c>
      <c r="F5946" s="120" t="s">
        <v>27523</v>
      </c>
      <c r="G5946" s="120" t="s">
        <v>27523</v>
      </c>
      <c r="H5946" s="119">
        <v>99999</v>
      </c>
      <c r="I5946" s="120" t="s">
        <v>71</v>
      </c>
      <c r="J5946" s="120" t="s">
        <v>27540</v>
      </c>
      <c r="K5946" s="120" t="s">
        <v>210</v>
      </c>
      <c r="L5946" s="120" t="s">
        <v>210</v>
      </c>
      <c r="M5946" s="119">
        <v>99999</v>
      </c>
      <c r="N5946" s="119">
        <v>1</v>
      </c>
      <c r="O5946" s="120" t="s">
        <v>217</v>
      </c>
      <c r="P5946" s="120" t="s">
        <v>266</v>
      </c>
      <c r="Q5946" s="120" t="s">
        <v>218</v>
      </c>
      <c r="R5946" s="120" t="s">
        <v>218</v>
      </c>
      <c r="S5946" s="120" t="s">
        <v>27523</v>
      </c>
      <c r="T5946" s="120" t="s">
        <v>210</v>
      </c>
      <c r="U5946" s="120" t="s">
        <v>29917</v>
      </c>
      <c r="V5946" s="121">
        <v>0</v>
      </c>
      <c r="W5946" s="121">
        <v>0</v>
      </c>
      <c r="X5946" s="121">
        <v>0</v>
      </c>
      <c r="Y5946" s="121">
        <v>0</v>
      </c>
      <c r="Z5946" s="121">
        <v>0</v>
      </c>
      <c r="AA5946" s="121">
        <v>0</v>
      </c>
      <c r="AB5946" s="121">
        <v>0</v>
      </c>
      <c r="AC5946" s="121">
        <v>0</v>
      </c>
      <c r="AD5946" s="121">
        <v>0</v>
      </c>
      <c r="AE5946" s="121">
        <v>0</v>
      </c>
      <c r="AF5946" s="121">
        <v>0</v>
      </c>
      <c r="AG5946" s="121">
        <v>0</v>
      </c>
      <c r="AH5946" s="121">
        <v>0</v>
      </c>
      <c r="AI5946" s="121">
        <v>0</v>
      </c>
      <c r="AJ5946" s="121">
        <v>0</v>
      </c>
      <c r="AK5946" s="121">
        <v>0</v>
      </c>
      <c r="AL5946" s="121">
        <v>0</v>
      </c>
      <c r="AM5946" s="121">
        <v>0</v>
      </c>
      <c r="AN5946" s="121">
        <v>0</v>
      </c>
      <c r="AO5946" s="121">
        <v>0</v>
      </c>
      <c r="AP5946" s="121">
        <v>0</v>
      </c>
      <c r="AQ5946" s="121">
        <v>0</v>
      </c>
      <c r="AR5946" s="121">
        <v>0</v>
      </c>
      <c r="AS5946" s="121">
        <v>0</v>
      </c>
      <c r="AT5946" s="122">
        <v>0</v>
      </c>
      <c r="AU5946" s="122">
        <v>0</v>
      </c>
      <c r="AV5946" s="122">
        <v>0</v>
      </c>
      <c r="AW5946" s="122">
        <v>0</v>
      </c>
      <c r="AX5946" s="122">
        <v>0</v>
      </c>
      <c r="AY5946" s="122">
        <v>0</v>
      </c>
      <c r="AZ5946" s="122">
        <v>0</v>
      </c>
      <c r="BA5946" s="122">
        <v>0</v>
      </c>
      <c r="BB5946" s="122">
        <v>0</v>
      </c>
      <c r="BC5946" s="122">
        <v>0</v>
      </c>
      <c r="BD5946" s="122">
        <v>0</v>
      </c>
      <c r="BE5946" s="122">
        <v>0</v>
      </c>
      <c r="BF5946" s="121">
        <v>0</v>
      </c>
      <c r="BG5946" s="121">
        <v>0</v>
      </c>
      <c r="BH5946" s="121">
        <v>0</v>
      </c>
      <c r="BI5946" s="121">
        <v>0</v>
      </c>
      <c r="BJ5946" s="121">
        <v>0</v>
      </c>
      <c r="BK5946" s="121">
        <v>0</v>
      </c>
      <c r="BL5946" s="121">
        <v>0</v>
      </c>
      <c r="BM5946" s="121">
        <v>0</v>
      </c>
      <c r="BN5946" s="121">
        <v>0</v>
      </c>
      <c r="BO5946" s="121">
        <v>0</v>
      </c>
      <c r="BP5946" s="121">
        <v>0</v>
      </c>
      <c r="BQ5946" s="121">
        <v>0</v>
      </c>
      <c r="BR5946" s="121">
        <v>0</v>
      </c>
      <c r="BS5946" s="121">
        <v>0</v>
      </c>
      <c r="BT5946" s="121">
        <v>0</v>
      </c>
      <c r="BU5946" s="121">
        <v>0</v>
      </c>
      <c r="BV5946" s="121">
        <v>0</v>
      </c>
      <c r="BW5946" s="121">
        <v>0</v>
      </c>
      <c r="BX5946" s="121">
        <v>0</v>
      </c>
      <c r="BY5946" s="121">
        <v>0</v>
      </c>
      <c r="BZ5946" s="121">
        <v>0</v>
      </c>
      <c r="CA5946" s="121">
        <v>0</v>
      </c>
      <c r="CB5946" s="121">
        <v>0</v>
      </c>
      <c r="CC5946" s="121">
        <v>0</v>
      </c>
      <c r="CD5946" s="121">
        <v>0</v>
      </c>
      <c r="CE5946" s="121">
        <v>0</v>
      </c>
      <c r="CF5946" s="121">
        <v>0</v>
      </c>
      <c r="CG5946" s="121">
        <v>0</v>
      </c>
      <c r="CH5946" s="121">
        <v>0</v>
      </c>
      <c r="CI5946" s="121">
        <v>0</v>
      </c>
      <c r="CJ5946" s="121">
        <v>0</v>
      </c>
      <c r="CK5946" s="121">
        <v>0</v>
      </c>
      <c r="CL5946" s="121">
        <v>0</v>
      </c>
      <c r="CM5946" s="121">
        <v>0</v>
      </c>
      <c r="CN5946" s="121">
        <v>0</v>
      </c>
      <c r="CO5946" s="121">
        <v>0</v>
      </c>
      <c r="CP5946" s="121">
        <v>0</v>
      </c>
      <c r="CQ5946" s="121">
        <v>0</v>
      </c>
      <c r="CR5946" s="121">
        <v>0</v>
      </c>
      <c r="CS5946" s="121">
        <v>0</v>
      </c>
      <c r="CT5946" s="121">
        <v>0</v>
      </c>
      <c r="CU5946" s="119">
        <v>2023</v>
      </c>
    </row>
    <row r="5947" spans="1:99" ht="66.599999999999994" x14ac:dyDescent="0.3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19">
        <v>99999</v>
      </c>
      <c r="D5947" s="120" t="s">
        <v>213</v>
      </c>
      <c r="E5947" s="119" t="s">
        <v>27522</v>
      </c>
      <c r="F5947" s="120" t="s">
        <v>27523</v>
      </c>
      <c r="G5947" s="120" t="s">
        <v>27523</v>
      </c>
      <c r="H5947" s="119">
        <v>99999</v>
      </c>
      <c r="I5947" s="120" t="s">
        <v>72</v>
      </c>
      <c r="J5947" s="120" t="s">
        <v>27535</v>
      </c>
      <c r="K5947" s="120" t="s">
        <v>210</v>
      </c>
      <c r="L5947" s="120" t="s">
        <v>210</v>
      </c>
      <c r="M5947" s="119">
        <v>99999</v>
      </c>
      <c r="N5947" s="119">
        <v>1</v>
      </c>
      <c r="O5947" s="120" t="s">
        <v>217</v>
      </c>
      <c r="P5947" s="120" t="s">
        <v>266</v>
      </c>
      <c r="Q5947" s="120" t="s">
        <v>218</v>
      </c>
      <c r="R5947" s="120" t="s">
        <v>218</v>
      </c>
      <c r="S5947" s="120" t="s">
        <v>27523</v>
      </c>
      <c r="T5947" s="120" t="s">
        <v>210</v>
      </c>
      <c r="U5947" s="120" t="s">
        <v>29917</v>
      </c>
      <c r="V5947" s="121">
        <v>246</v>
      </c>
      <c r="W5947" s="121">
        <v>206</v>
      </c>
      <c r="X5947" s="121">
        <v>216</v>
      </c>
      <c r="Y5947" s="121">
        <v>222</v>
      </c>
      <c r="Z5947" s="121">
        <v>282</v>
      </c>
      <c r="AA5947" s="121">
        <v>234</v>
      </c>
      <c r="AB5947" s="121">
        <v>156</v>
      </c>
      <c r="AC5947" s="121">
        <v>231</v>
      </c>
      <c r="AD5947" s="121">
        <v>198</v>
      </c>
      <c r="AE5947" s="121">
        <v>260</v>
      </c>
      <c r="AF5947" s="121">
        <v>210</v>
      </c>
      <c r="AG5947" s="121">
        <v>298</v>
      </c>
      <c r="AH5947" s="121">
        <v>246</v>
      </c>
      <c r="AI5947" s="121">
        <v>206</v>
      </c>
      <c r="AJ5947" s="121">
        <v>216</v>
      </c>
      <c r="AK5947" s="121">
        <v>222</v>
      </c>
      <c r="AL5947" s="121">
        <v>282</v>
      </c>
      <c r="AM5947" s="121">
        <v>234</v>
      </c>
      <c r="AN5947" s="121">
        <v>156</v>
      </c>
      <c r="AO5947" s="121">
        <v>231</v>
      </c>
      <c r="AP5947" s="121">
        <v>198</v>
      </c>
      <c r="AQ5947" s="121">
        <v>260</v>
      </c>
      <c r="AR5947" s="121">
        <v>210</v>
      </c>
      <c r="AS5947" s="121">
        <v>298</v>
      </c>
      <c r="AT5947" s="122">
        <v>5.9180000000000001</v>
      </c>
      <c r="AU5947" s="122">
        <v>5.7949999999999999</v>
      </c>
      <c r="AV5947" s="122">
        <v>5.92</v>
      </c>
      <c r="AW5947" s="122">
        <v>5.92</v>
      </c>
      <c r="AX5947" s="122">
        <v>5.92</v>
      </c>
      <c r="AY5947" s="122">
        <v>5.92</v>
      </c>
      <c r="AZ5947" s="122">
        <v>5.92</v>
      </c>
      <c r="BA5947" s="122">
        <v>5.92</v>
      </c>
      <c r="BB5947" s="122">
        <v>5.92</v>
      </c>
      <c r="BC5947" s="122">
        <v>5.92</v>
      </c>
      <c r="BD5947" s="122">
        <v>5.92</v>
      </c>
      <c r="BE5947" s="122">
        <v>5.92</v>
      </c>
      <c r="BF5947" s="121">
        <v>1456</v>
      </c>
      <c r="BG5947" s="121">
        <v>1193</v>
      </c>
      <c r="BH5947" s="121">
        <v>1278</v>
      </c>
      <c r="BI5947" s="121">
        <v>1314</v>
      </c>
      <c r="BJ5947" s="121">
        <v>1670</v>
      </c>
      <c r="BK5947" s="121">
        <v>1385</v>
      </c>
      <c r="BL5947" s="121">
        <v>924</v>
      </c>
      <c r="BM5947" s="121">
        <v>1367</v>
      </c>
      <c r="BN5947" s="121">
        <v>1172</v>
      </c>
      <c r="BO5947" s="121">
        <v>1539</v>
      </c>
      <c r="BP5947" s="121">
        <v>1244</v>
      </c>
      <c r="BQ5947" s="121">
        <v>1764</v>
      </c>
      <c r="BR5947" s="121">
        <v>1456</v>
      </c>
      <c r="BS5947" s="121">
        <v>1193</v>
      </c>
      <c r="BT5947" s="121">
        <v>1278</v>
      </c>
      <c r="BU5947" s="121">
        <v>1314</v>
      </c>
      <c r="BV5947" s="121">
        <v>1670</v>
      </c>
      <c r="BW5947" s="121">
        <v>1385</v>
      </c>
      <c r="BX5947" s="121">
        <v>924</v>
      </c>
      <c r="BY5947" s="121">
        <v>1367</v>
      </c>
      <c r="BZ5947" s="121">
        <v>1172</v>
      </c>
      <c r="CA5947" s="121">
        <v>1539</v>
      </c>
      <c r="CB5947" s="121">
        <v>1244</v>
      </c>
      <c r="CC5947" s="121">
        <v>1764</v>
      </c>
      <c r="CD5947" s="121">
        <v>103.54</v>
      </c>
      <c r="CE5947" s="121">
        <v>80.650000000000006</v>
      </c>
      <c r="CF5947" s="121">
        <v>88.063000000000002</v>
      </c>
      <c r="CG5947" s="121">
        <v>87.811999999999998</v>
      </c>
      <c r="CH5947" s="121">
        <v>114.048</v>
      </c>
      <c r="CI5947" s="121">
        <v>91.466999999999999</v>
      </c>
      <c r="CJ5947" s="121">
        <v>67.697999999999993</v>
      </c>
      <c r="CK5947" s="121">
        <v>93.763999999999996</v>
      </c>
      <c r="CL5947" s="121">
        <v>83.638000000000005</v>
      </c>
      <c r="CM5947" s="121">
        <v>104.17700000000001</v>
      </c>
      <c r="CN5947" s="121">
        <v>81.537000000000006</v>
      </c>
      <c r="CO5947" s="121">
        <v>116.65300000000001</v>
      </c>
      <c r="CP5947" s="121">
        <v>2759</v>
      </c>
      <c r="CQ5947" s="121">
        <v>2759</v>
      </c>
      <c r="CR5947" s="121">
        <v>16306</v>
      </c>
      <c r="CS5947" s="121">
        <v>16306</v>
      </c>
      <c r="CT5947" s="121">
        <v>1113.047</v>
      </c>
      <c r="CU5947" s="119">
        <v>2023</v>
      </c>
    </row>
    <row r="5948" spans="1:99" ht="66.599999999999994" x14ac:dyDescent="0.3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19">
        <v>99999</v>
      </c>
      <c r="D5948" s="120" t="s">
        <v>213</v>
      </c>
      <c r="E5948" s="119" t="s">
        <v>27522</v>
      </c>
      <c r="F5948" s="120" t="s">
        <v>27523</v>
      </c>
      <c r="G5948" s="120" t="s">
        <v>27523</v>
      </c>
      <c r="H5948" s="119">
        <v>99999</v>
      </c>
      <c r="I5948" s="120" t="s">
        <v>73</v>
      </c>
      <c r="J5948" s="120" t="s">
        <v>27530</v>
      </c>
      <c r="K5948" s="120" t="s">
        <v>210</v>
      </c>
      <c r="L5948" s="120" t="s">
        <v>210</v>
      </c>
      <c r="M5948" s="119">
        <v>99999</v>
      </c>
      <c r="N5948" s="119">
        <v>1</v>
      </c>
      <c r="O5948" s="120" t="s">
        <v>217</v>
      </c>
      <c r="P5948" s="120" t="s">
        <v>266</v>
      </c>
      <c r="Q5948" s="120" t="s">
        <v>218</v>
      </c>
      <c r="R5948" s="120" t="s">
        <v>218</v>
      </c>
      <c r="S5948" s="120" t="s">
        <v>27523</v>
      </c>
      <c r="T5948" s="120" t="s">
        <v>210</v>
      </c>
      <c r="U5948" s="120" t="s">
        <v>29917</v>
      </c>
      <c r="V5948" s="121">
        <v>2824</v>
      </c>
      <c r="W5948" s="121">
        <v>942</v>
      </c>
      <c r="X5948" s="121">
        <v>1624</v>
      </c>
      <c r="Y5948" s="121">
        <v>1238</v>
      </c>
      <c r="Z5948" s="121">
        <v>596</v>
      </c>
      <c r="AA5948" s="121">
        <v>1140</v>
      </c>
      <c r="AB5948" s="121">
        <v>4683</v>
      </c>
      <c r="AC5948" s="121">
        <v>9708</v>
      </c>
      <c r="AD5948" s="121">
        <v>1917</v>
      </c>
      <c r="AE5948" s="121">
        <v>942</v>
      </c>
      <c r="AF5948" s="121">
        <v>3939</v>
      </c>
      <c r="AG5948" s="121">
        <v>3762</v>
      </c>
      <c r="AH5948" s="121">
        <v>2824</v>
      </c>
      <c r="AI5948" s="121">
        <v>942</v>
      </c>
      <c r="AJ5948" s="121">
        <v>1624</v>
      </c>
      <c r="AK5948" s="121">
        <v>1238</v>
      </c>
      <c r="AL5948" s="121">
        <v>596</v>
      </c>
      <c r="AM5948" s="121">
        <v>1140</v>
      </c>
      <c r="AN5948" s="121">
        <v>4683</v>
      </c>
      <c r="AO5948" s="121">
        <v>9708</v>
      </c>
      <c r="AP5948" s="121">
        <v>1917</v>
      </c>
      <c r="AQ5948" s="121">
        <v>942</v>
      </c>
      <c r="AR5948" s="121">
        <v>3939</v>
      </c>
      <c r="AS5948" s="121">
        <v>3762</v>
      </c>
      <c r="AT5948" s="122">
        <v>5.8019999999999996</v>
      </c>
      <c r="AU5948" s="122">
        <v>5.8049999999999997</v>
      </c>
      <c r="AV5948" s="122">
        <v>5.8109999999999999</v>
      </c>
      <c r="AW5948" s="122">
        <v>5.8070000000000004</v>
      </c>
      <c r="AX5948" s="122">
        <v>5.806</v>
      </c>
      <c r="AY5948" s="122">
        <v>5.8019999999999996</v>
      </c>
      <c r="AZ5948" s="122">
        <v>5.806</v>
      </c>
      <c r="BA5948" s="122">
        <v>5.798</v>
      </c>
      <c r="BB5948" s="122">
        <v>5.8129999999999997</v>
      </c>
      <c r="BC5948" s="122">
        <v>5.8159999999999998</v>
      </c>
      <c r="BD5948" s="122">
        <v>5.8010000000000002</v>
      </c>
      <c r="BE5948" s="122">
        <v>5.8010000000000002</v>
      </c>
      <c r="BF5948" s="121">
        <v>16386</v>
      </c>
      <c r="BG5948" s="121">
        <v>5468</v>
      </c>
      <c r="BH5948" s="121">
        <v>9438</v>
      </c>
      <c r="BI5948" s="121">
        <v>7188</v>
      </c>
      <c r="BJ5948" s="121">
        <v>3461</v>
      </c>
      <c r="BK5948" s="121">
        <v>6614</v>
      </c>
      <c r="BL5948" s="121">
        <v>27190</v>
      </c>
      <c r="BM5948" s="121">
        <v>56288</v>
      </c>
      <c r="BN5948" s="121">
        <v>11144</v>
      </c>
      <c r="BO5948" s="121">
        <v>5478</v>
      </c>
      <c r="BP5948" s="121">
        <v>22850</v>
      </c>
      <c r="BQ5948" s="121">
        <v>21825</v>
      </c>
      <c r="BR5948" s="121">
        <v>16386</v>
      </c>
      <c r="BS5948" s="121">
        <v>5468</v>
      </c>
      <c r="BT5948" s="121">
        <v>9438</v>
      </c>
      <c r="BU5948" s="121">
        <v>7188</v>
      </c>
      <c r="BV5948" s="121">
        <v>3461</v>
      </c>
      <c r="BW5948" s="121">
        <v>6614</v>
      </c>
      <c r="BX5948" s="121">
        <v>27190</v>
      </c>
      <c r="BY5948" s="121">
        <v>56288</v>
      </c>
      <c r="BZ5948" s="121">
        <v>11144</v>
      </c>
      <c r="CA5948" s="121">
        <v>5478</v>
      </c>
      <c r="CB5948" s="121">
        <v>22850</v>
      </c>
      <c r="CC5948" s="121">
        <v>21825</v>
      </c>
      <c r="CD5948" s="121">
        <v>1263.4269999999999</v>
      </c>
      <c r="CE5948" s="121">
        <v>471.036</v>
      </c>
      <c r="CF5948" s="121">
        <v>875.99599999999998</v>
      </c>
      <c r="CG5948" s="121">
        <v>525.53499999999997</v>
      </c>
      <c r="CH5948" s="121">
        <v>278.09399999999999</v>
      </c>
      <c r="CI5948" s="121">
        <v>490.44200000000001</v>
      </c>
      <c r="CJ5948" s="121">
        <v>2680.9459999999999</v>
      </c>
      <c r="CK5948" s="121">
        <v>5055.3879999999999</v>
      </c>
      <c r="CL5948" s="121">
        <v>1020.5359999999999</v>
      </c>
      <c r="CM5948" s="121">
        <v>403.697</v>
      </c>
      <c r="CN5948" s="121">
        <v>2257.8690000000001</v>
      </c>
      <c r="CO5948" s="121">
        <v>2089.0410000000002</v>
      </c>
      <c r="CP5948" s="121">
        <v>33315</v>
      </c>
      <c r="CQ5948" s="121">
        <v>33315</v>
      </c>
      <c r="CR5948" s="121">
        <v>193330</v>
      </c>
      <c r="CS5948" s="121">
        <v>193330</v>
      </c>
      <c r="CT5948" s="121">
        <v>17412.007000000001</v>
      </c>
      <c r="CU5948" s="119">
        <v>2023</v>
      </c>
    </row>
    <row r="5949" spans="1:99" ht="66.599999999999994" x14ac:dyDescent="0.3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19">
        <v>99999</v>
      </c>
      <c r="D5949" s="120" t="s">
        <v>213</v>
      </c>
      <c r="E5949" s="119" t="s">
        <v>27522</v>
      </c>
      <c r="F5949" s="120" t="s">
        <v>27523</v>
      </c>
      <c r="G5949" s="120" t="s">
        <v>27523</v>
      </c>
      <c r="H5949" s="119">
        <v>99999</v>
      </c>
      <c r="I5949" s="120" t="s">
        <v>73</v>
      </c>
      <c r="J5949" s="120" t="s">
        <v>27530</v>
      </c>
      <c r="K5949" s="120" t="s">
        <v>210</v>
      </c>
      <c r="L5949" s="120" t="s">
        <v>210</v>
      </c>
      <c r="M5949" s="119">
        <v>99999</v>
      </c>
      <c r="N5949" s="119">
        <v>2</v>
      </c>
      <c r="O5949" s="120" t="s">
        <v>27524</v>
      </c>
      <c r="P5949" s="120" t="s">
        <v>266</v>
      </c>
      <c r="Q5949" s="120" t="s">
        <v>218</v>
      </c>
      <c r="R5949" s="120" t="s">
        <v>218</v>
      </c>
      <c r="S5949" s="120" t="s">
        <v>27523</v>
      </c>
      <c r="T5949" s="120" t="s">
        <v>210</v>
      </c>
      <c r="U5949" s="120" t="s">
        <v>29917</v>
      </c>
      <c r="V5949" s="121">
        <v>43</v>
      </c>
      <c r="W5949" s="121">
        <v>14</v>
      </c>
      <c r="X5949" s="121">
        <v>25</v>
      </c>
      <c r="Y5949" s="121">
        <v>19</v>
      </c>
      <c r="Z5949" s="121">
        <v>9</v>
      </c>
      <c r="AA5949" s="121">
        <v>18</v>
      </c>
      <c r="AB5949" s="121">
        <v>72</v>
      </c>
      <c r="AC5949" s="121">
        <v>149</v>
      </c>
      <c r="AD5949" s="121">
        <v>30</v>
      </c>
      <c r="AE5949" s="121">
        <v>14</v>
      </c>
      <c r="AF5949" s="121">
        <v>61</v>
      </c>
      <c r="AG5949" s="121">
        <v>58</v>
      </c>
      <c r="AH5949" s="121">
        <v>43</v>
      </c>
      <c r="AI5949" s="121">
        <v>14</v>
      </c>
      <c r="AJ5949" s="121">
        <v>25</v>
      </c>
      <c r="AK5949" s="121">
        <v>19</v>
      </c>
      <c r="AL5949" s="121">
        <v>9</v>
      </c>
      <c r="AM5949" s="121">
        <v>18</v>
      </c>
      <c r="AN5949" s="121">
        <v>72</v>
      </c>
      <c r="AO5949" s="121">
        <v>149</v>
      </c>
      <c r="AP5949" s="121">
        <v>30</v>
      </c>
      <c r="AQ5949" s="121">
        <v>14</v>
      </c>
      <c r="AR5949" s="121">
        <v>61</v>
      </c>
      <c r="AS5949" s="121">
        <v>58</v>
      </c>
      <c r="AT5949" s="122">
        <v>5.8019999999999996</v>
      </c>
      <c r="AU5949" s="122">
        <v>5.8049999999999997</v>
      </c>
      <c r="AV5949" s="122">
        <v>5.8109999999999999</v>
      </c>
      <c r="AW5949" s="122">
        <v>5.8070000000000004</v>
      </c>
      <c r="AX5949" s="122">
        <v>5.806</v>
      </c>
      <c r="AY5949" s="122">
        <v>5.8019999999999996</v>
      </c>
      <c r="AZ5949" s="122">
        <v>5.806</v>
      </c>
      <c r="BA5949" s="122">
        <v>5.798</v>
      </c>
      <c r="BB5949" s="122">
        <v>5.8129999999999997</v>
      </c>
      <c r="BC5949" s="122">
        <v>5.8159999999999998</v>
      </c>
      <c r="BD5949" s="122">
        <v>5.8010000000000002</v>
      </c>
      <c r="BE5949" s="122">
        <v>5.8010000000000002</v>
      </c>
      <c r="BF5949" s="121">
        <v>249</v>
      </c>
      <c r="BG5949" s="121">
        <v>81</v>
      </c>
      <c r="BH5949" s="121">
        <v>145</v>
      </c>
      <c r="BI5949" s="121">
        <v>110</v>
      </c>
      <c r="BJ5949" s="121">
        <v>52</v>
      </c>
      <c r="BK5949" s="121">
        <v>104</v>
      </c>
      <c r="BL5949" s="121">
        <v>418</v>
      </c>
      <c r="BM5949" s="121">
        <v>864</v>
      </c>
      <c r="BN5949" s="121">
        <v>174</v>
      </c>
      <c r="BO5949" s="121">
        <v>81</v>
      </c>
      <c r="BP5949" s="121">
        <v>354</v>
      </c>
      <c r="BQ5949" s="121">
        <v>336</v>
      </c>
      <c r="BR5949" s="121">
        <v>249</v>
      </c>
      <c r="BS5949" s="121">
        <v>81</v>
      </c>
      <c r="BT5949" s="121">
        <v>145</v>
      </c>
      <c r="BU5949" s="121">
        <v>110</v>
      </c>
      <c r="BV5949" s="121">
        <v>52</v>
      </c>
      <c r="BW5949" s="121">
        <v>104</v>
      </c>
      <c r="BX5949" s="121">
        <v>418</v>
      </c>
      <c r="BY5949" s="121">
        <v>864</v>
      </c>
      <c r="BZ5949" s="121">
        <v>174</v>
      </c>
      <c r="CA5949" s="121">
        <v>81</v>
      </c>
      <c r="CB5949" s="121">
        <v>354</v>
      </c>
      <c r="CC5949" s="121">
        <v>336</v>
      </c>
      <c r="CD5949" s="121">
        <v>20.783999999999999</v>
      </c>
      <c r="CE5949" s="121">
        <v>7.75</v>
      </c>
      <c r="CF5949" s="121">
        <v>14.413</v>
      </c>
      <c r="CG5949" s="121">
        <v>8.6470000000000002</v>
      </c>
      <c r="CH5949" s="121">
        <v>4.5759999999999996</v>
      </c>
      <c r="CI5949" s="121">
        <v>8.0690000000000008</v>
      </c>
      <c r="CJ5949" s="121">
        <v>44.103999999999999</v>
      </c>
      <c r="CK5949" s="121">
        <v>83.165000000000006</v>
      </c>
      <c r="CL5949" s="121">
        <v>16.788</v>
      </c>
      <c r="CM5949" s="121">
        <v>6.641</v>
      </c>
      <c r="CN5949" s="121">
        <v>37.143999999999998</v>
      </c>
      <c r="CO5949" s="121">
        <v>34.366999999999997</v>
      </c>
      <c r="CP5949" s="121">
        <v>512</v>
      </c>
      <c r="CQ5949" s="121">
        <v>512</v>
      </c>
      <c r="CR5949" s="121">
        <v>2968</v>
      </c>
      <c r="CS5949" s="121">
        <v>2968</v>
      </c>
      <c r="CT5949" s="121">
        <v>286.44799999999998</v>
      </c>
      <c r="CU5949" s="119">
        <v>2023</v>
      </c>
    </row>
    <row r="5950" spans="1:99" ht="66.599999999999994" x14ac:dyDescent="0.3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19">
        <v>99999</v>
      </c>
      <c r="D5950" s="120" t="s">
        <v>216</v>
      </c>
      <c r="E5950" s="119" t="s">
        <v>27522</v>
      </c>
      <c r="F5950" s="120" t="s">
        <v>27523</v>
      </c>
      <c r="G5950" s="120" t="s">
        <v>27523</v>
      </c>
      <c r="H5950" s="119">
        <v>99999</v>
      </c>
      <c r="I5950" s="120" t="s">
        <v>73</v>
      </c>
      <c r="J5950" s="120" t="s">
        <v>27530</v>
      </c>
      <c r="K5950" s="120" t="s">
        <v>210</v>
      </c>
      <c r="L5950" s="120" t="s">
        <v>210</v>
      </c>
      <c r="M5950" s="119">
        <v>99999</v>
      </c>
      <c r="N5950" s="119">
        <v>5</v>
      </c>
      <c r="O5950" s="120" t="s">
        <v>27537</v>
      </c>
      <c r="P5950" s="120" t="s">
        <v>266</v>
      </c>
      <c r="Q5950" s="120" t="s">
        <v>218</v>
      </c>
      <c r="R5950" s="120" t="s">
        <v>218</v>
      </c>
      <c r="S5950" s="120" t="s">
        <v>27523</v>
      </c>
      <c r="T5950" s="120" t="s">
        <v>210</v>
      </c>
      <c r="U5950" s="120" t="s">
        <v>29917</v>
      </c>
      <c r="V5950" s="121">
        <v>184</v>
      </c>
      <c r="W5950" s="121">
        <v>61</v>
      </c>
      <c r="X5950" s="121">
        <v>106</v>
      </c>
      <c r="Y5950" s="121">
        <v>81</v>
      </c>
      <c r="Z5950" s="121">
        <v>39</v>
      </c>
      <c r="AA5950" s="121">
        <v>74</v>
      </c>
      <c r="AB5950" s="121">
        <v>307</v>
      </c>
      <c r="AC5950" s="121">
        <v>635</v>
      </c>
      <c r="AD5950" s="121">
        <v>125</v>
      </c>
      <c r="AE5950" s="121">
        <v>61</v>
      </c>
      <c r="AF5950" s="121">
        <v>258</v>
      </c>
      <c r="AG5950" s="121">
        <v>247</v>
      </c>
      <c r="AH5950" s="121">
        <v>134</v>
      </c>
      <c r="AI5950" s="121">
        <v>50</v>
      </c>
      <c r="AJ5950" s="121">
        <v>93</v>
      </c>
      <c r="AK5950" s="121">
        <v>55</v>
      </c>
      <c r="AL5950" s="121">
        <v>29</v>
      </c>
      <c r="AM5950" s="121">
        <v>52</v>
      </c>
      <c r="AN5950" s="121">
        <v>284</v>
      </c>
      <c r="AO5950" s="121">
        <v>537</v>
      </c>
      <c r="AP5950" s="121">
        <v>108</v>
      </c>
      <c r="AQ5950" s="121">
        <v>42</v>
      </c>
      <c r="AR5950" s="121">
        <v>239</v>
      </c>
      <c r="AS5950" s="121">
        <v>222</v>
      </c>
      <c r="AT5950" s="122">
        <v>5.8019999999999996</v>
      </c>
      <c r="AU5950" s="122">
        <v>5.8049999999999997</v>
      </c>
      <c r="AV5950" s="122">
        <v>5.8109999999999999</v>
      </c>
      <c r="AW5950" s="122">
        <v>5.8070000000000004</v>
      </c>
      <c r="AX5950" s="122">
        <v>5.806</v>
      </c>
      <c r="AY5950" s="122">
        <v>5.8019999999999996</v>
      </c>
      <c r="AZ5950" s="122">
        <v>5.806</v>
      </c>
      <c r="BA5950" s="122">
        <v>5.798</v>
      </c>
      <c r="BB5950" s="122">
        <v>5.8129999999999997</v>
      </c>
      <c r="BC5950" s="122">
        <v>5.8159999999999998</v>
      </c>
      <c r="BD5950" s="122">
        <v>5.8010000000000002</v>
      </c>
      <c r="BE5950" s="122">
        <v>5.8010000000000002</v>
      </c>
      <c r="BF5950" s="121">
        <v>1068</v>
      </c>
      <c r="BG5950" s="121">
        <v>354</v>
      </c>
      <c r="BH5950" s="121">
        <v>616</v>
      </c>
      <c r="BI5950" s="121">
        <v>470</v>
      </c>
      <c r="BJ5950" s="121">
        <v>226</v>
      </c>
      <c r="BK5950" s="121">
        <v>429</v>
      </c>
      <c r="BL5950" s="121">
        <v>1783</v>
      </c>
      <c r="BM5950" s="121">
        <v>3681</v>
      </c>
      <c r="BN5950" s="121">
        <v>727</v>
      </c>
      <c r="BO5950" s="121">
        <v>355</v>
      </c>
      <c r="BP5950" s="121">
        <v>1497</v>
      </c>
      <c r="BQ5950" s="121">
        <v>1433</v>
      </c>
      <c r="BR5950" s="121">
        <v>778</v>
      </c>
      <c r="BS5950" s="121">
        <v>290</v>
      </c>
      <c r="BT5950" s="121">
        <v>539</v>
      </c>
      <c r="BU5950" s="121">
        <v>323</v>
      </c>
      <c r="BV5950" s="121">
        <v>172</v>
      </c>
      <c r="BW5950" s="121">
        <v>302</v>
      </c>
      <c r="BX5950" s="121">
        <v>1649</v>
      </c>
      <c r="BY5950" s="121">
        <v>3113</v>
      </c>
      <c r="BZ5950" s="121">
        <v>629</v>
      </c>
      <c r="CA5950" s="121">
        <v>249</v>
      </c>
      <c r="CB5950" s="121">
        <v>1386</v>
      </c>
      <c r="CC5950" s="121">
        <v>1287</v>
      </c>
      <c r="CD5950" s="121">
        <v>67.043999999999997</v>
      </c>
      <c r="CE5950" s="121">
        <v>24.998999999999999</v>
      </c>
      <c r="CF5950" s="121">
        <v>46.491</v>
      </c>
      <c r="CG5950" s="121">
        <v>27.890999999999998</v>
      </c>
      <c r="CH5950" s="121">
        <v>14.759</v>
      </c>
      <c r="CI5950" s="121">
        <v>26.029</v>
      </c>
      <c r="CJ5950" s="121">
        <v>142.26400000000001</v>
      </c>
      <c r="CK5950" s="121">
        <v>268.262</v>
      </c>
      <c r="CL5950" s="121">
        <v>54.154000000000003</v>
      </c>
      <c r="CM5950" s="121">
        <v>21.425000000000001</v>
      </c>
      <c r="CN5950" s="121">
        <v>119.81100000000001</v>
      </c>
      <c r="CO5950" s="121">
        <v>110.854</v>
      </c>
      <c r="CP5950" s="121">
        <v>2178</v>
      </c>
      <c r="CQ5950" s="121">
        <v>1845</v>
      </c>
      <c r="CR5950" s="121">
        <v>12639</v>
      </c>
      <c r="CS5950" s="121">
        <v>10717</v>
      </c>
      <c r="CT5950" s="121">
        <v>923.98299999999995</v>
      </c>
      <c r="CU5950" s="119">
        <v>2023</v>
      </c>
    </row>
    <row r="5951" spans="1:99" ht="66.599999999999994" x14ac:dyDescent="0.3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19">
        <v>99999</v>
      </c>
      <c r="D5951" s="120" t="s">
        <v>216</v>
      </c>
      <c r="E5951" s="119" t="s">
        <v>27522</v>
      </c>
      <c r="F5951" s="120" t="s">
        <v>27523</v>
      </c>
      <c r="G5951" s="120" t="s">
        <v>27523</v>
      </c>
      <c r="H5951" s="119">
        <v>99999</v>
      </c>
      <c r="I5951" s="120" t="s">
        <v>73</v>
      </c>
      <c r="J5951" s="120" t="s">
        <v>27530</v>
      </c>
      <c r="K5951" s="120" t="s">
        <v>210</v>
      </c>
      <c r="L5951" s="120" t="s">
        <v>210</v>
      </c>
      <c r="M5951" s="119">
        <v>99999</v>
      </c>
      <c r="N5951" s="119">
        <v>7</v>
      </c>
      <c r="O5951" s="120" t="s">
        <v>27529</v>
      </c>
      <c r="P5951" s="120" t="s">
        <v>266</v>
      </c>
      <c r="Q5951" s="120" t="s">
        <v>218</v>
      </c>
      <c r="R5951" s="120" t="s">
        <v>218</v>
      </c>
      <c r="S5951" s="120" t="s">
        <v>27523</v>
      </c>
      <c r="T5951" s="120" t="s">
        <v>210</v>
      </c>
      <c r="U5951" s="120" t="s">
        <v>29917</v>
      </c>
      <c r="V5951" s="121">
        <v>30</v>
      </c>
      <c r="W5951" s="121">
        <v>10</v>
      </c>
      <c r="X5951" s="121">
        <v>17</v>
      </c>
      <c r="Y5951" s="121">
        <v>13</v>
      </c>
      <c r="Z5951" s="121">
        <v>6</v>
      </c>
      <c r="AA5951" s="121">
        <v>12</v>
      </c>
      <c r="AB5951" s="121">
        <v>49</v>
      </c>
      <c r="AC5951" s="121">
        <v>103</v>
      </c>
      <c r="AD5951" s="121">
        <v>20</v>
      </c>
      <c r="AE5951" s="121">
        <v>10</v>
      </c>
      <c r="AF5951" s="121">
        <v>42</v>
      </c>
      <c r="AG5951" s="121">
        <v>40</v>
      </c>
      <c r="AH5951" s="121">
        <v>25</v>
      </c>
      <c r="AI5951" s="121">
        <v>9</v>
      </c>
      <c r="AJ5951" s="121">
        <v>15</v>
      </c>
      <c r="AK5951" s="121">
        <v>10</v>
      </c>
      <c r="AL5951" s="121">
        <v>5</v>
      </c>
      <c r="AM5951" s="121">
        <v>10</v>
      </c>
      <c r="AN5951" s="121">
        <v>45</v>
      </c>
      <c r="AO5951" s="121">
        <v>90</v>
      </c>
      <c r="AP5951" s="121">
        <v>18</v>
      </c>
      <c r="AQ5951" s="121">
        <v>9</v>
      </c>
      <c r="AR5951" s="121">
        <v>38</v>
      </c>
      <c r="AS5951" s="121">
        <v>36</v>
      </c>
      <c r="AT5951" s="122">
        <v>5.8019999999999996</v>
      </c>
      <c r="AU5951" s="122">
        <v>5.8049999999999997</v>
      </c>
      <c r="AV5951" s="122">
        <v>5.8109999999999999</v>
      </c>
      <c r="AW5951" s="122">
        <v>5.8070000000000004</v>
      </c>
      <c r="AX5951" s="122">
        <v>5.806</v>
      </c>
      <c r="AY5951" s="122">
        <v>5.8019999999999996</v>
      </c>
      <c r="AZ5951" s="122">
        <v>5.806</v>
      </c>
      <c r="BA5951" s="122">
        <v>5.798</v>
      </c>
      <c r="BB5951" s="122">
        <v>5.8129999999999997</v>
      </c>
      <c r="BC5951" s="122">
        <v>5.8159999999999998</v>
      </c>
      <c r="BD5951" s="122">
        <v>5.8010000000000002</v>
      </c>
      <c r="BE5951" s="122">
        <v>5.8010000000000002</v>
      </c>
      <c r="BF5951" s="121">
        <v>174</v>
      </c>
      <c r="BG5951" s="121">
        <v>58</v>
      </c>
      <c r="BH5951" s="121">
        <v>98</v>
      </c>
      <c r="BI5951" s="121">
        <v>76</v>
      </c>
      <c r="BJ5951" s="121">
        <v>34</v>
      </c>
      <c r="BK5951" s="121">
        <v>70</v>
      </c>
      <c r="BL5951" s="121">
        <v>285</v>
      </c>
      <c r="BM5951" s="121">
        <v>597</v>
      </c>
      <c r="BN5951" s="121">
        <v>116</v>
      </c>
      <c r="BO5951" s="121">
        <v>58</v>
      </c>
      <c r="BP5951" s="121">
        <v>243</v>
      </c>
      <c r="BQ5951" s="121">
        <v>232</v>
      </c>
      <c r="BR5951" s="121">
        <v>147</v>
      </c>
      <c r="BS5951" s="121">
        <v>53</v>
      </c>
      <c r="BT5951" s="121">
        <v>85</v>
      </c>
      <c r="BU5951" s="121">
        <v>61</v>
      </c>
      <c r="BV5951" s="121">
        <v>28</v>
      </c>
      <c r="BW5951" s="121">
        <v>60</v>
      </c>
      <c r="BX5951" s="121">
        <v>259</v>
      </c>
      <c r="BY5951" s="121">
        <v>523</v>
      </c>
      <c r="BZ5951" s="121">
        <v>103</v>
      </c>
      <c r="CA5951" s="121">
        <v>50</v>
      </c>
      <c r="CB5951" s="121">
        <v>219</v>
      </c>
      <c r="CC5951" s="121">
        <v>208</v>
      </c>
      <c r="CD5951" s="121">
        <v>11.137</v>
      </c>
      <c r="CE5951" s="121">
        <v>4.1529999999999996</v>
      </c>
      <c r="CF5951" s="121">
        <v>7.7229999999999999</v>
      </c>
      <c r="CG5951" s="121">
        <v>4.6340000000000003</v>
      </c>
      <c r="CH5951" s="121">
        <v>2.4510000000000001</v>
      </c>
      <c r="CI5951" s="121">
        <v>4.3239999999999998</v>
      </c>
      <c r="CJ5951" s="121">
        <v>23.631</v>
      </c>
      <c r="CK5951" s="121">
        <v>44.561</v>
      </c>
      <c r="CL5951" s="121">
        <v>8.9949999999999992</v>
      </c>
      <c r="CM5951" s="121">
        <v>3.5590000000000002</v>
      </c>
      <c r="CN5951" s="121">
        <v>19.902000000000001</v>
      </c>
      <c r="CO5951" s="121">
        <v>18.414999999999999</v>
      </c>
      <c r="CP5951" s="121">
        <v>352</v>
      </c>
      <c r="CQ5951" s="121">
        <v>310</v>
      </c>
      <c r="CR5951" s="121">
        <v>2041</v>
      </c>
      <c r="CS5951" s="121">
        <v>1796</v>
      </c>
      <c r="CT5951" s="121">
        <v>153.48500000000001</v>
      </c>
      <c r="CU5951" s="119">
        <v>2023</v>
      </c>
    </row>
    <row r="5952" spans="1:99" ht="66.599999999999994" x14ac:dyDescent="0.3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19">
        <v>99999</v>
      </c>
      <c r="D5952" s="120" t="s">
        <v>213</v>
      </c>
      <c r="E5952" s="119" t="s">
        <v>27522</v>
      </c>
      <c r="F5952" s="120" t="s">
        <v>27523</v>
      </c>
      <c r="G5952" s="120" t="s">
        <v>27523</v>
      </c>
      <c r="H5952" s="119">
        <v>99999</v>
      </c>
      <c r="I5952" s="120" t="s">
        <v>74</v>
      </c>
      <c r="J5952" s="120" t="s">
        <v>27526</v>
      </c>
      <c r="K5952" s="120" t="s">
        <v>210</v>
      </c>
      <c r="L5952" s="120" t="s">
        <v>210</v>
      </c>
      <c r="M5952" s="119">
        <v>99999</v>
      </c>
      <c r="N5952" s="119">
        <v>1</v>
      </c>
      <c r="O5952" s="120" t="s">
        <v>217</v>
      </c>
      <c r="P5952" s="120" t="s">
        <v>266</v>
      </c>
      <c r="Q5952" s="120" t="s">
        <v>218</v>
      </c>
      <c r="R5952" s="120" t="s">
        <v>218</v>
      </c>
      <c r="S5952" s="120" t="s">
        <v>27523</v>
      </c>
      <c r="T5952" s="120" t="s">
        <v>210</v>
      </c>
      <c r="U5952" s="120" t="s">
        <v>29917</v>
      </c>
      <c r="V5952" s="121">
        <v>357</v>
      </c>
      <c r="W5952" s="121">
        <v>292</v>
      </c>
      <c r="X5952" s="121">
        <v>312</v>
      </c>
      <c r="Y5952" s="121">
        <v>321</v>
      </c>
      <c r="Z5952" s="121">
        <v>413</v>
      </c>
      <c r="AA5952" s="121">
        <v>339</v>
      </c>
      <c r="AB5952" s="121">
        <v>226</v>
      </c>
      <c r="AC5952" s="121">
        <v>334</v>
      </c>
      <c r="AD5952" s="121">
        <v>287</v>
      </c>
      <c r="AE5952" s="121">
        <v>379</v>
      </c>
      <c r="AF5952" s="121">
        <v>307</v>
      </c>
      <c r="AG5952" s="121">
        <v>433</v>
      </c>
      <c r="AH5952" s="121">
        <v>357</v>
      </c>
      <c r="AI5952" s="121">
        <v>292</v>
      </c>
      <c r="AJ5952" s="121">
        <v>312</v>
      </c>
      <c r="AK5952" s="121">
        <v>321</v>
      </c>
      <c r="AL5952" s="121">
        <v>413</v>
      </c>
      <c r="AM5952" s="121">
        <v>339</v>
      </c>
      <c r="AN5952" s="121">
        <v>226</v>
      </c>
      <c r="AO5952" s="121">
        <v>334</v>
      </c>
      <c r="AP5952" s="121">
        <v>287</v>
      </c>
      <c r="AQ5952" s="121">
        <v>379</v>
      </c>
      <c r="AR5952" s="121">
        <v>307</v>
      </c>
      <c r="AS5952" s="121">
        <v>433</v>
      </c>
      <c r="AT5952" s="122">
        <v>5.84</v>
      </c>
      <c r="AU5952" s="122">
        <v>5.8609999999999998</v>
      </c>
      <c r="AV5952" s="122">
        <v>5.8630000000000004</v>
      </c>
      <c r="AW5952" s="122">
        <v>5.8609999999999998</v>
      </c>
      <c r="AX5952" s="122">
        <v>5.782</v>
      </c>
      <c r="AY5952" s="122">
        <v>5.8540000000000001</v>
      </c>
      <c r="AZ5952" s="122">
        <v>5.8259999999999996</v>
      </c>
      <c r="BA5952" s="122">
        <v>5.87</v>
      </c>
      <c r="BB5952" s="122">
        <v>5.8520000000000003</v>
      </c>
      <c r="BC5952" s="122">
        <v>5.8330000000000002</v>
      </c>
      <c r="BD5952" s="122">
        <v>5.7889999999999997</v>
      </c>
      <c r="BE5952" s="122">
        <v>5.8319999999999999</v>
      </c>
      <c r="BF5952" s="121">
        <v>2085</v>
      </c>
      <c r="BG5952" s="121">
        <v>1711</v>
      </c>
      <c r="BH5952" s="121">
        <v>1829</v>
      </c>
      <c r="BI5952" s="121">
        <v>1881</v>
      </c>
      <c r="BJ5952" s="121">
        <v>2388</v>
      </c>
      <c r="BK5952" s="121">
        <v>1985</v>
      </c>
      <c r="BL5952" s="121">
        <v>1317</v>
      </c>
      <c r="BM5952" s="121">
        <v>1961</v>
      </c>
      <c r="BN5952" s="121">
        <v>1680</v>
      </c>
      <c r="BO5952" s="121">
        <v>2211</v>
      </c>
      <c r="BP5952" s="121">
        <v>1777</v>
      </c>
      <c r="BQ5952" s="121">
        <v>2525</v>
      </c>
      <c r="BR5952" s="121">
        <v>2085</v>
      </c>
      <c r="BS5952" s="121">
        <v>1711</v>
      </c>
      <c r="BT5952" s="121">
        <v>1829</v>
      </c>
      <c r="BU5952" s="121">
        <v>1881</v>
      </c>
      <c r="BV5952" s="121">
        <v>2388</v>
      </c>
      <c r="BW5952" s="121">
        <v>1985</v>
      </c>
      <c r="BX5952" s="121">
        <v>1317</v>
      </c>
      <c r="BY5952" s="121">
        <v>1961</v>
      </c>
      <c r="BZ5952" s="121">
        <v>1680</v>
      </c>
      <c r="CA5952" s="121">
        <v>2211</v>
      </c>
      <c r="CB5952" s="121">
        <v>1777</v>
      </c>
      <c r="CC5952" s="121">
        <v>2525</v>
      </c>
      <c r="CD5952" s="121">
        <v>120.452</v>
      </c>
      <c r="CE5952" s="121">
        <v>93.822000000000003</v>
      </c>
      <c r="CF5952" s="121">
        <v>102.447</v>
      </c>
      <c r="CG5952" s="121">
        <v>102.154</v>
      </c>
      <c r="CH5952" s="121">
        <v>132.67500000000001</v>
      </c>
      <c r="CI5952" s="121">
        <v>106.407</v>
      </c>
      <c r="CJ5952" s="121">
        <v>78.754000000000005</v>
      </c>
      <c r="CK5952" s="121">
        <v>109.078</v>
      </c>
      <c r="CL5952" s="121">
        <v>97.296999999999997</v>
      </c>
      <c r="CM5952" s="121">
        <v>121.193</v>
      </c>
      <c r="CN5952" s="121">
        <v>94.855000000000004</v>
      </c>
      <c r="CO5952" s="121">
        <v>135.70599999999999</v>
      </c>
      <c r="CP5952" s="121">
        <v>4000</v>
      </c>
      <c r="CQ5952" s="121">
        <v>4000</v>
      </c>
      <c r="CR5952" s="121">
        <v>23350</v>
      </c>
      <c r="CS5952" s="121">
        <v>23350</v>
      </c>
      <c r="CT5952" s="121">
        <v>1294.8399999999999</v>
      </c>
      <c r="CU5952" s="119">
        <v>2023</v>
      </c>
    </row>
    <row r="5953" spans="1:99" ht="66.599999999999994" x14ac:dyDescent="0.3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19">
        <v>99999</v>
      </c>
      <c r="D5953" s="120" t="s">
        <v>213</v>
      </c>
      <c r="E5953" s="119" t="s">
        <v>27522</v>
      </c>
      <c r="F5953" s="120" t="s">
        <v>27523</v>
      </c>
      <c r="G5953" s="120" t="s">
        <v>27523</v>
      </c>
      <c r="H5953" s="119">
        <v>99999</v>
      </c>
      <c r="I5953" s="120" t="s">
        <v>75</v>
      </c>
      <c r="J5953" s="120" t="s">
        <v>27526</v>
      </c>
      <c r="K5953" s="120" t="s">
        <v>210</v>
      </c>
      <c r="L5953" s="120" t="s">
        <v>210</v>
      </c>
      <c r="M5953" s="119">
        <v>99999</v>
      </c>
      <c r="N5953" s="119">
        <v>1</v>
      </c>
      <c r="O5953" s="120" t="s">
        <v>217</v>
      </c>
      <c r="P5953" s="120" t="s">
        <v>266</v>
      </c>
      <c r="Q5953" s="120" t="s">
        <v>218</v>
      </c>
      <c r="R5953" s="120" t="s">
        <v>218</v>
      </c>
      <c r="S5953" s="120" t="s">
        <v>27523</v>
      </c>
      <c r="T5953" s="120" t="s">
        <v>210</v>
      </c>
      <c r="U5953" s="120" t="s">
        <v>29917</v>
      </c>
      <c r="V5953" s="121">
        <v>6461</v>
      </c>
      <c r="W5953" s="121">
        <v>5306</v>
      </c>
      <c r="X5953" s="121">
        <v>5665</v>
      </c>
      <c r="Y5953" s="121">
        <v>5819</v>
      </c>
      <c r="Z5953" s="121">
        <v>7381</v>
      </c>
      <c r="AA5953" s="121">
        <v>6153</v>
      </c>
      <c r="AB5953" s="121">
        <v>4089</v>
      </c>
      <c r="AC5953" s="121">
        <v>6080</v>
      </c>
      <c r="AD5953" s="121">
        <v>5206</v>
      </c>
      <c r="AE5953" s="121">
        <v>6861</v>
      </c>
      <c r="AF5953" s="121">
        <v>5521</v>
      </c>
      <c r="AG5953" s="121">
        <v>7841</v>
      </c>
      <c r="AH5953" s="121">
        <v>6461</v>
      </c>
      <c r="AI5953" s="121">
        <v>5306</v>
      </c>
      <c r="AJ5953" s="121">
        <v>5665</v>
      </c>
      <c r="AK5953" s="121">
        <v>5819</v>
      </c>
      <c r="AL5953" s="121">
        <v>7381</v>
      </c>
      <c r="AM5953" s="121">
        <v>6153</v>
      </c>
      <c r="AN5953" s="121">
        <v>4089</v>
      </c>
      <c r="AO5953" s="121">
        <v>6080</v>
      </c>
      <c r="AP5953" s="121">
        <v>5206</v>
      </c>
      <c r="AQ5953" s="121">
        <v>6861</v>
      </c>
      <c r="AR5953" s="121">
        <v>5521</v>
      </c>
      <c r="AS5953" s="121">
        <v>7841</v>
      </c>
      <c r="AT5953" s="122">
        <v>5.76</v>
      </c>
      <c r="AU5953" s="122">
        <v>5.7539999999999996</v>
      </c>
      <c r="AV5953" s="122">
        <v>5.7640000000000002</v>
      </c>
      <c r="AW5953" s="122">
        <v>5.7759999999999998</v>
      </c>
      <c r="AX5953" s="122">
        <v>5.7809999999999997</v>
      </c>
      <c r="AY5953" s="122">
        <v>5.7539999999999996</v>
      </c>
      <c r="AZ5953" s="122">
        <v>5.7539999999999996</v>
      </c>
      <c r="BA5953" s="122">
        <v>5.7549999999999999</v>
      </c>
      <c r="BB5953" s="122">
        <v>5.7549999999999999</v>
      </c>
      <c r="BC5953" s="122">
        <v>5.7549999999999999</v>
      </c>
      <c r="BD5953" s="122">
        <v>5.7539999999999996</v>
      </c>
      <c r="BE5953" s="122">
        <v>5.7549999999999999</v>
      </c>
      <c r="BF5953" s="121">
        <v>37214</v>
      </c>
      <c r="BG5953" s="121">
        <v>30531</v>
      </c>
      <c r="BH5953" s="121">
        <v>32654</v>
      </c>
      <c r="BI5953" s="121">
        <v>33610</v>
      </c>
      <c r="BJ5953" s="121">
        <v>42670</v>
      </c>
      <c r="BK5953" s="121">
        <v>35406</v>
      </c>
      <c r="BL5953" s="121">
        <v>23529</v>
      </c>
      <c r="BM5953" s="121">
        <v>34991</v>
      </c>
      <c r="BN5953" s="121">
        <v>29960</v>
      </c>
      <c r="BO5953" s="121">
        <v>39486</v>
      </c>
      <c r="BP5953" s="121">
        <v>31767</v>
      </c>
      <c r="BQ5953" s="121">
        <v>45125</v>
      </c>
      <c r="BR5953" s="121">
        <v>37214</v>
      </c>
      <c r="BS5953" s="121">
        <v>30531</v>
      </c>
      <c r="BT5953" s="121">
        <v>32654</v>
      </c>
      <c r="BU5953" s="121">
        <v>33610</v>
      </c>
      <c r="BV5953" s="121">
        <v>42670</v>
      </c>
      <c r="BW5953" s="121">
        <v>35406</v>
      </c>
      <c r="BX5953" s="121">
        <v>23529</v>
      </c>
      <c r="BY5953" s="121">
        <v>34991</v>
      </c>
      <c r="BZ5953" s="121">
        <v>29960</v>
      </c>
      <c r="CA5953" s="121">
        <v>39486</v>
      </c>
      <c r="CB5953" s="121">
        <v>31767</v>
      </c>
      <c r="CC5953" s="121">
        <v>45125</v>
      </c>
      <c r="CD5953" s="121">
        <v>2957.5219999999999</v>
      </c>
      <c r="CE5953" s="121">
        <v>2303.681</v>
      </c>
      <c r="CF5953" s="121">
        <v>2515.4549999999999</v>
      </c>
      <c r="CG5953" s="121">
        <v>2508.2420000000002</v>
      </c>
      <c r="CH5953" s="121">
        <v>3257.6469999999999</v>
      </c>
      <c r="CI5953" s="121">
        <v>2612.6790000000001</v>
      </c>
      <c r="CJ5953" s="121">
        <v>1933.6959999999999</v>
      </c>
      <c r="CK5953" s="121">
        <v>2678.2539999999999</v>
      </c>
      <c r="CL5953" s="121">
        <v>2389.0070000000001</v>
      </c>
      <c r="CM5953" s="121">
        <v>2975.7040000000002</v>
      </c>
      <c r="CN5953" s="121">
        <v>2329.04</v>
      </c>
      <c r="CO5953" s="121">
        <v>3332.0830000000001</v>
      </c>
      <c r="CP5953" s="121">
        <v>72383</v>
      </c>
      <c r="CQ5953" s="121">
        <v>72383</v>
      </c>
      <c r="CR5953" s="121">
        <v>416943</v>
      </c>
      <c r="CS5953" s="121">
        <v>416943</v>
      </c>
      <c r="CT5953" s="121">
        <v>31793.01</v>
      </c>
      <c r="CU5953" s="119">
        <v>2023</v>
      </c>
    </row>
    <row r="5954" spans="1:99" ht="66.599999999999994" x14ac:dyDescent="0.3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19">
        <v>99999</v>
      </c>
      <c r="D5954" s="120" t="s">
        <v>213</v>
      </c>
      <c r="E5954" s="119" t="s">
        <v>27522</v>
      </c>
      <c r="F5954" s="120" t="s">
        <v>27523</v>
      </c>
      <c r="G5954" s="120" t="s">
        <v>27523</v>
      </c>
      <c r="H5954" s="119">
        <v>99999</v>
      </c>
      <c r="I5954" s="120" t="s">
        <v>76</v>
      </c>
      <c r="J5954" s="120" t="s">
        <v>2971</v>
      </c>
      <c r="K5954" s="120" t="s">
        <v>210</v>
      </c>
      <c r="L5954" s="120" t="s">
        <v>210</v>
      </c>
      <c r="M5954" s="119">
        <v>99999</v>
      </c>
      <c r="N5954" s="119">
        <v>2</v>
      </c>
      <c r="O5954" s="120" t="s">
        <v>27524</v>
      </c>
      <c r="P5954" s="120" t="s">
        <v>266</v>
      </c>
      <c r="Q5954" s="120" t="s">
        <v>218</v>
      </c>
      <c r="R5954" s="120" t="s">
        <v>218</v>
      </c>
      <c r="S5954" s="120" t="s">
        <v>27523</v>
      </c>
      <c r="T5954" s="120" t="s">
        <v>210</v>
      </c>
      <c r="U5954" s="120" t="s">
        <v>29917</v>
      </c>
      <c r="V5954" s="121">
        <v>12</v>
      </c>
      <c r="W5954" s="121">
        <v>25</v>
      </c>
      <c r="X5954" s="121">
        <v>27</v>
      </c>
      <c r="Y5954" s="121">
        <v>10</v>
      </c>
      <c r="Z5954" s="121">
        <v>9</v>
      </c>
      <c r="AA5954" s="121">
        <v>16</v>
      </c>
      <c r="AB5954" s="121">
        <v>13</v>
      </c>
      <c r="AC5954" s="121">
        <v>22</v>
      </c>
      <c r="AD5954" s="121">
        <v>16</v>
      </c>
      <c r="AE5954" s="121">
        <v>22</v>
      </c>
      <c r="AF5954" s="121">
        <v>11</v>
      </c>
      <c r="AG5954" s="121">
        <v>14</v>
      </c>
      <c r="AH5954" s="121">
        <v>12</v>
      </c>
      <c r="AI5954" s="121">
        <v>25</v>
      </c>
      <c r="AJ5954" s="121">
        <v>27</v>
      </c>
      <c r="AK5954" s="121">
        <v>10</v>
      </c>
      <c r="AL5954" s="121">
        <v>9</v>
      </c>
      <c r="AM5954" s="121">
        <v>16</v>
      </c>
      <c r="AN5954" s="121">
        <v>13</v>
      </c>
      <c r="AO5954" s="121">
        <v>22</v>
      </c>
      <c r="AP5954" s="121">
        <v>16</v>
      </c>
      <c r="AQ5954" s="121">
        <v>22</v>
      </c>
      <c r="AR5954" s="121">
        <v>11</v>
      </c>
      <c r="AS5954" s="121">
        <v>14</v>
      </c>
      <c r="AT5954" s="122">
        <v>5.8209999999999997</v>
      </c>
      <c r="AU5954" s="122">
        <v>5.7750000000000004</v>
      </c>
      <c r="AV5954" s="122">
        <v>5.8380000000000001</v>
      </c>
      <c r="AW5954" s="122">
        <v>5.8230000000000004</v>
      </c>
      <c r="AX5954" s="122">
        <v>5.8239999999999998</v>
      </c>
      <c r="AY5954" s="122">
        <v>5.8339999999999996</v>
      </c>
      <c r="AZ5954" s="122">
        <v>5.8120000000000003</v>
      </c>
      <c r="BA5954" s="122">
        <v>5.8120000000000003</v>
      </c>
      <c r="BB5954" s="122">
        <v>5.8259999999999996</v>
      </c>
      <c r="BC5954" s="122">
        <v>5.8179999999999996</v>
      </c>
      <c r="BD5954" s="122">
        <v>5.8040000000000003</v>
      </c>
      <c r="BE5954" s="122">
        <v>5.7729999999999997</v>
      </c>
      <c r="BF5954" s="121">
        <v>70</v>
      </c>
      <c r="BG5954" s="121">
        <v>144</v>
      </c>
      <c r="BH5954" s="121">
        <v>158</v>
      </c>
      <c r="BI5954" s="121">
        <v>58</v>
      </c>
      <c r="BJ5954" s="121">
        <v>52</v>
      </c>
      <c r="BK5954" s="121">
        <v>93</v>
      </c>
      <c r="BL5954" s="121">
        <v>76</v>
      </c>
      <c r="BM5954" s="121">
        <v>128</v>
      </c>
      <c r="BN5954" s="121">
        <v>93</v>
      </c>
      <c r="BO5954" s="121">
        <v>128</v>
      </c>
      <c r="BP5954" s="121">
        <v>64</v>
      </c>
      <c r="BQ5954" s="121">
        <v>81</v>
      </c>
      <c r="BR5954" s="121">
        <v>70</v>
      </c>
      <c r="BS5954" s="121">
        <v>144</v>
      </c>
      <c r="BT5954" s="121">
        <v>158</v>
      </c>
      <c r="BU5954" s="121">
        <v>58</v>
      </c>
      <c r="BV5954" s="121">
        <v>52</v>
      </c>
      <c r="BW5954" s="121">
        <v>93</v>
      </c>
      <c r="BX5954" s="121">
        <v>76</v>
      </c>
      <c r="BY5954" s="121">
        <v>128</v>
      </c>
      <c r="BZ5954" s="121">
        <v>93</v>
      </c>
      <c r="CA5954" s="121">
        <v>128</v>
      </c>
      <c r="CB5954" s="121">
        <v>64</v>
      </c>
      <c r="CC5954" s="121">
        <v>81</v>
      </c>
      <c r="CD5954" s="121">
        <v>3.468</v>
      </c>
      <c r="CE5954" s="121">
        <v>6.9790000000000001</v>
      </c>
      <c r="CF5954" s="121">
        <v>7.335</v>
      </c>
      <c r="CG5954" s="121">
        <v>3.4590000000000001</v>
      </c>
      <c r="CH5954" s="121">
        <v>2.722</v>
      </c>
      <c r="CI5954" s="121">
        <v>6.4489999999999998</v>
      </c>
      <c r="CJ5954" s="121">
        <v>3.9</v>
      </c>
      <c r="CK5954" s="121">
        <v>7.181</v>
      </c>
      <c r="CL5954" s="121">
        <v>5.3529999999999998</v>
      </c>
      <c r="CM5954" s="121">
        <v>6.7839999999999998</v>
      </c>
      <c r="CN5954" s="121">
        <v>3.5379999999999998</v>
      </c>
      <c r="CO5954" s="121">
        <v>4.2480000000000002</v>
      </c>
      <c r="CP5954" s="121">
        <v>197</v>
      </c>
      <c r="CQ5954" s="121">
        <v>197</v>
      </c>
      <c r="CR5954" s="121">
        <v>1145</v>
      </c>
      <c r="CS5954" s="121">
        <v>1145</v>
      </c>
      <c r="CT5954" s="121">
        <v>61.415999999999997</v>
      </c>
      <c r="CU5954" s="119">
        <v>2023</v>
      </c>
    </row>
    <row r="5955" spans="1:99" ht="66.599999999999994" x14ac:dyDescent="0.3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19">
        <v>99999</v>
      </c>
      <c r="D5955" s="120" t="s">
        <v>213</v>
      </c>
      <c r="E5955" s="119" t="s">
        <v>27522</v>
      </c>
      <c r="F5955" s="120" t="s">
        <v>27523</v>
      </c>
      <c r="G5955" s="120" t="s">
        <v>27523</v>
      </c>
      <c r="H5955" s="119">
        <v>99999</v>
      </c>
      <c r="I5955" s="120" t="s">
        <v>77</v>
      </c>
      <c r="J5955" s="120" t="s">
        <v>27528</v>
      </c>
      <c r="K5955" s="120" t="s">
        <v>210</v>
      </c>
      <c r="L5955" s="120" t="s">
        <v>210</v>
      </c>
      <c r="M5955" s="119">
        <v>99999</v>
      </c>
      <c r="N5955" s="119">
        <v>2</v>
      </c>
      <c r="O5955" s="120" t="s">
        <v>27524</v>
      </c>
      <c r="P5955" s="120" t="s">
        <v>266</v>
      </c>
      <c r="Q5955" s="120" t="s">
        <v>218</v>
      </c>
      <c r="R5955" s="120" t="s">
        <v>218</v>
      </c>
      <c r="S5955" s="120" t="s">
        <v>27523</v>
      </c>
      <c r="T5955" s="120" t="s">
        <v>210</v>
      </c>
      <c r="U5955" s="120" t="s">
        <v>29917</v>
      </c>
      <c r="V5955" s="121">
        <v>160</v>
      </c>
      <c r="W5955" s="121">
        <v>345</v>
      </c>
      <c r="X5955" s="121">
        <v>369</v>
      </c>
      <c r="Y5955" s="121">
        <v>136</v>
      </c>
      <c r="Z5955" s="121">
        <v>121</v>
      </c>
      <c r="AA5955" s="121">
        <v>221</v>
      </c>
      <c r="AB5955" s="121">
        <v>173</v>
      </c>
      <c r="AC5955" s="121">
        <v>295</v>
      </c>
      <c r="AD5955" s="121">
        <v>215</v>
      </c>
      <c r="AE5955" s="121">
        <v>299</v>
      </c>
      <c r="AF5955" s="121">
        <v>152</v>
      </c>
      <c r="AG5955" s="121">
        <v>192</v>
      </c>
      <c r="AH5955" s="121">
        <v>160</v>
      </c>
      <c r="AI5955" s="121">
        <v>345</v>
      </c>
      <c r="AJ5955" s="121">
        <v>369</v>
      </c>
      <c r="AK5955" s="121">
        <v>136</v>
      </c>
      <c r="AL5955" s="121">
        <v>121</v>
      </c>
      <c r="AM5955" s="121">
        <v>221</v>
      </c>
      <c r="AN5955" s="121">
        <v>173</v>
      </c>
      <c r="AO5955" s="121">
        <v>295</v>
      </c>
      <c r="AP5955" s="121">
        <v>215</v>
      </c>
      <c r="AQ5955" s="121">
        <v>299</v>
      </c>
      <c r="AR5955" s="121">
        <v>152</v>
      </c>
      <c r="AS5955" s="121">
        <v>192</v>
      </c>
      <c r="AT5955" s="122">
        <v>5.8</v>
      </c>
      <c r="AU5955" s="122">
        <v>5.8120000000000003</v>
      </c>
      <c r="AV5955" s="122">
        <v>5.7919999999999998</v>
      </c>
      <c r="AW5955" s="122">
        <v>6.016</v>
      </c>
      <c r="AX5955" s="122">
        <v>5.84</v>
      </c>
      <c r="AY5955" s="122">
        <v>5.8330000000000002</v>
      </c>
      <c r="AZ5955" s="122">
        <v>5.9580000000000002</v>
      </c>
      <c r="BA5955" s="122">
        <v>5.8890000000000002</v>
      </c>
      <c r="BB5955" s="122">
        <v>5.93</v>
      </c>
      <c r="BC5955" s="122">
        <v>5.8159999999999998</v>
      </c>
      <c r="BD5955" s="122">
        <v>5.9160000000000004</v>
      </c>
      <c r="BE5955" s="122">
        <v>5.8010000000000002</v>
      </c>
      <c r="BF5955" s="121">
        <v>928</v>
      </c>
      <c r="BG5955" s="121">
        <v>2005</v>
      </c>
      <c r="BH5955" s="121">
        <v>2137</v>
      </c>
      <c r="BI5955" s="121">
        <v>818</v>
      </c>
      <c r="BJ5955" s="121">
        <v>706</v>
      </c>
      <c r="BK5955" s="121">
        <v>1289</v>
      </c>
      <c r="BL5955" s="121">
        <v>1031</v>
      </c>
      <c r="BM5955" s="121">
        <v>1737</v>
      </c>
      <c r="BN5955" s="121">
        <v>1275</v>
      </c>
      <c r="BO5955" s="121">
        <v>1739</v>
      </c>
      <c r="BP5955" s="121">
        <v>899</v>
      </c>
      <c r="BQ5955" s="121">
        <v>1114</v>
      </c>
      <c r="BR5955" s="121">
        <v>928</v>
      </c>
      <c r="BS5955" s="121">
        <v>2005</v>
      </c>
      <c r="BT5955" s="121">
        <v>2137</v>
      </c>
      <c r="BU5955" s="121">
        <v>818</v>
      </c>
      <c r="BV5955" s="121">
        <v>706</v>
      </c>
      <c r="BW5955" s="121">
        <v>1289</v>
      </c>
      <c r="BX5955" s="121">
        <v>1031</v>
      </c>
      <c r="BY5955" s="121">
        <v>1737</v>
      </c>
      <c r="BZ5955" s="121">
        <v>1275</v>
      </c>
      <c r="CA5955" s="121">
        <v>1739</v>
      </c>
      <c r="CB5955" s="121">
        <v>899</v>
      </c>
      <c r="CC5955" s="121">
        <v>1114</v>
      </c>
      <c r="CD5955" s="121">
        <v>46.832000000000001</v>
      </c>
      <c r="CE5955" s="121">
        <v>94.429000000000002</v>
      </c>
      <c r="CF5955" s="121">
        <v>99.254999999999995</v>
      </c>
      <c r="CG5955" s="121">
        <v>46.713000000000001</v>
      </c>
      <c r="CH5955" s="121">
        <v>36.764000000000003</v>
      </c>
      <c r="CI5955" s="121">
        <v>87.084999999999994</v>
      </c>
      <c r="CJ5955" s="121">
        <v>52.668999999999997</v>
      </c>
      <c r="CK5955" s="121">
        <v>97.18</v>
      </c>
      <c r="CL5955" s="121">
        <v>72.269000000000005</v>
      </c>
      <c r="CM5955" s="121">
        <v>91.796000000000006</v>
      </c>
      <c r="CN5955" s="121">
        <v>47.762999999999998</v>
      </c>
      <c r="CO5955" s="121">
        <v>57.356000000000002</v>
      </c>
      <c r="CP5955" s="121">
        <v>2678</v>
      </c>
      <c r="CQ5955" s="121">
        <v>2678</v>
      </c>
      <c r="CR5955" s="121">
        <v>15678</v>
      </c>
      <c r="CS5955" s="121">
        <v>15678</v>
      </c>
      <c r="CT5955" s="121">
        <v>830.11099999999999</v>
      </c>
      <c r="CU5955" s="119">
        <v>2023</v>
      </c>
    </row>
    <row r="5956" spans="1:99" ht="66.599999999999994" x14ac:dyDescent="0.3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19">
        <v>99999</v>
      </c>
      <c r="D5956" s="120" t="s">
        <v>216</v>
      </c>
      <c r="E5956" s="119" t="s">
        <v>27522</v>
      </c>
      <c r="F5956" s="120" t="s">
        <v>27523</v>
      </c>
      <c r="G5956" s="120" t="s">
        <v>27523</v>
      </c>
      <c r="H5956" s="119">
        <v>99999</v>
      </c>
      <c r="I5956" s="120" t="s">
        <v>77</v>
      </c>
      <c r="J5956" s="120" t="s">
        <v>27528</v>
      </c>
      <c r="K5956" s="120" t="s">
        <v>210</v>
      </c>
      <c r="L5956" s="120" t="s">
        <v>210</v>
      </c>
      <c r="M5956" s="119">
        <v>99999</v>
      </c>
      <c r="N5956" s="119">
        <v>3</v>
      </c>
      <c r="O5956" s="120" t="s">
        <v>27534</v>
      </c>
      <c r="P5956" s="120" t="s">
        <v>266</v>
      </c>
      <c r="Q5956" s="120" t="s">
        <v>218</v>
      </c>
      <c r="R5956" s="120" t="s">
        <v>218</v>
      </c>
      <c r="S5956" s="120" t="s">
        <v>27523</v>
      </c>
      <c r="T5956" s="120" t="s">
        <v>210</v>
      </c>
      <c r="U5956" s="120" t="s">
        <v>29917</v>
      </c>
      <c r="V5956" s="121">
        <v>10</v>
      </c>
      <c r="W5956" s="121">
        <v>21</v>
      </c>
      <c r="X5956" s="121">
        <v>23</v>
      </c>
      <c r="Y5956" s="121">
        <v>8</v>
      </c>
      <c r="Z5956" s="121">
        <v>8</v>
      </c>
      <c r="AA5956" s="121">
        <v>14</v>
      </c>
      <c r="AB5956" s="121">
        <v>11</v>
      </c>
      <c r="AC5956" s="121">
        <v>18</v>
      </c>
      <c r="AD5956" s="121">
        <v>13</v>
      </c>
      <c r="AE5956" s="121">
        <v>18</v>
      </c>
      <c r="AF5956" s="121">
        <v>9</v>
      </c>
      <c r="AG5956" s="121">
        <v>12</v>
      </c>
      <c r="AH5956" s="121">
        <v>8</v>
      </c>
      <c r="AI5956" s="121">
        <v>17</v>
      </c>
      <c r="AJ5956" s="121">
        <v>17</v>
      </c>
      <c r="AK5956" s="121">
        <v>8</v>
      </c>
      <c r="AL5956" s="121">
        <v>6</v>
      </c>
      <c r="AM5956" s="121">
        <v>14</v>
      </c>
      <c r="AN5956" s="121">
        <v>9</v>
      </c>
      <c r="AO5956" s="121">
        <v>17</v>
      </c>
      <c r="AP5956" s="121">
        <v>12</v>
      </c>
      <c r="AQ5956" s="121">
        <v>16</v>
      </c>
      <c r="AR5956" s="121">
        <v>8</v>
      </c>
      <c r="AS5956" s="121">
        <v>10</v>
      </c>
      <c r="AT5956" s="122">
        <v>5.8</v>
      </c>
      <c r="AU5956" s="122">
        <v>5.8120000000000003</v>
      </c>
      <c r="AV5956" s="122">
        <v>5.7919999999999998</v>
      </c>
      <c r="AW5956" s="122">
        <v>6.016</v>
      </c>
      <c r="AX5956" s="122">
        <v>5.84</v>
      </c>
      <c r="AY5956" s="122">
        <v>5.8330000000000002</v>
      </c>
      <c r="AZ5956" s="122">
        <v>5.9580000000000002</v>
      </c>
      <c r="BA5956" s="122">
        <v>5.8890000000000002</v>
      </c>
      <c r="BB5956" s="122">
        <v>5.93</v>
      </c>
      <c r="BC5956" s="122">
        <v>5.8159999999999998</v>
      </c>
      <c r="BD5956" s="122">
        <v>5.9160000000000004</v>
      </c>
      <c r="BE5956" s="122">
        <v>5.8010000000000002</v>
      </c>
      <c r="BF5956" s="121">
        <v>58</v>
      </c>
      <c r="BG5956" s="121">
        <v>122</v>
      </c>
      <c r="BH5956" s="121">
        <v>133</v>
      </c>
      <c r="BI5956" s="121">
        <v>48</v>
      </c>
      <c r="BJ5956" s="121">
        <v>47</v>
      </c>
      <c r="BK5956" s="121">
        <v>82</v>
      </c>
      <c r="BL5956" s="121">
        <v>66</v>
      </c>
      <c r="BM5956" s="121">
        <v>106</v>
      </c>
      <c r="BN5956" s="121">
        <v>77</v>
      </c>
      <c r="BO5956" s="121">
        <v>105</v>
      </c>
      <c r="BP5956" s="121">
        <v>53</v>
      </c>
      <c r="BQ5956" s="121">
        <v>70</v>
      </c>
      <c r="BR5956" s="121">
        <v>48</v>
      </c>
      <c r="BS5956" s="121">
        <v>96</v>
      </c>
      <c r="BT5956" s="121">
        <v>101</v>
      </c>
      <c r="BU5956" s="121">
        <v>48</v>
      </c>
      <c r="BV5956" s="121">
        <v>37</v>
      </c>
      <c r="BW5956" s="121">
        <v>82</v>
      </c>
      <c r="BX5956" s="121">
        <v>54</v>
      </c>
      <c r="BY5956" s="121">
        <v>99</v>
      </c>
      <c r="BZ5956" s="121">
        <v>74</v>
      </c>
      <c r="CA5956" s="121">
        <v>93</v>
      </c>
      <c r="CB5956" s="121">
        <v>49</v>
      </c>
      <c r="CC5956" s="121">
        <v>58</v>
      </c>
      <c r="CD5956" s="121">
        <v>4.109</v>
      </c>
      <c r="CE5956" s="121">
        <v>8.2669999999999995</v>
      </c>
      <c r="CF5956" s="121">
        <v>8.69</v>
      </c>
      <c r="CG5956" s="121">
        <v>4.0990000000000002</v>
      </c>
      <c r="CH5956" s="121">
        <v>3.226</v>
      </c>
      <c r="CI5956" s="121">
        <v>7.641</v>
      </c>
      <c r="CJ5956" s="121">
        <v>4.6219999999999999</v>
      </c>
      <c r="CK5956" s="121">
        <v>8.5079999999999991</v>
      </c>
      <c r="CL5956" s="121">
        <v>6.3419999999999996</v>
      </c>
      <c r="CM5956" s="121">
        <v>8.0370000000000008</v>
      </c>
      <c r="CN5956" s="121">
        <v>4.1909999999999998</v>
      </c>
      <c r="CO5956" s="121">
        <v>5.0330000000000004</v>
      </c>
      <c r="CP5956" s="121">
        <v>165</v>
      </c>
      <c r="CQ5956" s="121">
        <v>142</v>
      </c>
      <c r="CR5956" s="121">
        <v>967</v>
      </c>
      <c r="CS5956" s="121">
        <v>839</v>
      </c>
      <c r="CT5956" s="121">
        <v>72.765000000000001</v>
      </c>
      <c r="CU5956" s="119">
        <v>2023</v>
      </c>
    </row>
    <row r="5957" spans="1:99" ht="66.599999999999994" x14ac:dyDescent="0.3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19">
        <v>99999</v>
      </c>
      <c r="D5957" s="120" t="s">
        <v>216</v>
      </c>
      <c r="E5957" s="119" t="s">
        <v>27522</v>
      </c>
      <c r="F5957" s="120" t="s">
        <v>27523</v>
      </c>
      <c r="G5957" s="120" t="s">
        <v>27523</v>
      </c>
      <c r="H5957" s="119">
        <v>99999</v>
      </c>
      <c r="I5957" s="120" t="s">
        <v>77</v>
      </c>
      <c r="J5957" s="120" t="s">
        <v>27528</v>
      </c>
      <c r="K5957" s="120" t="s">
        <v>210</v>
      </c>
      <c r="L5957" s="120" t="s">
        <v>210</v>
      </c>
      <c r="M5957" s="119">
        <v>99999</v>
      </c>
      <c r="N5957" s="119">
        <v>5</v>
      </c>
      <c r="O5957" s="120" t="s">
        <v>27537</v>
      </c>
      <c r="P5957" s="120" t="s">
        <v>266</v>
      </c>
      <c r="Q5957" s="120" t="s">
        <v>218</v>
      </c>
      <c r="R5957" s="120" t="s">
        <v>218</v>
      </c>
      <c r="S5957" s="120" t="s">
        <v>27523</v>
      </c>
      <c r="T5957" s="120" t="s">
        <v>210</v>
      </c>
      <c r="U5957" s="120" t="s">
        <v>29917</v>
      </c>
      <c r="V5957" s="121">
        <v>8</v>
      </c>
      <c r="W5957" s="121">
        <v>16</v>
      </c>
      <c r="X5957" s="121">
        <v>17</v>
      </c>
      <c r="Y5957" s="121">
        <v>6</v>
      </c>
      <c r="Z5957" s="121">
        <v>5</v>
      </c>
      <c r="AA5957" s="121">
        <v>11</v>
      </c>
      <c r="AB5957" s="121">
        <v>9</v>
      </c>
      <c r="AC5957" s="121">
        <v>14</v>
      </c>
      <c r="AD5957" s="121">
        <v>10</v>
      </c>
      <c r="AE5957" s="121">
        <v>14</v>
      </c>
      <c r="AF5957" s="121">
        <v>8</v>
      </c>
      <c r="AG5957" s="121">
        <v>9</v>
      </c>
      <c r="AH5957" s="121">
        <v>5</v>
      </c>
      <c r="AI5957" s="121">
        <v>12</v>
      </c>
      <c r="AJ5957" s="121">
        <v>12</v>
      </c>
      <c r="AK5957" s="121">
        <v>5</v>
      </c>
      <c r="AL5957" s="121">
        <v>4</v>
      </c>
      <c r="AM5957" s="121">
        <v>11</v>
      </c>
      <c r="AN5957" s="121">
        <v>6</v>
      </c>
      <c r="AO5957" s="121">
        <v>12</v>
      </c>
      <c r="AP5957" s="121">
        <v>8</v>
      </c>
      <c r="AQ5957" s="121">
        <v>11</v>
      </c>
      <c r="AR5957" s="121">
        <v>5</v>
      </c>
      <c r="AS5957" s="121">
        <v>6</v>
      </c>
      <c r="AT5957" s="122">
        <v>5.8</v>
      </c>
      <c r="AU5957" s="122">
        <v>5.8120000000000003</v>
      </c>
      <c r="AV5957" s="122">
        <v>5.7919999999999998</v>
      </c>
      <c r="AW5957" s="122">
        <v>6.016</v>
      </c>
      <c r="AX5957" s="122">
        <v>5.84</v>
      </c>
      <c r="AY5957" s="122">
        <v>5.8330000000000002</v>
      </c>
      <c r="AZ5957" s="122">
        <v>5.9580000000000002</v>
      </c>
      <c r="BA5957" s="122">
        <v>5.8890000000000002</v>
      </c>
      <c r="BB5957" s="122">
        <v>5.93</v>
      </c>
      <c r="BC5957" s="122">
        <v>5.8159999999999998</v>
      </c>
      <c r="BD5957" s="122">
        <v>5.9160000000000004</v>
      </c>
      <c r="BE5957" s="122">
        <v>5.8010000000000002</v>
      </c>
      <c r="BF5957" s="121">
        <v>47</v>
      </c>
      <c r="BG5957" s="121">
        <v>93</v>
      </c>
      <c r="BH5957" s="121">
        <v>99</v>
      </c>
      <c r="BI5957" s="121">
        <v>36</v>
      </c>
      <c r="BJ5957" s="121">
        <v>29</v>
      </c>
      <c r="BK5957" s="121">
        <v>64</v>
      </c>
      <c r="BL5957" s="121">
        <v>54</v>
      </c>
      <c r="BM5957" s="121">
        <v>83</v>
      </c>
      <c r="BN5957" s="121">
        <v>59</v>
      </c>
      <c r="BO5957" s="121">
        <v>82</v>
      </c>
      <c r="BP5957" s="121">
        <v>47</v>
      </c>
      <c r="BQ5957" s="121">
        <v>52</v>
      </c>
      <c r="BR5957" s="121">
        <v>33</v>
      </c>
      <c r="BS5957" s="121">
        <v>65</v>
      </c>
      <c r="BT5957" s="121">
        <v>68</v>
      </c>
      <c r="BU5957" s="121">
        <v>31</v>
      </c>
      <c r="BV5957" s="121">
        <v>24</v>
      </c>
      <c r="BW5957" s="121">
        <v>60</v>
      </c>
      <c r="BX5957" s="121">
        <v>36</v>
      </c>
      <c r="BY5957" s="121">
        <v>66</v>
      </c>
      <c r="BZ5957" s="121">
        <v>49</v>
      </c>
      <c r="CA5957" s="121">
        <v>63</v>
      </c>
      <c r="CB5957" s="121">
        <v>33</v>
      </c>
      <c r="CC5957" s="121">
        <v>39</v>
      </c>
      <c r="CD5957" s="121">
        <v>2.7669999999999999</v>
      </c>
      <c r="CE5957" s="121">
        <v>5.569</v>
      </c>
      <c r="CF5957" s="121">
        <v>5.8520000000000003</v>
      </c>
      <c r="CG5957" s="121">
        <v>2.6309999999999998</v>
      </c>
      <c r="CH5957" s="121">
        <v>2.0710000000000002</v>
      </c>
      <c r="CI5957" s="121">
        <v>5.1459999999999999</v>
      </c>
      <c r="CJ5957" s="121">
        <v>3.1120000000000001</v>
      </c>
      <c r="CK5957" s="121">
        <v>5.7309999999999999</v>
      </c>
      <c r="CL5957" s="121">
        <v>4.2699999999999996</v>
      </c>
      <c r="CM5957" s="121">
        <v>5.4130000000000003</v>
      </c>
      <c r="CN5957" s="121">
        <v>2.8220000000000001</v>
      </c>
      <c r="CO5957" s="121">
        <v>3.3889999999999998</v>
      </c>
      <c r="CP5957" s="121">
        <v>127</v>
      </c>
      <c r="CQ5957" s="121">
        <v>97</v>
      </c>
      <c r="CR5957" s="121">
        <v>745</v>
      </c>
      <c r="CS5957" s="121">
        <v>567</v>
      </c>
      <c r="CT5957" s="121">
        <v>48.773000000000003</v>
      </c>
      <c r="CU5957" s="119">
        <v>2023</v>
      </c>
    </row>
    <row r="5958" spans="1:99" ht="66.599999999999994" x14ac:dyDescent="0.3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19">
        <v>99999</v>
      </c>
      <c r="D5958" s="120" t="s">
        <v>213</v>
      </c>
      <c r="E5958" s="119" t="s">
        <v>27522</v>
      </c>
      <c r="F5958" s="120" t="s">
        <v>27523</v>
      </c>
      <c r="G5958" s="120" t="s">
        <v>27523</v>
      </c>
      <c r="H5958" s="119">
        <v>99999</v>
      </c>
      <c r="I5958" s="120" t="s">
        <v>78</v>
      </c>
      <c r="J5958" s="120" t="s">
        <v>27535</v>
      </c>
      <c r="K5958" s="120" t="s">
        <v>210</v>
      </c>
      <c r="L5958" s="120" t="s">
        <v>210</v>
      </c>
      <c r="M5958" s="119">
        <v>99999</v>
      </c>
      <c r="N5958" s="119">
        <v>1</v>
      </c>
      <c r="O5958" s="120" t="s">
        <v>217</v>
      </c>
      <c r="P5958" s="120" t="s">
        <v>266</v>
      </c>
      <c r="Q5958" s="120" t="s">
        <v>218</v>
      </c>
      <c r="R5958" s="120" t="s">
        <v>218</v>
      </c>
      <c r="S5958" s="120" t="s">
        <v>27523</v>
      </c>
      <c r="T5958" s="120" t="s">
        <v>210</v>
      </c>
      <c r="U5958" s="120" t="s">
        <v>29917</v>
      </c>
      <c r="V5958" s="121">
        <v>949</v>
      </c>
      <c r="W5958" s="121">
        <v>777</v>
      </c>
      <c r="X5958" s="121">
        <v>834</v>
      </c>
      <c r="Y5958" s="121">
        <v>860</v>
      </c>
      <c r="Z5958" s="121">
        <v>1093</v>
      </c>
      <c r="AA5958" s="121">
        <v>904</v>
      </c>
      <c r="AB5958" s="121">
        <v>600</v>
      </c>
      <c r="AC5958" s="121">
        <v>894</v>
      </c>
      <c r="AD5958" s="121">
        <v>764</v>
      </c>
      <c r="AE5958" s="121">
        <v>1010</v>
      </c>
      <c r="AF5958" s="121">
        <v>813</v>
      </c>
      <c r="AG5958" s="121">
        <v>1152</v>
      </c>
      <c r="AH5958" s="121">
        <v>949</v>
      </c>
      <c r="AI5958" s="121">
        <v>777</v>
      </c>
      <c r="AJ5958" s="121">
        <v>834</v>
      </c>
      <c r="AK5958" s="121">
        <v>860</v>
      </c>
      <c r="AL5958" s="121">
        <v>1093</v>
      </c>
      <c r="AM5958" s="121">
        <v>904</v>
      </c>
      <c r="AN5958" s="121">
        <v>600</v>
      </c>
      <c r="AO5958" s="121">
        <v>894</v>
      </c>
      <c r="AP5958" s="121">
        <v>764</v>
      </c>
      <c r="AQ5958" s="121">
        <v>1010</v>
      </c>
      <c r="AR5958" s="121">
        <v>813</v>
      </c>
      <c r="AS5958" s="121">
        <v>1152</v>
      </c>
      <c r="AT5958" s="122">
        <v>5.7809999999999997</v>
      </c>
      <c r="AU5958" s="122">
        <v>5.7949999999999999</v>
      </c>
      <c r="AV5958" s="122">
        <v>5.78</v>
      </c>
      <c r="AW5958" s="122">
        <v>5.7709999999999999</v>
      </c>
      <c r="AX5958" s="122">
        <v>5.758</v>
      </c>
      <c r="AY5958" s="122">
        <v>5.7830000000000004</v>
      </c>
      <c r="AZ5958" s="122">
        <v>5.79</v>
      </c>
      <c r="BA5958" s="122">
        <v>5.7729999999999997</v>
      </c>
      <c r="BB5958" s="122">
        <v>5.7889999999999997</v>
      </c>
      <c r="BC5958" s="122">
        <v>5.7770000000000001</v>
      </c>
      <c r="BD5958" s="122">
        <v>5.774</v>
      </c>
      <c r="BE5958" s="122">
        <v>5.78</v>
      </c>
      <c r="BF5958" s="121">
        <v>5486</v>
      </c>
      <c r="BG5958" s="121">
        <v>4502</v>
      </c>
      <c r="BH5958" s="121">
        <v>4821</v>
      </c>
      <c r="BI5958" s="121">
        <v>4963</v>
      </c>
      <c r="BJ5958" s="121">
        <v>6293</v>
      </c>
      <c r="BK5958" s="121">
        <v>5227</v>
      </c>
      <c r="BL5958" s="121">
        <v>3473</v>
      </c>
      <c r="BM5958" s="121">
        <v>5161</v>
      </c>
      <c r="BN5958" s="121">
        <v>4423</v>
      </c>
      <c r="BO5958" s="121">
        <v>5835</v>
      </c>
      <c r="BP5958" s="121">
        <v>4695</v>
      </c>
      <c r="BQ5958" s="121">
        <v>6659</v>
      </c>
      <c r="BR5958" s="121">
        <v>5486</v>
      </c>
      <c r="BS5958" s="121">
        <v>4502</v>
      </c>
      <c r="BT5958" s="121">
        <v>4821</v>
      </c>
      <c r="BU5958" s="121">
        <v>4963</v>
      </c>
      <c r="BV5958" s="121">
        <v>6293</v>
      </c>
      <c r="BW5958" s="121">
        <v>5227</v>
      </c>
      <c r="BX5958" s="121">
        <v>3473</v>
      </c>
      <c r="BY5958" s="121">
        <v>5161</v>
      </c>
      <c r="BZ5958" s="121">
        <v>4423</v>
      </c>
      <c r="CA5958" s="121">
        <v>5835</v>
      </c>
      <c r="CB5958" s="121">
        <v>4695</v>
      </c>
      <c r="CC5958" s="121">
        <v>6659</v>
      </c>
      <c r="CD5958" s="121">
        <v>538.21600000000001</v>
      </c>
      <c r="CE5958" s="121">
        <v>419.22800000000001</v>
      </c>
      <c r="CF5958" s="121">
        <v>457.76799999999997</v>
      </c>
      <c r="CG5958" s="121">
        <v>456.45499999999998</v>
      </c>
      <c r="CH5958" s="121">
        <v>592.83299999999997</v>
      </c>
      <c r="CI5958" s="121">
        <v>475.46</v>
      </c>
      <c r="CJ5958" s="121">
        <v>351.899</v>
      </c>
      <c r="CK5958" s="121">
        <v>487.39499999999998</v>
      </c>
      <c r="CL5958" s="121">
        <v>434.75700000000001</v>
      </c>
      <c r="CM5958" s="121">
        <v>541.52599999999995</v>
      </c>
      <c r="CN5958" s="121">
        <v>423.84300000000002</v>
      </c>
      <c r="CO5958" s="121">
        <v>606.38</v>
      </c>
      <c r="CP5958" s="121">
        <v>10650</v>
      </c>
      <c r="CQ5958" s="121">
        <v>10650</v>
      </c>
      <c r="CR5958" s="121">
        <v>61538</v>
      </c>
      <c r="CS5958" s="121">
        <v>61538</v>
      </c>
      <c r="CT5958" s="121">
        <v>5785.76</v>
      </c>
      <c r="CU5958" s="119">
        <v>2023</v>
      </c>
    </row>
    <row r="5959" spans="1:99" ht="66.599999999999994" x14ac:dyDescent="0.3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19">
        <v>99999</v>
      </c>
      <c r="D5959" s="120" t="s">
        <v>213</v>
      </c>
      <c r="E5959" s="119" t="s">
        <v>27522</v>
      </c>
      <c r="F5959" s="120" t="s">
        <v>27523</v>
      </c>
      <c r="G5959" s="120" t="s">
        <v>27523</v>
      </c>
      <c r="H5959" s="119">
        <v>99999</v>
      </c>
      <c r="I5959" s="120" t="s">
        <v>79</v>
      </c>
      <c r="J5959" s="120" t="s">
        <v>27535</v>
      </c>
      <c r="K5959" s="120" t="s">
        <v>210</v>
      </c>
      <c r="L5959" s="120" t="s">
        <v>210</v>
      </c>
      <c r="M5959" s="119">
        <v>99999</v>
      </c>
      <c r="N5959" s="119">
        <v>1</v>
      </c>
      <c r="O5959" s="120" t="s">
        <v>217</v>
      </c>
      <c r="P5959" s="120" t="s">
        <v>266</v>
      </c>
      <c r="Q5959" s="120" t="s">
        <v>218</v>
      </c>
      <c r="R5959" s="120" t="s">
        <v>218</v>
      </c>
      <c r="S5959" s="120" t="s">
        <v>27523</v>
      </c>
      <c r="T5959" s="120" t="s">
        <v>210</v>
      </c>
      <c r="U5959" s="120" t="s">
        <v>29917</v>
      </c>
      <c r="V5959" s="121">
        <v>0</v>
      </c>
      <c r="W5959" s="121">
        <v>0</v>
      </c>
      <c r="X5959" s="121">
        <v>0</v>
      </c>
      <c r="Y5959" s="121">
        <v>0</v>
      </c>
      <c r="Z5959" s="121">
        <v>0</v>
      </c>
      <c r="AA5959" s="121">
        <v>0</v>
      </c>
      <c r="AB5959" s="121">
        <v>0</v>
      </c>
      <c r="AC5959" s="121">
        <v>0</v>
      </c>
      <c r="AD5959" s="121">
        <v>0</v>
      </c>
      <c r="AE5959" s="121">
        <v>0</v>
      </c>
      <c r="AF5959" s="121">
        <v>0</v>
      </c>
      <c r="AG5959" s="121">
        <v>0</v>
      </c>
      <c r="AH5959" s="121">
        <v>0</v>
      </c>
      <c r="AI5959" s="121">
        <v>0</v>
      </c>
      <c r="AJ5959" s="121">
        <v>0</v>
      </c>
      <c r="AK5959" s="121">
        <v>0</v>
      </c>
      <c r="AL5959" s="121">
        <v>0</v>
      </c>
      <c r="AM5959" s="121">
        <v>0</v>
      </c>
      <c r="AN5959" s="121">
        <v>0</v>
      </c>
      <c r="AO5959" s="121">
        <v>0</v>
      </c>
      <c r="AP5959" s="121">
        <v>0</v>
      </c>
      <c r="AQ5959" s="121">
        <v>0</v>
      </c>
      <c r="AR5959" s="121">
        <v>0</v>
      </c>
      <c r="AS5959" s="121">
        <v>0</v>
      </c>
      <c r="AT5959" s="122">
        <v>0</v>
      </c>
      <c r="AU5959" s="122">
        <v>0</v>
      </c>
      <c r="AV5959" s="122">
        <v>0</v>
      </c>
      <c r="AW5959" s="122">
        <v>0</v>
      </c>
      <c r="AX5959" s="122">
        <v>0</v>
      </c>
      <c r="AY5959" s="122">
        <v>0</v>
      </c>
      <c r="AZ5959" s="122">
        <v>0</v>
      </c>
      <c r="BA5959" s="122">
        <v>0</v>
      </c>
      <c r="BB5959" s="122">
        <v>0</v>
      </c>
      <c r="BC5959" s="122">
        <v>0</v>
      </c>
      <c r="BD5959" s="122">
        <v>0</v>
      </c>
      <c r="BE5959" s="122">
        <v>0</v>
      </c>
      <c r="BF5959" s="121">
        <v>0</v>
      </c>
      <c r="BG5959" s="121">
        <v>0</v>
      </c>
      <c r="BH5959" s="121">
        <v>0</v>
      </c>
      <c r="BI5959" s="121">
        <v>0</v>
      </c>
      <c r="BJ5959" s="121">
        <v>0</v>
      </c>
      <c r="BK5959" s="121">
        <v>0</v>
      </c>
      <c r="BL5959" s="121">
        <v>0</v>
      </c>
      <c r="BM5959" s="121">
        <v>0</v>
      </c>
      <c r="BN5959" s="121">
        <v>0</v>
      </c>
      <c r="BO5959" s="121">
        <v>0</v>
      </c>
      <c r="BP5959" s="121">
        <v>0</v>
      </c>
      <c r="BQ5959" s="121">
        <v>0</v>
      </c>
      <c r="BR5959" s="121">
        <v>0</v>
      </c>
      <c r="BS5959" s="121">
        <v>0</v>
      </c>
      <c r="BT5959" s="121">
        <v>0</v>
      </c>
      <c r="BU5959" s="121">
        <v>0</v>
      </c>
      <c r="BV5959" s="121">
        <v>0</v>
      </c>
      <c r="BW5959" s="121">
        <v>0</v>
      </c>
      <c r="BX5959" s="121">
        <v>0</v>
      </c>
      <c r="BY5959" s="121">
        <v>0</v>
      </c>
      <c r="BZ5959" s="121">
        <v>0</v>
      </c>
      <c r="CA5959" s="121">
        <v>0</v>
      </c>
      <c r="CB5959" s="121">
        <v>0</v>
      </c>
      <c r="CC5959" s="121">
        <v>0</v>
      </c>
      <c r="CD5959" s="121">
        <v>0</v>
      </c>
      <c r="CE5959" s="121">
        <v>0</v>
      </c>
      <c r="CF5959" s="121">
        <v>0</v>
      </c>
      <c r="CG5959" s="121">
        <v>0</v>
      </c>
      <c r="CH5959" s="121">
        <v>0</v>
      </c>
      <c r="CI5959" s="121">
        <v>0</v>
      </c>
      <c r="CJ5959" s="121">
        <v>0</v>
      </c>
      <c r="CK5959" s="121">
        <v>0</v>
      </c>
      <c r="CL5959" s="121">
        <v>0</v>
      </c>
      <c r="CM5959" s="121">
        <v>0</v>
      </c>
      <c r="CN5959" s="121">
        <v>0</v>
      </c>
      <c r="CO5959" s="121">
        <v>0</v>
      </c>
      <c r="CP5959" s="121">
        <v>0</v>
      </c>
      <c r="CQ5959" s="121">
        <v>0</v>
      </c>
      <c r="CR5959" s="121">
        <v>0</v>
      </c>
      <c r="CS5959" s="121">
        <v>0</v>
      </c>
      <c r="CT5959" s="121">
        <v>0</v>
      </c>
      <c r="CU5959" s="119">
        <v>2023</v>
      </c>
    </row>
    <row r="5960" spans="1:99" ht="66.599999999999994" x14ac:dyDescent="0.3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19">
        <v>99999</v>
      </c>
      <c r="D5960" s="120" t="s">
        <v>213</v>
      </c>
      <c r="E5960" s="119" t="s">
        <v>27522</v>
      </c>
      <c r="F5960" s="120" t="s">
        <v>27523</v>
      </c>
      <c r="G5960" s="120" t="s">
        <v>27523</v>
      </c>
      <c r="H5960" s="119">
        <v>99999</v>
      </c>
      <c r="I5960" s="120" t="s">
        <v>80</v>
      </c>
      <c r="J5960" s="120" t="s">
        <v>27528</v>
      </c>
      <c r="K5960" s="120" t="s">
        <v>210</v>
      </c>
      <c r="L5960" s="120" t="s">
        <v>210</v>
      </c>
      <c r="M5960" s="119">
        <v>99999</v>
      </c>
      <c r="N5960" s="119">
        <v>1</v>
      </c>
      <c r="O5960" s="120" t="s">
        <v>217</v>
      </c>
      <c r="P5960" s="120" t="s">
        <v>266</v>
      </c>
      <c r="Q5960" s="120" t="s">
        <v>218</v>
      </c>
      <c r="R5960" s="120" t="s">
        <v>218</v>
      </c>
      <c r="S5960" s="120" t="s">
        <v>27523</v>
      </c>
      <c r="T5960" s="120" t="s">
        <v>210</v>
      </c>
      <c r="U5960" s="120" t="s">
        <v>29917</v>
      </c>
      <c r="V5960" s="121">
        <v>1204</v>
      </c>
      <c r="W5960" s="121">
        <v>2597</v>
      </c>
      <c r="X5960" s="121">
        <v>2761</v>
      </c>
      <c r="Y5960" s="121">
        <v>1051</v>
      </c>
      <c r="Z5960" s="121">
        <v>905</v>
      </c>
      <c r="AA5960" s="121">
        <v>1658</v>
      </c>
      <c r="AB5960" s="121">
        <v>1352</v>
      </c>
      <c r="AC5960" s="121">
        <v>2225</v>
      </c>
      <c r="AD5960" s="121">
        <v>1647</v>
      </c>
      <c r="AE5960" s="121">
        <v>2263</v>
      </c>
      <c r="AF5960" s="121">
        <v>1180</v>
      </c>
      <c r="AG5960" s="121">
        <v>1442</v>
      </c>
      <c r="AH5960" s="121">
        <v>1204</v>
      </c>
      <c r="AI5960" s="121">
        <v>2597</v>
      </c>
      <c r="AJ5960" s="121">
        <v>2761</v>
      </c>
      <c r="AK5960" s="121">
        <v>1051</v>
      </c>
      <c r="AL5960" s="121">
        <v>905</v>
      </c>
      <c r="AM5960" s="121">
        <v>1658</v>
      </c>
      <c r="AN5960" s="121">
        <v>1352</v>
      </c>
      <c r="AO5960" s="121">
        <v>2225</v>
      </c>
      <c r="AP5960" s="121">
        <v>1647</v>
      </c>
      <c r="AQ5960" s="121">
        <v>2263</v>
      </c>
      <c r="AR5960" s="121">
        <v>1180</v>
      </c>
      <c r="AS5960" s="121">
        <v>1442</v>
      </c>
      <c r="AT5960" s="122">
        <v>5.8250000000000002</v>
      </c>
      <c r="AU5960" s="122">
        <v>5.79</v>
      </c>
      <c r="AV5960" s="122">
        <v>5.8109999999999999</v>
      </c>
      <c r="AW5960" s="122">
        <v>5.8380000000000001</v>
      </c>
      <c r="AX5960" s="122">
        <v>5.8769999999999998</v>
      </c>
      <c r="AY5960" s="122">
        <v>5.8520000000000003</v>
      </c>
      <c r="AZ5960" s="122">
        <v>5.734</v>
      </c>
      <c r="BA5960" s="122">
        <v>5.8410000000000002</v>
      </c>
      <c r="BB5960" s="122">
        <v>5.8280000000000003</v>
      </c>
      <c r="BC5960" s="122">
        <v>5.76</v>
      </c>
      <c r="BD5960" s="122">
        <v>5.7560000000000002</v>
      </c>
      <c r="BE5960" s="122">
        <v>5.7969999999999997</v>
      </c>
      <c r="BF5960" s="121">
        <v>7015</v>
      </c>
      <c r="BG5960" s="121">
        <v>15034</v>
      </c>
      <c r="BH5960" s="121">
        <v>16044</v>
      </c>
      <c r="BI5960" s="121">
        <v>6135</v>
      </c>
      <c r="BJ5960" s="121">
        <v>5319</v>
      </c>
      <c r="BK5960" s="121">
        <v>9703</v>
      </c>
      <c r="BL5960" s="121">
        <v>7753</v>
      </c>
      <c r="BM5960" s="121">
        <v>12996</v>
      </c>
      <c r="BN5960" s="121">
        <v>9599</v>
      </c>
      <c r="BO5960" s="121">
        <v>13035</v>
      </c>
      <c r="BP5960" s="121">
        <v>6792</v>
      </c>
      <c r="BQ5960" s="121">
        <v>8359</v>
      </c>
      <c r="BR5960" s="121">
        <v>7015</v>
      </c>
      <c r="BS5960" s="121">
        <v>15034</v>
      </c>
      <c r="BT5960" s="121">
        <v>16044</v>
      </c>
      <c r="BU5960" s="121">
        <v>6135</v>
      </c>
      <c r="BV5960" s="121">
        <v>5319</v>
      </c>
      <c r="BW5960" s="121">
        <v>9703</v>
      </c>
      <c r="BX5960" s="121">
        <v>7753</v>
      </c>
      <c r="BY5960" s="121">
        <v>12996</v>
      </c>
      <c r="BZ5960" s="121">
        <v>9599</v>
      </c>
      <c r="CA5960" s="121">
        <v>13035</v>
      </c>
      <c r="CB5960" s="121">
        <v>6792</v>
      </c>
      <c r="CC5960" s="121">
        <v>8359</v>
      </c>
      <c r="CD5960" s="121">
        <v>419.86799999999999</v>
      </c>
      <c r="CE5960" s="121">
        <v>844.72</v>
      </c>
      <c r="CF5960" s="121">
        <v>887.88099999999997</v>
      </c>
      <c r="CG5960" s="121">
        <v>418.79300000000001</v>
      </c>
      <c r="CH5960" s="121">
        <v>329.6</v>
      </c>
      <c r="CI5960" s="121">
        <v>780.745</v>
      </c>
      <c r="CJ5960" s="121">
        <v>472.19400000000002</v>
      </c>
      <c r="CK5960" s="121">
        <v>869.322</v>
      </c>
      <c r="CL5960" s="121">
        <v>647.91399999999999</v>
      </c>
      <c r="CM5960" s="121">
        <v>821.17100000000005</v>
      </c>
      <c r="CN5960" s="121">
        <v>428.20299999999997</v>
      </c>
      <c r="CO5960" s="121">
        <v>514.21199999999999</v>
      </c>
      <c r="CP5960" s="121">
        <v>20285</v>
      </c>
      <c r="CQ5960" s="121">
        <v>20285</v>
      </c>
      <c r="CR5960" s="121">
        <v>117784</v>
      </c>
      <c r="CS5960" s="121">
        <v>117784</v>
      </c>
      <c r="CT5960" s="121">
        <v>7434.6229999999996</v>
      </c>
      <c r="CU5960" s="119">
        <v>2023</v>
      </c>
    </row>
    <row r="5961" spans="1:99" ht="66.599999999999994" x14ac:dyDescent="0.3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19">
        <v>99999</v>
      </c>
      <c r="D5961" s="120" t="s">
        <v>213</v>
      </c>
      <c r="E5961" s="119" t="s">
        <v>27522</v>
      </c>
      <c r="F5961" s="120" t="s">
        <v>27523</v>
      </c>
      <c r="G5961" s="120" t="s">
        <v>27523</v>
      </c>
      <c r="H5961" s="119">
        <v>99999</v>
      </c>
      <c r="I5961" s="120" t="s">
        <v>80</v>
      </c>
      <c r="J5961" s="120" t="s">
        <v>27528</v>
      </c>
      <c r="K5961" s="120" t="s">
        <v>210</v>
      </c>
      <c r="L5961" s="120" t="s">
        <v>210</v>
      </c>
      <c r="M5961" s="119">
        <v>99999</v>
      </c>
      <c r="N5961" s="119">
        <v>2</v>
      </c>
      <c r="O5961" s="120" t="s">
        <v>27524</v>
      </c>
      <c r="P5961" s="120" t="s">
        <v>266</v>
      </c>
      <c r="Q5961" s="120" t="s">
        <v>218</v>
      </c>
      <c r="R5961" s="120" t="s">
        <v>218</v>
      </c>
      <c r="S5961" s="120" t="s">
        <v>27523</v>
      </c>
      <c r="T5961" s="120" t="s">
        <v>210</v>
      </c>
      <c r="U5961" s="120" t="s">
        <v>29917</v>
      </c>
      <c r="V5961" s="121">
        <v>171</v>
      </c>
      <c r="W5961" s="121">
        <v>369</v>
      </c>
      <c r="X5961" s="121">
        <v>392</v>
      </c>
      <c r="Y5961" s="121">
        <v>149</v>
      </c>
      <c r="Z5961" s="121">
        <v>128</v>
      </c>
      <c r="AA5961" s="121">
        <v>236</v>
      </c>
      <c r="AB5961" s="121">
        <v>192</v>
      </c>
      <c r="AC5961" s="121">
        <v>316</v>
      </c>
      <c r="AD5961" s="121">
        <v>234</v>
      </c>
      <c r="AE5961" s="121">
        <v>321</v>
      </c>
      <c r="AF5961" s="121">
        <v>168</v>
      </c>
      <c r="AG5961" s="121">
        <v>205</v>
      </c>
      <c r="AH5961" s="121">
        <v>171</v>
      </c>
      <c r="AI5961" s="121">
        <v>369</v>
      </c>
      <c r="AJ5961" s="121">
        <v>392</v>
      </c>
      <c r="AK5961" s="121">
        <v>149</v>
      </c>
      <c r="AL5961" s="121">
        <v>128</v>
      </c>
      <c r="AM5961" s="121">
        <v>236</v>
      </c>
      <c r="AN5961" s="121">
        <v>192</v>
      </c>
      <c r="AO5961" s="121">
        <v>316</v>
      </c>
      <c r="AP5961" s="121">
        <v>234</v>
      </c>
      <c r="AQ5961" s="121">
        <v>321</v>
      </c>
      <c r="AR5961" s="121">
        <v>168</v>
      </c>
      <c r="AS5961" s="121">
        <v>205</v>
      </c>
      <c r="AT5961" s="122">
        <v>5.8250000000000002</v>
      </c>
      <c r="AU5961" s="122">
        <v>5.79</v>
      </c>
      <c r="AV5961" s="122">
        <v>5.8109999999999999</v>
      </c>
      <c r="AW5961" s="122">
        <v>5.8380000000000001</v>
      </c>
      <c r="AX5961" s="122">
        <v>5.8769999999999998</v>
      </c>
      <c r="AY5961" s="122">
        <v>5.8520000000000003</v>
      </c>
      <c r="AZ5961" s="122">
        <v>5.734</v>
      </c>
      <c r="BA5961" s="122">
        <v>5.8410000000000002</v>
      </c>
      <c r="BB5961" s="122">
        <v>5.8280000000000003</v>
      </c>
      <c r="BC5961" s="122">
        <v>5.76</v>
      </c>
      <c r="BD5961" s="122">
        <v>5.7560000000000002</v>
      </c>
      <c r="BE5961" s="122">
        <v>5.7969999999999997</v>
      </c>
      <c r="BF5961" s="121">
        <v>996</v>
      </c>
      <c r="BG5961" s="121">
        <v>2136</v>
      </c>
      <c r="BH5961" s="121">
        <v>2278</v>
      </c>
      <c r="BI5961" s="121">
        <v>870</v>
      </c>
      <c r="BJ5961" s="121">
        <v>752</v>
      </c>
      <c r="BK5961" s="121">
        <v>1381</v>
      </c>
      <c r="BL5961" s="121">
        <v>1100</v>
      </c>
      <c r="BM5961" s="121">
        <v>1846</v>
      </c>
      <c r="BN5961" s="121">
        <v>1364</v>
      </c>
      <c r="BO5961" s="121">
        <v>1849</v>
      </c>
      <c r="BP5961" s="121">
        <v>967</v>
      </c>
      <c r="BQ5961" s="121">
        <v>1188</v>
      </c>
      <c r="BR5961" s="121">
        <v>996</v>
      </c>
      <c r="BS5961" s="121">
        <v>2136</v>
      </c>
      <c r="BT5961" s="121">
        <v>2278</v>
      </c>
      <c r="BU5961" s="121">
        <v>870</v>
      </c>
      <c r="BV5961" s="121">
        <v>752</v>
      </c>
      <c r="BW5961" s="121">
        <v>1381</v>
      </c>
      <c r="BX5961" s="121">
        <v>1100</v>
      </c>
      <c r="BY5961" s="121">
        <v>1846</v>
      </c>
      <c r="BZ5961" s="121">
        <v>1364</v>
      </c>
      <c r="CA5961" s="121">
        <v>1849</v>
      </c>
      <c r="CB5961" s="121">
        <v>967</v>
      </c>
      <c r="CC5961" s="121">
        <v>1188</v>
      </c>
      <c r="CD5961" s="121">
        <v>46.956000000000003</v>
      </c>
      <c r="CE5961" s="121">
        <v>94.468000000000004</v>
      </c>
      <c r="CF5961" s="121">
        <v>99.295000000000002</v>
      </c>
      <c r="CG5961" s="121">
        <v>46.835000000000001</v>
      </c>
      <c r="CH5961" s="121">
        <v>36.860999999999997</v>
      </c>
      <c r="CI5961" s="121">
        <v>87.313999999999993</v>
      </c>
      <c r="CJ5961" s="121">
        <v>52.808</v>
      </c>
      <c r="CK5961" s="121">
        <v>97.218999999999994</v>
      </c>
      <c r="CL5961" s="121">
        <v>72.456999999999994</v>
      </c>
      <c r="CM5961" s="121">
        <v>91.832999999999998</v>
      </c>
      <c r="CN5961" s="121">
        <v>47.887999999999998</v>
      </c>
      <c r="CO5961" s="121">
        <v>57.506</v>
      </c>
      <c r="CP5961" s="121">
        <v>2881</v>
      </c>
      <c r="CQ5961" s="121">
        <v>2881</v>
      </c>
      <c r="CR5961" s="121">
        <v>16727</v>
      </c>
      <c r="CS5961" s="121">
        <v>16727</v>
      </c>
      <c r="CT5961" s="121">
        <v>831.44</v>
      </c>
      <c r="CU5961" s="119">
        <v>2023</v>
      </c>
    </row>
    <row r="5962" spans="1:99" ht="66.599999999999994" x14ac:dyDescent="0.3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19">
        <v>99999</v>
      </c>
      <c r="D5962" s="120" t="s">
        <v>216</v>
      </c>
      <c r="E5962" s="119" t="s">
        <v>27522</v>
      </c>
      <c r="F5962" s="120" t="s">
        <v>27523</v>
      </c>
      <c r="G5962" s="120" t="s">
        <v>27523</v>
      </c>
      <c r="H5962" s="119">
        <v>99999</v>
      </c>
      <c r="I5962" s="120" t="s">
        <v>80</v>
      </c>
      <c r="J5962" s="120" t="s">
        <v>27528</v>
      </c>
      <c r="K5962" s="120" t="s">
        <v>210</v>
      </c>
      <c r="L5962" s="120" t="s">
        <v>210</v>
      </c>
      <c r="M5962" s="119">
        <v>99999</v>
      </c>
      <c r="N5962" s="119">
        <v>3</v>
      </c>
      <c r="O5962" s="120" t="s">
        <v>27534</v>
      </c>
      <c r="P5962" s="120" t="s">
        <v>266</v>
      </c>
      <c r="Q5962" s="120" t="s">
        <v>218</v>
      </c>
      <c r="R5962" s="120" t="s">
        <v>218</v>
      </c>
      <c r="S5962" s="120" t="s">
        <v>27523</v>
      </c>
      <c r="T5962" s="120" t="s">
        <v>210</v>
      </c>
      <c r="U5962" s="120" t="s">
        <v>29917</v>
      </c>
      <c r="V5962" s="121">
        <v>45</v>
      </c>
      <c r="W5962" s="121">
        <v>98</v>
      </c>
      <c r="X5962" s="121">
        <v>104</v>
      </c>
      <c r="Y5962" s="121">
        <v>40</v>
      </c>
      <c r="Z5962" s="121">
        <v>34</v>
      </c>
      <c r="AA5962" s="121">
        <v>63</v>
      </c>
      <c r="AB5962" s="121">
        <v>51</v>
      </c>
      <c r="AC5962" s="121">
        <v>84</v>
      </c>
      <c r="AD5962" s="121">
        <v>62</v>
      </c>
      <c r="AE5962" s="121">
        <v>85</v>
      </c>
      <c r="AF5962" s="121">
        <v>44</v>
      </c>
      <c r="AG5962" s="121">
        <v>54</v>
      </c>
      <c r="AH5962" s="121">
        <v>20</v>
      </c>
      <c r="AI5962" s="121">
        <v>40</v>
      </c>
      <c r="AJ5962" s="121">
        <v>41</v>
      </c>
      <c r="AK5962" s="121">
        <v>20</v>
      </c>
      <c r="AL5962" s="121">
        <v>15</v>
      </c>
      <c r="AM5962" s="121">
        <v>36</v>
      </c>
      <c r="AN5962" s="121">
        <v>22</v>
      </c>
      <c r="AO5962" s="121">
        <v>40</v>
      </c>
      <c r="AP5962" s="121">
        <v>30</v>
      </c>
      <c r="AQ5962" s="121">
        <v>39</v>
      </c>
      <c r="AR5962" s="121">
        <v>20</v>
      </c>
      <c r="AS5962" s="121">
        <v>24</v>
      </c>
      <c r="AT5962" s="122">
        <v>5.8250000000000002</v>
      </c>
      <c r="AU5962" s="122">
        <v>5.79</v>
      </c>
      <c r="AV5962" s="122">
        <v>5.8109999999999999</v>
      </c>
      <c r="AW5962" s="122">
        <v>5.8380000000000001</v>
      </c>
      <c r="AX5962" s="122">
        <v>5.8769999999999998</v>
      </c>
      <c r="AY5962" s="122">
        <v>5.8520000000000003</v>
      </c>
      <c r="AZ5962" s="122">
        <v>5.734</v>
      </c>
      <c r="BA5962" s="122">
        <v>5.8410000000000002</v>
      </c>
      <c r="BB5962" s="122">
        <v>5.8280000000000003</v>
      </c>
      <c r="BC5962" s="122">
        <v>5.76</v>
      </c>
      <c r="BD5962" s="122">
        <v>5.7560000000000002</v>
      </c>
      <c r="BE5962" s="122">
        <v>5.7969999999999997</v>
      </c>
      <c r="BF5962" s="121">
        <v>262</v>
      </c>
      <c r="BG5962" s="121">
        <v>567</v>
      </c>
      <c r="BH5962" s="121">
        <v>604</v>
      </c>
      <c r="BI5962" s="121">
        <v>234</v>
      </c>
      <c r="BJ5962" s="121">
        <v>200</v>
      </c>
      <c r="BK5962" s="121">
        <v>369</v>
      </c>
      <c r="BL5962" s="121">
        <v>292</v>
      </c>
      <c r="BM5962" s="121">
        <v>491</v>
      </c>
      <c r="BN5962" s="121">
        <v>361</v>
      </c>
      <c r="BO5962" s="121">
        <v>490</v>
      </c>
      <c r="BP5962" s="121">
        <v>253</v>
      </c>
      <c r="BQ5962" s="121">
        <v>313</v>
      </c>
      <c r="BR5962" s="121">
        <v>114</v>
      </c>
      <c r="BS5962" s="121">
        <v>229</v>
      </c>
      <c r="BT5962" s="121">
        <v>241</v>
      </c>
      <c r="BU5962" s="121">
        <v>114</v>
      </c>
      <c r="BV5962" s="121">
        <v>89</v>
      </c>
      <c r="BW5962" s="121">
        <v>212</v>
      </c>
      <c r="BX5962" s="121">
        <v>128</v>
      </c>
      <c r="BY5962" s="121">
        <v>236</v>
      </c>
      <c r="BZ5962" s="121">
        <v>176</v>
      </c>
      <c r="CA5962" s="121">
        <v>223</v>
      </c>
      <c r="CB5962" s="121">
        <v>116</v>
      </c>
      <c r="CC5962" s="121">
        <v>139</v>
      </c>
      <c r="CD5962" s="121">
        <v>21.914999999999999</v>
      </c>
      <c r="CE5962" s="121">
        <v>44.09</v>
      </c>
      <c r="CF5962" s="121">
        <v>46.343000000000004</v>
      </c>
      <c r="CG5962" s="121">
        <v>21.859000000000002</v>
      </c>
      <c r="CH5962" s="121">
        <v>17.204000000000001</v>
      </c>
      <c r="CI5962" s="121">
        <v>40.750999999999998</v>
      </c>
      <c r="CJ5962" s="121">
        <v>24.646000000000001</v>
      </c>
      <c r="CK5962" s="121">
        <v>45.374000000000002</v>
      </c>
      <c r="CL5962" s="121">
        <v>33.817999999999998</v>
      </c>
      <c r="CM5962" s="121">
        <v>42.860999999999997</v>
      </c>
      <c r="CN5962" s="121">
        <v>22.35</v>
      </c>
      <c r="CO5962" s="121">
        <v>26.838999999999999</v>
      </c>
      <c r="CP5962" s="121">
        <v>764</v>
      </c>
      <c r="CQ5962" s="121">
        <v>347</v>
      </c>
      <c r="CR5962" s="121">
        <v>4436</v>
      </c>
      <c r="CS5962" s="121">
        <v>2017</v>
      </c>
      <c r="CT5962" s="121">
        <v>388.05</v>
      </c>
      <c r="CU5962" s="119">
        <v>2023</v>
      </c>
    </row>
    <row r="5963" spans="1:99" ht="66.599999999999994" x14ac:dyDescent="0.3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19">
        <v>99999</v>
      </c>
      <c r="D5963" s="120" t="s">
        <v>216</v>
      </c>
      <c r="E5963" s="119" t="s">
        <v>27522</v>
      </c>
      <c r="F5963" s="120" t="s">
        <v>27523</v>
      </c>
      <c r="G5963" s="120" t="s">
        <v>27523</v>
      </c>
      <c r="H5963" s="119">
        <v>99999</v>
      </c>
      <c r="I5963" s="120" t="s">
        <v>80</v>
      </c>
      <c r="J5963" s="120" t="s">
        <v>27528</v>
      </c>
      <c r="K5963" s="120" t="s">
        <v>210</v>
      </c>
      <c r="L5963" s="120" t="s">
        <v>210</v>
      </c>
      <c r="M5963" s="119">
        <v>99999</v>
      </c>
      <c r="N5963" s="119">
        <v>5</v>
      </c>
      <c r="O5963" s="120" t="s">
        <v>27537</v>
      </c>
      <c r="P5963" s="120" t="s">
        <v>266</v>
      </c>
      <c r="Q5963" s="120" t="s">
        <v>218</v>
      </c>
      <c r="R5963" s="120" t="s">
        <v>218</v>
      </c>
      <c r="S5963" s="120" t="s">
        <v>27523</v>
      </c>
      <c r="T5963" s="120" t="s">
        <v>210</v>
      </c>
      <c r="U5963" s="120" t="s">
        <v>29917</v>
      </c>
      <c r="V5963" s="121">
        <v>44</v>
      </c>
      <c r="W5963" s="121">
        <v>96</v>
      </c>
      <c r="X5963" s="121">
        <v>102</v>
      </c>
      <c r="Y5963" s="121">
        <v>39</v>
      </c>
      <c r="Z5963" s="121">
        <v>33</v>
      </c>
      <c r="AA5963" s="121">
        <v>61</v>
      </c>
      <c r="AB5963" s="121">
        <v>50</v>
      </c>
      <c r="AC5963" s="121">
        <v>82</v>
      </c>
      <c r="AD5963" s="121">
        <v>61</v>
      </c>
      <c r="AE5963" s="121">
        <v>84</v>
      </c>
      <c r="AF5963" s="121">
        <v>44</v>
      </c>
      <c r="AG5963" s="121">
        <v>53</v>
      </c>
      <c r="AH5963" s="121">
        <v>28</v>
      </c>
      <c r="AI5963" s="121">
        <v>58</v>
      </c>
      <c r="AJ5963" s="121">
        <v>60</v>
      </c>
      <c r="AK5963" s="121">
        <v>28</v>
      </c>
      <c r="AL5963" s="121">
        <v>22</v>
      </c>
      <c r="AM5963" s="121">
        <v>53</v>
      </c>
      <c r="AN5963" s="121">
        <v>33</v>
      </c>
      <c r="AO5963" s="121">
        <v>59</v>
      </c>
      <c r="AP5963" s="121">
        <v>44</v>
      </c>
      <c r="AQ5963" s="121">
        <v>56</v>
      </c>
      <c r="AR5963" s="121">
        <v>29</v>
      </c>
      <c r="AS5963" s="121">
        <v>35</v>
      </c>
      <c r="AT5963" s="122">
        <v>5.8250000000000002</v>
      </c>
      <c r="AU5963" s="122">
        <v>5.79</v>
      </c>
      <c r="AV5963" s="122">
        <v>5.8109999999999999</v>
      </c>
      <c r="AW5963" s="122">
        <v>5.8380000000000001</v>
      </c>
      <c r="AX5963" s="122">
        <v>5.8769999999999998</v>
      </c>
      <c r="AY5963" s="122">
        <v>5.8520000000000003</v>
      </c>
      <c r="AZ5963" s="122">
        <v>5.734</v>
      </c>
      <c r="BA5963" s="122">
        <v>5.8410000000000002</v>
      </c>
      <c r="BB5963" s="122">
        <v>5.8280000000000003</v>
      </c>
      <c r="BC5963" s="122">
        <v>5.76</v>
      </c>
      <c r="BD5963" s="122">
        <v>5.7560000000000002</v>
      </c>
      <c r="BE5963" s="122">
        <v>5.7969999999999997</v>
      </c>
      <c r="BF5963" s="121">
        <v>256</v>
      </c>
      <c r="BG5963" s="121">
        <v>556</v>
      </c>
      <c r="BH5963" s="121">
        <v>593</v>
      </c>
      <c r="BI5963" s="121">
        <v>228</v>
      </c>
      <c r="BJ5963" s="121">
        <v>194</v>
      </c>
      <c r="BK5963" s="121">
        <v>357</v>
      </c>
      <c r="BL5963" s="121">
        <v>287</v>
      </c>
      <c r="BM5963" s="121">
        <v>479</v>
      </c>
      <c r="BN5963" s="121">
        <v>356</v>
      </c>
      <c r="BO5963" s="121">
        <v>484</v>
      </c>
      <c r="BP5963" s="121">
        <v>253</v>
      </c>
      <c r="BQ5963" s="121">
        <v>307</v>
      </c>
      <c r="BR5963" s="121">
        <v>166</v>
      </c>
      <c r="BS5963" s="121">
        <v>334</v>
      </c>
      <c r="BT5963" s="121">
        <v>351</v>
      </c>
      <c r="BU5963" s="121">
        <v>166</v>
      </c>
      <c r="BV5963" s="121">
        <v>130</v>
      </c>
      <c r="BW5963" s="121">
        <v>309</v>
      </c>
      <c r="BX5963" s="121">
        <v>187</v>
      </c>
      <c r="BY5963" s="121">
        <v>344</v>
      </c>
      <c r="BZ5963" s="121">
        <v>256</v>
      </c>
      <c r="CA5963" s="121">
        <v>325</v>
      </c>
      <c r="CB5963" s="121">
        <v>169</v>
      </c>
      <c r="CC5963" s="121">
        <v>203</v>
      </c>
      <c r="CD5963" s="121">
        <v>13.833</v>
      </c>
      <c r="CE5963" s="121">
        <v>27.83</v>
      </c>
      <c r="CF5963" s="121">
        <v>29.251999999999999</v>
      </c>
      <c r="CG5963" s="121">
        <v>13.797000000000001</v>
      </c>
      <c r="CH5963" s="121">
        <v>10.859</v>
      </c>
      <c r="CI5963" s="121">
        <v>25.722999999999999</v>
      </c>
      <c r="CJ5963" s="121">
        <v>15.558</v>
      </c>
      <c r="CK5963" s="121">
        <v>28.640999999999998</v>
      </c>
      <c r="CL5963" s="121">
        <v>21.346</v>
      </c>
      <c r="CM5963" s="121">
        <v>27.055</v>
      </c>
      <c r="CN5963" s="121">
        <v>14.108000000000001</v>
      </c>
      <c r="CO5963" s="121">
        <v>16.940999999999999</v>
      </c>
      <c r="CP5963" s="121">
        <v>749</v>
      </c>
      <c r="CQ5963" s="121">
        <v>505</v>
      </c>
      <c r="CR5963" s="121">
        <v>4350</v>
      </c>
      <c r="CS5963" s="121">
        <v>2940</v>
      </c>
      <c r="CT5963" s="121">
        <v>244.94300000000001</v>
      </c>
      <c r="CU5963" s="119">
        <v>2023</v>
      </c>
    </row>
    <row r="5964" spans="1:99" ht="66.599999999999994" x14ac:dyDescent="0.3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19">
        <v>99999</v>
      </c>
      <c r="D5964" s="120" t="s">
        <v>213</v>
      </c>
      <c r="E5964" s="119" t="s">
        <v>27522</v>
      </c>
      <c r="F5964" s="120" t="s">
        <v>27523</v>
      </c>
      <c r="G5964" s="120" t="s">
        <v>27523</v>
      </c>
      <c r="H5964" s="119">
        <v>99999</v>
      </c>
      <c r="I5964" s="120" t="s">
        <v>81</v>
      </c>
      <c r="J5964" s="120" t="s">
        <v>27525</v>
      </c>
      <c r="K5964" s="120" t="s">
        <v>210</v>
      </c>
      <c r="L5964" s="120" t="s">
        <v>210</v>
      </c>
      <c r="M5964" s="119">
        <v>99999</v>
      </c>
      <c r="N5964" s="119">
        <v>1</v>
      </c>
      <c r="O5964" s="120" t="s">
        <v>217</v>
      </c>
      <c r="P5964" s="120" t="s">
        <v>266</v>
      </c>
      <c r="Q5964" s="120" t="s">
        <v>218</v>
      </c>
      <c r="R5964" s="120" t="s">
        <v>218</v>
      </c>
      <c r="S5964" s="120" t="s">
        <v>27523</v>
      </c>
      <c r="T5964" s="120" t="s">
        <v>210</v>
      </c>
      <c r="U5964" s="120" t="s">
        <v>29917</v>
      </c>
      <c r="V5964" s="121">
        <v>444</v>
      </c>
      <c r="W5964" s="121">
        <v>940</v>
      </c>
      <c r="X5964" s="121">
        <v>1017</v>
      </c>
      <c r="Y5964" s="121">
        <v>388</v>
      </c>
      <c r="Z5964" s="121">
        <v>904</v>
      </c>
      <c r="AA5964" s="121">
        <v>611</v>
      </c>
      <c r="AB5964" s="121">
        <v>491</v>
      </c>
      <c r="AC5964" s="121">
        <v>822</v>
      </c>
      <c r="AD5964" s="121">
        <v>606</v>
      </c>
      <c r="AE5964" s="121">
        <v>825</v>
      </c>
      <c r="AF5964" s="121">
        <v>429</v>
      </c>
      <c r="AG5964" s="121">
        <v>530</v>
      </c>
      <c r="AH5964" s="121">
        <v>444</v>
      </c>
      <c r="AI5964" s="121">
        <v>940</v>
      </c>
      <c r="AJ5964" s="121">
        <v>1017</v>
      </c>
      <c r="AK5964" s="121">
        <v>388</v>
      </c>
      <c r="AL5964" s="121">
        <v>904</v>
      </c>
      <c r="AM5964" s="121">
        <v>611</v>
      </c>
      <c r="AN5964" s="121">
        <v>491</v>
      </c>
      <c r="AO5964" s="121">
        <v>822</v>
      </c>
      <c r="AP5964" s="121">
        <v>606</v>
      </c>
      <c r="AQ5964" s="121">
        <v>825</v>
      </c>
      <c r="AR5964" s="121">
        <v>429</v>
      </c>
      <c r="AS5964" s="121">
        <v>530</v>
      </c>
      <c r="AT5964" s="122">
        <v>5.7960000000000003</v>
      </c>
      <c r="AU5964" s="122">
        <v>5.8739999999999997</v>
      </c>
      <c r="AV5964" s="122">
        <v>5.7910000000000004</v>
      </c>
      <c r="AW5964" s="122">
        <v>5.8090000000000002</v>
      </c>
      <c r="AX5964" s="122">
        <v>5.8090000000000002</v>
      </c>
      <c r="AY5964" s="122">
        <v>5.82</v>
      </c>
      <c r="AZ5964" s="122">
        <v>5.7960000000000003</v>
      </c>
      <c r="BA5964" s="122">
        <v>5.8049999999999997</v>
      </c>
      <c r="BB5964" s="122">
        <v>5.8150000000000004</v>
      </c>
      <c r="BC5964" s="122">
        <v>5.7919999999999998</v>
      </c>
      <c r="BD5964" s="122">
        <v>5.8029999999999999</v>
      </c>
      <c r="BE5964" s="122">
        <v>5.79</v>
      </c>
      <c r="BF5964" s="121">
        <v>2574</v>
      </c>
      <c r="BG5964" s="121">
        <v>5521</v>
      </c>
      <c r="BH5964" s="121">
        <v>5889</v>
      </c>
      <c r="BI5964" s="121">
        <v>2254</v>
      </c>
      <c r="BJ5964" s="121">
        <v>5252</v>
      </c>
      <c r="BK5964" s="121">
        <v>3556</v>
      </c>
      <c r="BL5964" s="121">
        <v>2846</v>
      </c>
      <c r="BM5964" s="121">
        <v>4771</v>
      </c>
      <c r="BN5964" s="121">
        <v>3524</v>
      </c>
      <c r="BO5964" s="121">
        <v>4778</v>
      </c>
      <c r="BP5964" s="121">
        <v>2490</v>
      </c>
      <c r="BQ5964" s="121">
        <v>3069</v>
      </c>
      <c r="BR5964" s="121">
        <v>2574</v>
      </c>
      <c r="BS5964" s="121">
        <v>5521</v>
      </c>
      <c r="BT5964" s="121">
        <v>5889</v>
      </c>
      <c r="BU5964" s="121">
        <v>2254</v>
      </c>
      <c r="BV5964" s="121">
        <v>5252</v>
      </c>
      <c r="BW5964" s="121">
        <v>3556</v>
      </c>
      <c r="BX5964" s="121">
        <v>2846</v>
      </c>
      <c r="BY5964" s="121">
        <v>4771</v>
      </c>
      <c r="BZ5964" s="121">
        <v>3524</v>
      </c>
      <c r="CA5964" s="121">
        <v>4778</v>
      </c>
      <c r="CB5964" s="121">
        <v>2490</v>
      </c>
      <c r="CC5964" s="121">
        <v>3069</v>
      </c>
      <c r="CD5964" s="121">
        <v>17.643999999999998</v>
      </c>
      <c r="CE5964" s="121">
        <v>35.497</v>
      </c>
      <c r="CF5964" s="121">
        <v>37.31</v>
      </c>
      <c r="CG5964" s="121">
        <v>17.597999999999999</v>
      </c>
      <c r="CH5964" s="121">
        <v>206.83699999999999</v>
      </c>
      <c r="CI5964" s="121">
        <v>32.807000000000002</v>
      </c>
      <c r="CJ5964" s="121">
        <v>19.841999999999999</v>
      </c>
      <c r="CK5964" s="121">
        <v>36.529000000000003</v>
      </c>
      <c r="CL5964" s="121">
        <v>27.225999999999999</v>
      </c>
      <c r="CM5964" s="121">
        <v>34.506</v>
      </c>
      <c r="CN5964" s="121">
        <v>17.992999999999999</v>
      </c>
      <c r="CO5964" s="121">
        <v>21.608000000000001</v>
      </c>
      <c r="CP5964" s="121">
        <v>8007</v>
      </c>
      <c r="CQ5964" s="121">
        <v>8007</v>
      </c>
      <c r="CR5964" s="121">
        <v>46524</v>
      </c>
      <c r="CS5964" s="121">
        <v>46524</v>
      </c>
      <c r="CT5964" s="121">
        <v>505.39699999999999</v>
      </c>
      <c r="CU5964" s="119">
        <v>2023</v>
      </c>
    </row>
    <row r="5965" spans="1:99" ht="66.599999999999994" x14ac:dyDescent="0.3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19">
        <v>99999</v>
      </c>
      <c r="D5965" s="120" t="s">
        <v>213</v>
      </c>
      <c r="E5965" s="119" t="s">
        <v>27522</v>
      </c>
      <c r="F5965" s="120" t="s">
        <v>27523</v>
      </c>
      <c r="G5965" s="120" t="s">
        <v>27523</v>
      </c>
      <c r="H5965" s="119">
        <v>99999</v>
      </c>
      <c r="I5965" s="120" t="s">
        <v>81</v>
      </c>
      <c r="J5965" s="120" t="s">
        <v>27525</v>
      </c>
      <c r="K5965" s="120" t="s">
        <v>210</v>
      </c>
      <c r="L5965" s="120" t="s">
        <v>210</v>
      </c>
      <c r="M5965" s="119">
        <v>99999</v>
      </c>
      <c r="N5965" s="119">
        <v>2</v>
      </c>
      <c r="O5965" s="120" t="s">
        <v>27524</v>
      </c>
      <c r="P5965" s="120" t="s">
        <v>266</v>
      </c>
      <c r="Q5965" s="120" t="s">
        <v>218</v>
      </c>
      <c r="R5965" s="120" t="s">
        <v>218</v>
      </c>
      <c r="S5965" s="120" t="s">
        <v>27523</v>
      </c>
      <c r="T5965" s="120" t="s">
        <v>210</v>
      </c>
      <c r="U5965" s="120" t="s">
        <v>29917</v>
      </c>
      <c r="V5965" s="121">
        <v>6381</v>
      </c>
      <c r="W5965" s="121">
        <v>13511</v>
      </c>
      <c r="X5965" s="121">
        <v>14618</v>
      </c>
      <c r="Y5965" s="121">
        <v>5574</v>
      </c>
      <c r="Z5965" s="121">
        <v>4826</v>
      </c>
      <c r="AA5965" s="121">
        <v>8794</v>
      </c>
      <c r="AB5965" s="121">
        <v>7059</v>
      </c>
      <c r="AC5965" s="121">
        <v>11815</v>
      </c>
      <c r="AD5965" s="121">
        <v>8716</v>
      </c>
      <c r="AE5965" s="121">
        <v>11868</v>
      </c>
      <c r="AF5965" s="121">
        <v>6174</v>
      </c>
      <c r="AG5965" s="121">
        <v>7619</v>
      </c>
      <c r="AH5965" s="121">
        <v>6381</v>
      </c>
      <c r="AI5965" s="121">
        <v>13511</v>
      </c>
      <c r="AJ5965" s="121">
        <v>14618</v>
      </c>
      <c r="AK5965" s="121">
        <v>5574</v>
      </c>
      <c r="AL5965" s="121">
        <v>4826</v>
      </c>
      <c r="AM5965" s="121">
        <v>8794</v>
      </c>
      <c r="AN5965" s="121">
        <v>7059</v>
      </c>
      <c r="AO5965" s="121">
        <v>11815</v>
      </c>
      <c r="AP5965" s="121">
        <v>8716</v>
      </c>
      <c r="AQ5965" s="121">
        <v>11868</v>
      </c>
      <c r="AR5965" s="121">
        <v>6174</v>
      </c>
      <c r="AS5965" s="121">
        <v>7619</v>
      </c>
      <c r="AT5965" s="122">
        <v>5.7960000000000003</v>
      </c>
      <c r="AU5965" s="122">
        <v>5.8739999999999997</v>
      </c>
      <c r="AV5965" s="122">
        <v>5.7910000000000004</v>
      </c>
      <c r="AW5965" s="122">
        <v>5.8090000000000002</v>
      </c>
      <c r="AX5965" s="122">
        <v>5.8090000000000002</v>
      </c>
      <c r="AY5965" s="122">
        <v>5.82</v>
      </c>
      <c r="AZ5965" s="122">
        <v>5.7960000000000003</v>
      </c>
      <c r="BA5965" s="122">
        <v>5.8049999999999997</v>
      </c>
      <c r="BB5965" s="122">
        <v>5.8150000000000004</v>
      </c>
      <c r="BC5965" s="122">
        <v>5.7919999999999998</v>
      </c>
      <c r="BD5965" s="122">
        <v>5.8029999999999999</v>
      </c>
      <c r="BE5965" s="122">
        <v>5.79</v>
      </c>
      <c r="BF5965" s="121">
        <v>36985</v>
      </c>
      <c r="BG5965" s="121">
        <v>79365</v>
      </c>
      <c r="BH5965" s="121">
        <v>84652</v>
      </c>
      <c r="BI5965" s="121">
        <v>32380</v>
      </c>
      <c r="BJ5965" s="121">
        <v>28033</v>
      </c>
      <c r="BK5965" s="121">
        <v>51182</v>
      </c>
      <c r="BL5965" s="121">
        <v>40914</v>
      </c>
      <c r="BM5965" s="121">
        <v>68586</v>
      </c>
      <c r="BN5965" s="121">
        <v>50685</v>
      </c>
      <c r="BO5965" s="121">
        <v>68739</v>
      </c>
      <c r="BP5965" s="121">
        <v>35828</v>
      </c>
      <c r="BQ5965" s="121">
        <v>44115</v>
      </c>
      <c r="BR5965" s="121">
        <v>36985</v>
      </c>
      <c r="BS5965" s="121">
        <v>79365</v>
      </c>
      <c r="BT5965" s="121">
        <v>84652</v>
      </c>
      <c r="BU5965" s="121">
        <v>32380</v>
      </c>
      <c r="BV5965" s="121">
        <v>28033</v>
      </c>
      <c r="BW5965" s="121">
        <v>51182</v>
      </c>
      <c r="BX5965" s="121">
        <v>40914</v>
      </c>
      <c r="BY5965" s="121">
        <v>68586</v>
      </c>
      <c r="BZ5965" s="121">
        <v>50685</v>
      </c>
      <c r="CA5965" s="121">
        <v>68739</v>
      </c>
      <c r="CB5965" s="121">
        <v>35828</v>
      </c>
      <c r="CC5965" s="121">
        <v>44115</v>
      </c>
      <c r="CD5965" s="121">
        <v>2283.0059999999999</v>
      </c>
      <c r="CE5965" s="121">
        <v>4593.1059999999998</v>
      </c>
      <c r="CF5965" s="121">
        <v>4827.7920000000004</v>
      </c>
      <c r="CG5965" s="121">
        <v>2277.1570000000002</v>
      </c>
      <c r="CH5965" s="121">
        <v>1792.174</v>
      </c>
      <c r="CI5965" s="121">
        <v>4245.2489999999998</v>
      </c>
      <c r="CJ5965" s="121">
        <v>2567.5309999999999</v>
      </c>
      <c r="CK5965" s="121">
        <v>4726.8710000000001</v>
      </c>
      <c r="CL5965" s="121">
        <v>3522.9830000000002</v>
      </c>
      <c r="CM5965" s="121">
        <v>4465.0829999999996</v>
      </c>
      <c r="CN5965" s="121">
        <v>2328.3220000000001</v>
      </c>
      <c r="CO5965" s="121">
        <v>2796.0079999999998</v>
      </c>
      <c r="CP5965" s="121">
        <v>106955</v>
      </c>
      <c r="CQ5965" s="121">
        <v>106955</v>
      </c>
      <c r="CR5965" s="121">
        <v>621464</v>
      </c>
      <c r="CS5965" s="121">
        <v>621464</v>
      </c>
      <c r="CT5965" s="121">
        <v>40425.281999999999</v>
      </c>
      <c r="CU5965" s="119">
        <v>2023</v>
      </c>
    </row>
    <row r="5966" spans="1:99" ht="66.599999999999994" x14ac:dyDescent="0.3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19">
        <v>99999</v>
      </c>
      <c r="D5966" s="120" t="s">
        <v>216</v>
      </c>
      <c r="E5966" s="119" t="s">
        <v>27522</v>
      </c>
      <c r="F5966" s="120" t="s">
        <v>27523</v>
      </c>
      <c r="G5966" s="120" t="s">
        <v>27523</v>
      </c>
      <c r="H5966" s="119">
        <v>99999</v>
      </c>
      <c r="I5966" s="120" t="s">
        <v>81</v>
      </c>
      <c r="J5966" s="120" t="s">
        <v>27525</v>
      </c>
      <c r="K5966" s="120" t="s">
        <v>210</v>
      </c>
      <c r="L5966" s="120" t="s">
        <v>210</v>
      </c>
      <c r="M5966" s="119">
        <v>99999</v>
      </c>
      <c r="N5966" s="119">
        <v>3</v>
      </c>
      <c r="O5966" s="120" t="s">
        <v>27534</v>
      </c>
      <c r="P5966" s="120" t="s">
        <v>266</v>
      </c>
      <c r="Q5966" s="120" t="s">
        <v>218</v>
      </c>
      <c r="R5966" s="120" t="s">
        <v>218</v>
      </c>
      <c r="S5966" s="120" t="s">
        <v>27523</v>
      </c>
      <c r="T5966" s="120" t="s">
        <v>210</v>
      </c>
      <c r="U5966" s="120" t="s">
        <v>29917</v>
      </c>
      <c r="V5966" s="121">
        <v>5</v>
      </c>
      <c r="W5966" s="121">
        <v>10</v>
      </c>
      <c r="X5966" s="121">
        <v>11</v>
      </c>
      <c r="Y5966" s="121">
        <v>4</v>
      </c>
      <c r="Z5966" s="121">
        <v>4</v>
      </c>
      <c r="AA5966" s="121">
        <v>7</v>
      </c>
      <c r="AB5966" s="121">
        <v>5</v>
      </c>
      <c r="AC5966" s="121">
        <v>9</v>
      </c>
      <c r="AD5966" s="121">
        <v>6</v>
      </c>
      <c r="AE5966" s="121">
        <v>9</v>
      </c>
      <c r="AF5966" s="121">
        <v>4</v>
      </c>
      <c r="AG5966" s="121">
        <v>6</v>
      </c>
      <c r="AH5966" s="121">
        <v>2</v>
      </c>
      <c r="AI5966" s="121">
        <v>5</v>
      </c>
      <c r="AJ5966" s="121">
        <v>5</v>
      </c>
      <c r="AK5966" s="121">
        <v>2</v>
      </c>
      <c r="AL5966" s="121">
        <v>2</v>
      </c>
      <c r="AM5966" s="121">
        <v>5</v>
      </c>
      <c r="AN5966" s="121">
        <v>3</v>
      </c>
      <c r="AO5966" s="121">
        <v>5</v>
      </c>
      <c r="AP5966" s="121">
        <v>4</v>
      </c>
      <c r="AQ5966" s="121">
        <v>5</v>
      </c>
      <c r="AR5966" s="121">
        <v>3</v>
      </c>
      <c r="AS5966" s="121">
        <v>3</v>
      </c>
      <c r="AT5966" s="122">
        <v>5.7960000000000003</v>
      </c>
      <c r="AU5966" s="122">
        <v>5.8739999999999997</v>
      </c>
      <c r="AV5966" s="122">
        <v>5.7910000000000004</v>
      </c>
      <c r="AW5966" s="122">
        <v>5.8090000000000002</v>
      </c>
      <c r="AX5966" s="122">
        <v>5.8090000000000002</v>
      </c>
      <c r="AY5966" s="122">
        <v>5.82</v>
      </c>
      <c r="AZ5966" s="122">
        <v>5.7960000000000003</v>
      </c>
      <c r="BA5966" s="122">
        <v>5.8049999999999997</v>
      </c>
      <c r="BB5966" s="122">
        <v>5.8150000000000004</v>
      </c>
      <c r="BC5966" s="122">
        <v>5.7919999999999998</v>
      </c>
      <c r="BD5966" s="122">
        <v>5.8029999999999999</v>
      </c>
      <c r="BE5966" s="122">
        <v>5.79</v>
      </c>
      <c r="BF5966" s="121">
        <v>29</v>
      </c>
      <c r="BG5966" s="121">
        <v>59</v>
      </c>
      <c r="BH5966" s="121">
        <v>64</v>
      </c>
      <c r="BI5966" s="121">
        <v>23</v>
      </c>
      <c r="BJ5966" s="121">
        <v>23</v>
      </c>
      <c r="BK5966" s="121">
        <v>41</v>
      </c>
      <c r="BL5966" s="121">
        <v>29</v>
      </c>
      <c r="BM5966" s="121">
        <v>52</v>
      </c>
      <c r="BN5966" s="121">
        <v>35</v>
      </c>
      <c r="BO5966" s="121">
        <v>52</v>
      </c>
      <c r="BP5966" s="121">
        <v>23</v>
      </c>
      <c r="BQ5966" s="121">
        <v>35</v>
      </c>
      <c r="BR5966" s="121">
        <v>14</v>
      </c>
      <c r="BS5966" s="121">
        <v>29</v>
      </c>
      <c r="BT5966" s="121">
        <v>30</v>
      </c>
      <c r="BU5966" s="121">
        <v>14</v>
      </c>
      <c r="BV5966" s="121">
        <v>11</v>
      </c>
      <c r="BW5966" s="121">
        <v>27</v>
      </c>
      <c r="BX5966" s="121">
        <v>16</v>
      </c>
      <c r="BY5966" s="121">
        <v>30</v>
      </c>
      <c r="BZ5966" s="121">
        <v>22</v>
      </c>
      <c r="CA5966" s="121">
        <v>28</v>
      </c>
      <c r="CB5966" s="121">
        <v>15</v>
      </c>
      <c r="CC5966" s="121">
        <v>18</v>
      </c>
      <c r="CD5966" s="121">
        <v>1.234</v>
      </c>
      <c r="CE5966" s="121">
        <v>2.4820000000000002</v>
      </c>
      <c r="CF5966" s="121">
        <v>2.609</v>
      </c>
      <c r="CG5966" s="121">
        <v>1.2310000000000001</v>
      </c>
      <c r="CH5966" s="121">
        <v>0.96799999999999997</v>
      </c>
      <c r="CI5966" s="121">
        <v>2.294</v>
      </c>
      <c r="CJ5966" s="121">
        <v>1.3879999999999999</v>
      </c>
      <c r="CK5966" s="121">
        <v>2.5539999999999998</v>
      </c>
      <c r="CL5966" s="121">
        <v>1.9039999999999999</v>
      </c>
      <c r="CM5966" s="121">
        <v>2.4129999999999998</v>
      </c>
      <c r="CN5966" s="121">
        <v>1.258</v>
      </c>
      <c r="CO5966" s="121">
        <v>1.5109999999999999</v>
      </c>
      <c r="CP5966" s="121">
        <v>80</v>
      </c>
      <c r="CQ5966" s="121">
        <v>44</v>
      </c>
      <c r="CR5966" s="121">
        <v>465</v>
      </c>
      <c r="CS5966" s="121">
        <v>254</v>
      </c>
      <c r="CT5966" s="121">
        <v>21.846</v>
      </c>
      <c r="CU5966" s="119">
        <v>2023</v>
      </c>
    </row>
    <row r="5967" spans="1:99" ht="66.599999999999994" x14ac:dyDescent="0.3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19">
        <v>99999</v>
      </c>
      <c r="D5967" s="120" t="s">
        <v>213</v>
      </c>
      <c r="E5967" s="119" t="s">
        <v>27522</v>
      </c>
      <c r="F5967" s="120" t="s">
        <v>27523</v>
      </c>
      <c r="G5967" s="120" t="s">
        <v>27523</v>
      </c>
      <c r="H5967" s="119">
        <v>99999</v>
      </c>
      <c r="I5967" s="120" t="s">
        <v>82</v>
      </c>
      <c r="J5967" s="120" t="s">
        <v>27533</v>
      </c>
      <c r="K5967" s="120" t="s">
        <v>210</v>
      </c>
      <c r="L5967" s="120" t="s">
        <v>210</v>
      </c>
      <c r="M5967" s="119">
        <v>99999</v>
      </c>
      <c r="N5967" s="119">
        <v>1</v>
      </c>
      <c r="O5967" s="120" t="s">
        <v>217</v>
      </c>
      <c r="P5967" s="120" t="s">
        <v>266</v>
      </c>
      <c r="Q5967" s="120" t="s">
        <v>218</v>
      </c>
      <c r="R5967" s="120" t="s">
        <v>218</v>
      </c>
      <c r="S5967" s="120" t="s">
        <v>27523</v>
      </c>
      <c r="T5967" s="120" t="s">
        <v>210</v>
      </c>
      <c r="U5967" s="120" t="s">
        <v>29917</v>
      </c>
      <c r="V5967" s="121">
        <v>1</v>
      </c>
      <c r="W5967" s="121">
        <v>1</v>
      </c>
      <c r="X5967" s="121">
        <v>1</v>
      </c>
      <c r="Y5967" s="121">
        <v>1</v>
      </c>
      <c r="Z5967" s="121">
        <v>0</v>
      </c>
      <c r="AA5967" s="121">
        <v>1</v>
      </c>
      <c r="AB5967" s="121">
        <v>2</v>
      </c>
      <c r="AC5967" s="121">
        <v>5</v>
      </c>
      <c r="AD5967" s="121">
        <v>1</v>
      </c>
      <c r="AE5967" s="121">
        <v>1</v>
      </c>
      <c r="AF5967" s="121">
        <v>2</v>
      </c>
      <c r="AG5967" s="121">
        <v>2</v>
      </c>
      <c r="AH5967" s="121">
        <v>1</v>
      </c>
      <c r="AI5967" s="121">
        <v>1</v>
      </c>
      <c r="AJ5967" s="121">
        <v>1</v>
      </c>
      <c r="AK5967" s="121">
        <v>1</v>
      </c>
      <c r="AL5967" s="121">
        <v>0</v>
      </c>
      <c r="AM5967" s="121">
        <v>1</v>
      </c>
      <c r="AN5967" s="121">
        <v>2</v>
      </c>
      <c r="AO5967" s="121">
        <v>5</v>
      </c>
      <c r="AP5967" s="121">
        <v>1</v>
      </c>
      <c r="AQ5967" s="121">
        <v>1</v>
      </c>
      <c r="AR5967" s="121">
        <v>2</v>
      </c>
      <c r="AS5967" s="121">
        <v>2</v>
      </c>
      <c r="AT5967" s="122">
        <v>5.97</v>
      </c>
      <c r="AU5967" s="122">
        <v>5.819</v>
      </c>
      <c r="AV5967" s="122">
        <v>5.82</v>
      </c>
      <c r="AW5967" s="122">
        <v>5.8019999999999996</v>
      </c>
      <c r="AX5967" s="122">
        <v>0</v>
      </c>
      <c r="AY5967" s="122">
        <v>5.9749999999999996</v>
      </c>
      <c r="AZ5967" s="122">
        <v>5.9269999999999996</v>
      </c>
      <c r="BA5967" s="122">
        <v>5.9379999999999997</v>
      </c>
      <c r="BB5967" s="122">
        <v>5.9649999999999999</v>
      </c>
      <c r="BC5967" s="122">
        <v>5.9790000000000001</v>
      </c>
      <c r="BD5967" s="122">
        <v>5.931</v>
      </c>
      <c r="BE5967" s="122">
        <v>5.8019999999999996</v>
      </c>
      <c r="BF5967" s="121">
        <v>6</v>
      </c>
      <c r="BG5967" s="121">
        <v>6</v>
      </c>
      <c r="BH5967" s="121">
        <v>6</v>
      </c>
      <c r="BI5967" s="121">
        <v>6</v>
      </c>
      <c r="BJ5967" s="121">
        <v>0</v>
      </c>
      <c r="BK5967" s="121">
        <v>6</v>
      </c>
      <c r="BL5967" s="121">
        <v>12</v>
      </c>
      <c r="BM5967" s="121">
        <v>30</v>
      </c>
      <c r="BN5967" s="121">
        <v>6</v>
      </c>
      <c r="BO5967" s="121">
        <v>6</v>
      </c>
      <c r="BP5967" s="121">
        <v>12</v>
      </c>
      <c r="BQ5967" s="121">
        <v>12</v>
      </c>
      <c r="BR5967" s="121">
        <v>6</v>
      </c>
      <c r="BS5967" s="121">
        <v>6</v>
      </c>
      <c r="BT5967" s="121">
        <v>6</v>
      </c>
      <c r="BU5967" s="121">
        <v>6</v>
      </c>
      <c r="BV5967" s="121">
        <v>0</v>
      </c>
      <c r="BW5967" s="121">
        <v>6</v>
      </c>
      <c r="BX5967" s="121">
        <v>12</v>
      </c>
      <c r="BY5967" s="121">
        <v>30</v>
      </c>
      <c r="BZ5967" s="121">
        <v>6</v>
      </c>
      <c r="CA5967" s="121">
        <v>6</v>
      </c>
      <c r="CB5967" s="121">
        <v>12</v>
      </c>
      <c r="CC5967" s="121">
        <v>12</v>
      </c>
      <c r="CD5967" s="121">
        <v>0.46100000000000002</v>
      </c>
      <c r="CE5967" s="121">
        <v>0.17199999999999999</v>
      </c>
      <c r="CF5967" s="121">
        <v>0.31900000000000001</v>
      </c>
      <c r="CG5967" s="121">
        <v>0.191</v>
      </c>
      <c r="CH5967" s="121">
        <v>0</v>
      </c>
      <c r="CI5967" s="121">
        <v>0.17799999999999999</v>
      </c>
      <c r="CJ5967" s="121">
        <v>0.97599999999999998</v>
      </c>
      <c r="CK5967" s="121">
        <v>1.841</v>
      </c>
      <c r="CL5967" s="121">
        <v>0.371</v>
      </c>
      <c r="CM5967" s="121">
        <v>0.14699999999999999</v>
      </c>
      <c r="CN5967" s="121">
        <v>0.82199999999999995</v>
      </c>
      <c r="CO5967" s="121">
        <v>0.76</v>
      </c>
      <c r="CP5967" s="121">
        <v>18</v>
      </c>
      <c r="CQ5967" s="121">
        <v>18</v>
      </c>
      <c r="CR5967" s="121">
        <v>108</v>
      </c>
      <c r="CS5967" s="121">
        <v>108</v>
      </c>
      <c r="CT5967" s="121">
        <v>6.2380000000000004</v>
      </c>
      <c r="CU5967" s="119">
        <v>2023</v>
      </c>
    </row>
    <row r="5968" spans="1:99" ht="66.599999999999994" x14ac:dyDescent="0.3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19">
        <v>99999</v>
      </c>
      <c r="D5968" s="120" t="s">
        <v>213</v>
      </c>
      <c r="E5968" s="119" t="s">
        <v>27522</v>
      </c>
      <c r="F5968" s="120" t="s">
        <v>27523</v>
      </c>
      <c r="G5968" s="120" t="s">
        <v>27523</v>
      </c>
      <c r="H5968" s="119">
        <v>99999</v>
      </c>
      <c r="I5968" s="120" t="s">
        <v>84</v>
      </c>
      <c r="J5968" s="120" t="s">
        <v>27528</v>
      </c>
      <c r="K5968" s="120" t="s">
        <v>210</v>
      </c>
      <c r="L5968" s="120" t="s">
        <v>210</v>
      </c>
      <c r="M5968" s="119">
        <v>99999</v>
      </c>
      <c r="N5968" s="119">
        <v>2</v>
      </c>
      <c r="O5968" s="120" t="s">
        <v>27524</v>
      </c>
      <c r="P5968" s="120" t="s">
        <v>266</v>
      </c>
      <c r="Q5968" s="120" t="s">
        <v>218</v>
      </c>
      <c r="R5968" s="120" t="s">
        <v>218</v>
      </c>
      <c r="S5968" s="120" t="s">
        <v>27523</v>
      </c>
      <c r="T5968" s="120" t="s">
        <v>210</v>
      </c>
      <c r="U5968" s="120" t="s">
        <v>29917</v>
      </c>
      <c r="V5968" s="121">
        <v>2094</v>
      </c>
      <c r="W5968" s="121">
        <v>4545</v>
      </c>
      <c r="X5968" s="121">
        <v>4834</v>
      </c>
      <c r="Y5968" s="121">
        <v>1861</v>
      </c>
      <c r="Z5968" s="121">
        <v>1614</v>
      </c>
      <c r="AA5968" s="121">
        <v>2914</v>
      </c>
      <c r="AB5968" s="121">
        <v>2329</v>
      </c>
      <c r="AC5968" s="121">
        <v>3918</v>
      </c>
      <c r="AD5968" s="121">
        <v>2886</v>
      </c>
      <c r="AE5968" s="121">
        <v>3917</v>
      </c>
      <c r="AF5968" s="121">
        <v>2041</v>
      </c>
      <c r="AG5968" s="121">
        <v>2508</v>
      </c>
      <c r="AH5968" s="121">
        <v>2094</v>
      </c>
      <c r="AI5968" s="121">
        <v>4545</v>
      </c>
      <c r="AJ5968" s="121">
        <v>4834</v>
      </c>
      <c r="AK5968" s="121">
        <v>1861</v>
      </c>
      <c r="AL5968" s="121">
        <v>1614</v>
      </c>
      <c r="AM5968" s="121">
        <v>2914</v>
      </c>
      <c r="AN5968" s="121">
        <v>2329</v>
      </c>
      <c r="AO5968" s="121">
        <v>3918</v>
      </c>
      <c r="AP5968" s="121">
        <v>2886</v>
      </c>
      <c r="AQ5968" s="121">
        <v>3917</v>
      </c>
      <c r="AR5968" s="121">
        <v>2041</v>
      </c>
      <c r="AS5968" s="121">
        <v>2508</v>
      </c>
      <c r="AT5968" s="122">
        <v>5.8360000000000003</v>
      </c>
      <c r="AU5968" s="122">
        <v>5.7679999999999998</v>
      </c>
      <c r="AV5968" s="122">
        <v>5.7880000000000003</v>
      </c>
      <c r="AW5968" s="122">
        <v>5.7450000000000001</v>
      </c>
      <c r="AX5968" s="122">
        <v>5.7460000000000004</v>
      </c>
      <c r="AY5968" s="122">
        <v>5.806</v>
      </c>
      <c r="AZ5968" s="122">
        <v>5.8</v>
      </c>
      <c r="BA5968" s="122">
        <v>5.7830000000000004</v>
      </c>
      <c r="BB5968" s="122">
        <v>5.8019999999999996</v>
      </c>
      <c r="BC5968" s="122">
        <v>5.7969999999999997</v>
      </c>
      <c r="BD5968" s="122">
        <v>5.7990000000000004</v>
      </c>
      <c r="BE5968" s="122">
        <v>5.8079999999999998</v>
      </c>
      <c r="BF5968" s="121">
        <v>12222</v>
      </c>
      <c r="BG5968" s="121">
        <v>26215</v>
      </c>
      <c r="BH5968" s="121">
        <v>27980</v>
      </c>
      <c r="BI5968" s="121">
        <v>10691</v>
      </c>
      <c r="BJ5968" s="121">
        <v>9274</v>
      </c>
      <c r="BK5968" s="121">
        <v>16919</v>
      </c>
      <c r="BL5968" s="121">
        <v>13508</v>
      </c>
      <c r="BM5968" s="121">
        <v>22658</v>
      </c>
      <c r="BN5968" s="121">
        <v>16746</v>
      </c>
      <c r="BO5968" s="121">
        <v>22708</v>
      </c>
      <c r="BP5968" s="121">
        <v>11837</v>
      </c>
      <c r="BQ5968" s="121">
        <v>14566</v>
      </c>
      <c r="BR5968" s="121">
        <v>12222</v>
      </c>
      <c r="BS5968" s="121">
        <v>26215</v>
      </c>
      <c r="BT5968" s="121">
        <v>27980</v>
      </c>
      <c r="BU5968" s="121">
        <v>10691</v>
      </c>
      <c r="BV5968" s="121">
        <v>9274</v>
      </c>
      <c r="BW5968" s="121">
        <v>16919</v>
      </c>
      <c r="BX5968" s="121">
        <v>13508</v>
      </c>
      <c r="BY5968" s="121">
        <v>22658</v>
      </c>
      <c r="BZ5968" s="121">
        <v>16746</v>
      </c>
      <c r="CA5968" s="121">
        <v>22708</v>
      </c>
      <c r="CB5968" s="121">
        <v>11837</v>
      </c>
      <c r="CC5968" s="121">
        <v>14566</v>
      </c>
      <c r="CD5968" s="121">
        <v>729.27200000000005</v>
      </c>
      <c r="CE5968" s="121">
        <v>1467.192</v>
      </c>
      <c r="CF5968" s="121">
        <v>1542.16</v>
      </c>
      <c r="CG5968" s="121">
        <v>727.40200000000004</v>
      </c>
      <c r="CH5968" s="121">
        <v>572.48099999999999</v>
      </c>
      <c r="CI5968" s="121">
        <v>1356.077</v>
      </c>
      <c r="CJ5968" s="121">
        <v>820.15700000000004</v>
      </c>
      <c r="CK5968" s="121">
        <v>1509.923</v>
      </c>
      <c r="CL5968" s="121">
        <v>1125.3599999999999</v>
      </c>
      <c r="CM5968" s="121">
        <v>1426.298</v>
      </c>
      <c r="CN5968" s="121">
        <v>743.74699999999996</v>
      </c>
      <c r="CO5968" s="121">
        <v>893.13900000000001</v>
      </c>
      <c r="CP5968" s="121">
        <v>35461</v>
      </c>
      <c r="CQ5968" s="121">
        <v>35461</v>
      </c>
      <c r="CR5968" s="121">
        <v>205324</v>
      </c>
      <c r="CS5968" s="121">
        <v>205324</v>
      </c>
      <c r="CT5968" s="121">
        <v>12913.208000000001</v>
      </c>
      <c r="CU5968" s="119">
        <v>2023</v>
      </c>
    </row>
    <row r="5969" spans="1:99" ht="66.599999999999994" x14ac:dyDescent="0.3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19">
        <v>99999</v>
      </c>
      <c r="D5969" s="120" t="s">
        <v>216</v>
      </c>
      <c r="E5969" s="119" t="s">
        <v>27522</v>
      </c>
      <c r="F5969" s="120" t="s">
        <v>27523</v>
      </c>
      <c r="G5969" s="120" t="s">
        <v>27523</v>
      </c>
      <c r="H5969" s="119">
        <v>99999</v>
      </c>
      <c r="I5969" s="120" t="s">
        <v>84</v>
      </c>
      <c r="J5969" s="120" t="s">
        <v>27528</v>
      </c>
      <c r="K5969" s="120" t="s">
        <v>210</v>
      </c>
      <c r="L5969" s="120" t="s">
        <v>210</v>
      </c>
      <c r="M5969" s="119">
        <v>99999</v>
      </c>
      <c r="N5969" s="119">
        <v>5</v>
      </c>
      <c r="O5969" s="120" t="s">
        <v>27537</v>
      </c>
      <c r="P5969" s="120" t="s">
        <v>266</v>
      </c>
      <c r="Q5969" s="120" t="s">
        <v>218</v>
      </c>
      <c r="R5969" s="120" t="s">
        <v>218</v>
      </c>
      <c r="S5969" s="120" t="s">
        <v>27523</v>
      </c>
      <c r="T5969" s="120" t="s">
        <v>210</v>
      </c>
      <c r="U5969" s="120" t="s">
        <v>29917</v>
      </c>
      <c r="V5969" s="121" t="s">
        <v>27522</v>
      </c>
      <c r="W5969" s="121" t="s">
        <v>27522</v>
      </c>
      <c r="X5969" s="121" t="s">
        <v>27522</v>
      </c>
      <c r="Y5969" s="121" t="s">
        <v>27522</v>
      </c>
      <c r="Z5969" s="121" t="s">
        <v>27522</v>
      </c>
      <c r="AA5969" s="121" t="s">
        <v>27522</v>
      </c>
      <c r="AB5969" s="121">
        <v>0</v>
      </c>
      <c r="AC5969" s="121" t="s">
        <v>27522</v>
      </c>
      <c r="AD5969" s="121" t="s">
        <v>27522</v>
      </c>
      <c r="AE5969" s="121" t="s">
        <v>27522</v>
      </c>
      <c r="AF5969" s="121" t="s">
        <v>27522</v>
      </c>
      <c r="AG5969" s="121" t="s">
        <v>27522</v>
      </c>
      <c r="AH5969" s="121" t="s">
        <v>27522</v>
      </c>
      <c r="AI5969" s="121" t="s">
        <v>27522</v>
      </c>
      <c r="AJ5969" s="121" t="s">
        <v>27522</v>
      </c>
      <c r="AK5969" s="121" t="s">
        <v>27522</v>
      </c>
      <c r="AL5969" s="121" t="s">
        <v>27522</v>
      </c>
      <c r="AM5969" s="121" t="s">
        <v>27522</v>
      </c>
      <c r="AN5969" s="121">
        <v>0</v>
      </c>
      <c r="AO5969" s="121" t="s">
        <v>27522</v>
      </c>
      <c r="AP5969" s="121" t="s">
        <v>27522</v>
      </c>
      <c r="AQ5969" s="121" t="s">
        <v>27522</v>
      </c>
      <c r="AR5969" s="121" t="s">
        <v>27522</v>
      </c>
      <c r="AS5969" s="121" t="s">
        <v>27522</v>
      </c>
      <c r="AT5969" s="122" t="s">
        <v>27522</v>
      </c>
      <c r="AU5969" s="122" t="s">
        <v>27522</v>
      </c>
      <c r="AV5969" s="122" t="s">
        <v>27522</v>
      </c>
      <c r="AW5969" s="122" t="s">
        <v>27522</v>
      </c>
      <c r="AX5969" s="122" t="s">
        <v>27522</v>
      </c>
      <c r="AY5969" s="122" t="s">
        <v>27522</v>
      </c>
      <c r="AZ5969" s="122">
        <v>0</v>
      </c>
      <c r="BA5969" s="122" t="s">
        <v>27522</v>
      </c>
      <c r="BB5969" s="122" t="s">
        <v>27522</v>
      </c>
      <c r="BC5969" s="122" t="s">
        <v>27522</v>
      </c>
      <c r="BD5969" s="122" t="s">
        <v>27522</v>
      </c>
      <c r="BE5969" s="122" t="s">
        <v>27522</v>
      </c>
      <c r="BF5969" s="121" t="s">
        <v>27522</v>
      </c>
      <c r="BG5969" s="121" t="s">
        <v>27522</v>
      </c>
      <c r="BH5969" s="121" t="s">
        <v>27522</v>
      </c>
      <c r="BI5969" s="121" t="s">
        <v>27522</v>
      </c>
      <c r="BJ5969" s="121" t="s">
        <v>27522</v>
      </c>
      <c r="BK5969" s="121" t="s">
        <v>27522</v>
      </c>
      <c r="BL5969" s="121">
        <v>0</v>
      </c>
      <c r="BM5969" s="121" t="s">
        <v>27522</v>
      </c>
      <c r="BN5969" s="121" t="s">
        <v>27522</v>
      </c>
      <c r="BO5969" s="121" t="s">
        <v>27522</v>
      </c>
      <c r="BP5969" s="121" t="s">
        <v>27522</v>
      </c>
      <c r="BQ5969" s="121" t="s">
        <v>27522</v>
      </c>
      <c r="BR5969" s="121" t="s">
        <v>27522</v>
      </c>
      <c r="BS5969" s="121" t="s">
        <v>27522</v>
      </c>
      <c r="BT5969" s="121" t="s">
        <v>27522</v>
      </c>
      <c r="BU5969" s="121" t="s">
        <v>27522</v>
      </c>
      <c r="BV5969" s="121" t="s">
        <v>27522</v>
      </c>
      <c r="BW5969" s="121" t="s">
        <v>27522</v>
      </c>
      <c r="BX5969" s="121">
        <v>0</v>
      </c>
      <c r="BY5969" s="121" t="s">
        <v>27522</v>
      </c>
      <c r="BZ5969" s="121" t="s">
        <v>27522</v>
      </c>
      <c r="CA5969" s="121" t="s">
        <v>27522</v>
      </c>
      <c r="CB5969" s="121" t="s">
        <v>27522</v>
      </c>
      <c r="CC5969" s="121" t="s">
        <v>27522</v>
      </c>
      <c r="CD5969" s="121" t="s">
        <v>27522</v>
      </c>
      <c r="CE5969" s="121" t="s">
        <v>27522</v>
      </c>
      <c r="CF5969" s="121" t="s">
        <v>27522</v>
      </c>
      <c r="CG5969" s="121" t="s">
        <v>27522</v>
      </c>
      <c r="CH5969" s="121" t="s">
        <v>27522</v>
      </c>
      <c r="CI5969" s="121" t="s">
        <v>27522</v>
      </c>
      <c r="CJ5969" s="121">
        <v>0</v>
      </c>
      <c r="CK5969" s="121" t="s">
        <v>27522</v>
      </c>
      <c r="CL5969" s="121" t="s">
        <v>27522</v>
      </c>
      <c r="CM5969" s="121" t="s">
        <v>27522</v>
      </c>
      <c r="CN5969" s="121" t="s">
        <v>27522</v>
      </c>
      <c r="CO5969" s="121" t="s">
        <v>27522</v>
      </c>
      <c r="CP5969" s="121">
        <v>0</v>
      </c>
      <c r="CQ5969" s="121">
        <v>0</v>
      </c>
      <c r="CR5969" s="121">
        <v>0</v>
      </c>
      <c r="CS5969" s="121">
        <v>0</v>
      </c>
      <c r="CT5969" s="121">
        <v>0</v>
      </c>
      <c r="CU5969" s="119">
        <v>2023</v>
      </c>
    </row>
    <row r="5970" spans="1:99" ht="66.599999999999994" x14ac:dyDescent="0.3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19">
        <v>99999</v>
      </c>
      <c r="D5970" s="120" t="s">
        <v>216</v>
      </c>
      <c r="E5970" s="119" t="s">
        <v>27522</v>
      </c>
      <c r="F5970" s="120" t="s">
        <v>27523</v>
      </c>
      <c r="G5970" s="120" t="s">
        <v>27523</v>
      </c>
      <c r="H5970" s="119">
        <v>99999</v>
      </c>
      <c r="I5970" s="120" t="s">
        <v>85</v>
      </c>
      <c r="J5970" s="120" t="s">
        <v>2971</v>
      </c>
      <c r="K5970" s="120" t="s">
        <v>210</v>
      </c>
      <c r="L5970" s="120" t="s">
        <v>210</v>
      </c>
      <c r="M5970" s="119">
        <v>99999</v>
      </c>
      <c r="N5970" s="119">
        <v>7</v>
      </c>
      <c r="O5970" s="120" t="s">
        <v>27529</v>
      </c>
      <c r="P5970" s="120" t="s">
        <v>266</v>
      </c>
      <c r="Q5970" s="120" t="s">
        <v>218</v>
      </c>
      <c r="R5970" s="120" t="s">
        <v>218</v>
      </c>
      <c r="S5970" s="120" t="s">
        <v>27523</v>
      </c>
      <c r="T5970" s="120" t="s">
        <v>210</v>
      </c>
      <c r="U5970" s="120" t="s">
        <v>29917</v>
      </c>
      <c r="V5970" s="121">
        <v>0</v>
      </c>
      <c r="W5970" s="121">
        <v>0</v>
      </c>
      <c r="X5970" s="121">
        <v>0</v>
      </c>
      <c r="Y5970" s="121">
        <v>0</v>
      </c>
      <c r="Z5970" s="121">
        <v>0</v>
      </c>
      <c r="AA5970" s="121">
        <v>0</v>
      </c>
      <c r="AB5970" s="121">
        <v>0</v>
      </c>
      <c r="AC5970" s="121">
        <v>0</v>
      </c>
      <c r="AD5970" s="121">
        <v>0</v>
      </c>
      <c r="AE5970" s="121">
        <v>0</v>
      </c>
      <c r="AF5970" s="121">
        <v>0</v>
      </c>
      <c r="AG5970" s="121">
        <v>0</v>
      </c>
      <c r="AH5970" s="121">
        <v>0</v>
      </c>
      <c r="AI5970" s="121">
        <v>0</v>
      </c>
      <c r="AJ5970" s="121">
        <v>0</v>
      </c>
      <c r="AK5970" s="121">
        <v>0</v>
      </c>
      <c r="AL5970" s="121">
        <v>0</v>
      </c>
      <c r="AM5970" s="121">
        <v>0</v>
      </c>
      <c r="AN5970" s="121">
        <v>0</v>
      </c>
      <c r="AO5970" s="121">
        <v>0</v>
      </c>
      <c r="AP5970" s="121">
        <v>0</v>
      </c>
      <c r="AQ5970" s="121">
        <v>0</v>
      </c>
      <c r="AR5970" s="121">
        <v>0</v>
      </c>
      <c r="AS5970" s="121">
        <v>0</v>
      </c>
      <c r="AT5970" s="122">
        <v>0</v>
      </c>
      <c r="AU5970" s="122">
        <v>0</v>
      </c>
      <c r="AV5970" s="122">
        <v>0</v>
      </c>
      <c r="AW5970" s="122">
        <v>0</v>
      </c>
      <c r="AX5970" s="122">
        <v>0</v>
      </c>
      <c r="AY5970" s="122">
        <v>0</v>
      </c>
      <c r="AZ5970" s="122">
        <v>0</v>
      </c>
      <c r="BA5970" s="122">
        <v>0</v>
      </c>
      <c r="BB5970" s="122">
        <v>0</v>
      </c>
      <c r="BC5970" s="122">
        <v>0</v>
      </c>
      <c r="BD5970" s="122">
        <v>0</v>
      </c>
      <c r="BE5970" s="122">
        <v>0</v>
      </c>
      <c r="BF5970" s="121">
        <v>0</v>
      </c>
      <c r="BG5970" s="121">
        <v>0</v>
      </c>
      <c r="BH5970" s="121">
        <v>0</v>
      </c>
      <c r="BI5970" s="121">
        <v>0</v>
      </c>
      <c r="BJ5970" s="121">
        <v>0</v>
      </c>
      <c r="BK5970" s="121">
        <v>0</v>
      </c>
      <c r="BL5970" s="121">
        <v>0</v>
      </c>
      <c r="BM5970" s="121">
        <v>0</v>
      </c>
      <c r="BN5970" s="121">
        <v>0</v>
      </c>
      <c r="BO5970" s="121">
        <v>0</v>
      </c>
      <c r="BP5970" s="121">
        <v>0</v>
      </c>
      <c r="BQ5970" s="121">
        <v>0</v>
      </c>
      <c r="BR5970" s="121">
        <v>0</v>
      </c>
      <c r="BS5970" s="121">
        <v>0</v>
      </c>
      <c r="BT5970" s="121">
        <v>0</v>
      </c>
      <c r="BU5970" s="121">
        <v>0</v>
      </c>
      <c r="BV5970" s="121">
        <v>0</v>
      </c>
      <c r="BW5970" s="121">
        <v>0</v>
      </c>
      <c r="BX5970" s="121">
        <v>0</v>
      </c>
      <c r="BY5970" s="121">
        <v>0</v>
      </c>
      <c r="BZ5970" s="121">
        <v>0</v>
      </c>
      <c r="CA5970" s="121">
        <v>0</v>
      </c>
      <c r="CB5970" s="121">
        <v>0</v>
      </c>
      <c r="CC5970" s="121">
        <v>0</v>
      </c>
      <c r="CD5970" s="121">
        <v>0</v>
      </c>
      <c r="CE5970" s="121">
        <v>0</v>
      </c>
      <c r="CF5970" s="121">
        <v>0</v>
      </c>
      <c r="CG5970" s="121">
        <v>0</v>
      </c>
      <c r="CH5970" s="121">
        <v>0</v>
      </c>
      <c r="CI5970" s="121">
        <v>0</v>
      </c>
      <c r="CJ5970" s="121">
        <v>0</v>
      </c>
      <c r="CK5970" s="121">
        <v>0</v>
      </c>
      <c r="CL5970" s="121">
        <v>0</v>
      </c>
      <c r="CM5970" s="121">
        <v>0</v>
      </c>
      <c r="CN5970" s="121">
        <v>0</v>
      </c>
      <c r="CO5970" s="121">
        <v>0</v>
      </c>
      <c r="CP5970" s="121">
        <v>0</v>
      </c>
      <c r="CQ5970" s="121">
        <v>0</v>
      </c>
      <c r="CR5970" s="121">
        <v>0</v>
      </c>
      <c r="CS5970" s="121">
        <v>0</v>
      </c>
      <c r="CT5970" s="121">
        <v>0</v>
      </c>
      <c r="CU5970" s="119">
        <v>2023</v>
      </c>
    </row>
    <row r="5971" spans="1:99" ht="66.599999999999994" x14ac:dyDescent="0.3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19">
        <v>99999</v>
      </c>
      <c r="D5971" s="120" t="s">
        <v>213</v>
      </c>
      <c r="E5971" s="119" t="s">
        <v>27522</v>
      </c>
      <c r="F5971" s="120" t="s">
        <v>27523</v>
      </c>
      <c r="G5971" s="120" t="s">
        <v>27523</v>
      </c>
      <c r="H5971" s="119">
        <v>99999</v>
      </c>
      <c r="I5971" s="120" t="s">
        <v>86</v>
      </c>
      <c r="J5971" s="120" t="s">
        <v>27530</v>
      </c>
      <c r="K5971" s="120" t="s">
        <v>210</v>
      </c>
      <c r="L5971" s="120" t="s">
        <v>210</v>
      </c>
      <c r="M5971" s="119">
        <v>99999</v>
      </c>
      <c r="N5971" s="119">
        <v>1</v>
      </c>
      <c r="O5971" s="120" t="s">
        <v>217</v>
      </c>
      <c r="P5971" s="120" t="s">
        <v>266</v>
      </c>
      <c r="Q5971" s="120" t="s">
        <v>218</v>
      </c>
      <c r="R5971" s="120" t="s">
        <v>218</v>
      </c>
      <c r="S5971" s="120" t="s">
        <v>27523</v>
      </c>
      <c r="T5971" s="120" t="s">
        <v>210</v>
      </c>
      <c r="U5971" s="120" t="s">
        <v>29917</v>
      </c>
      <c r="V5971" s="121">
        <v>3073</v>
      </c>
      <c r="W5971" s="121">
        <v>1024</v>
      </c>
      <c r="X5971" s="121">
        <v>1753</v>
      </c>
      <c r="Y5971" s="121">
        <v>1301</v>
      </c>
      <c r="Z5971" s="121">
        <v>621</v>
      </c>
      <c r="AA5971" s="121">
        <v>1191</v>
      </c>
      <c r="AB5971" s="121">
        <v>4898</v>
      </c>
      <c r="AC5971" s="121">
        <v>10152</v>
      </c>
      <c r="AD5971" s="121">
        <v>2000</v>
      </c>
      <c r="AE5971" s="121">
        <v>992</v>
      </c>
      <c r="AF5971" s="121">
        <v>4083</v>
      </c>
      <c r="AG5971" s="121">
        <v>3920</v>
      </c>
      <c r="AH5971" s="121">
        <v>3073</v>
      </c>
      <c r="AI5971" s="121">
        <v>1024</v>
      </c>
      <c r="AJ5971" s="121">
        <v>1753</v>
      </c>
      <c r="AK5971" s="121">
        <v>1301</v>
      </c>
      <c r="AL5971" s="121">
        <v>621</v>
      </c>
      <c r="AM5971" s="121">
        <v>1191</v>
      </c>
      <c r="AN5971" s="121">
        <v>4898</v>
      </c>
      <c r="AO5971" s="121">
        <v>10152</v>
      </c>
      <c r="AP5971" s="121">
        <v>2000</v>
      </c>
      <c r="AQ5971" s="121">
        <v>992</v>
      </c>
      <c r="AR5971" s="121">
        <v>4083</v>
      </c>
      <c r="AS5971" s="121">
        <v>3920</v>
      </c>
      <c r="AT5971" s="122">
        <v>5.8019999999999996</v>
      </c>
      <c r="AU5971" s="122">
        <v>5.8049999999999997</v>
      </c>
      <c r="AV5971" s="122">
        <v>5.86</v>
      </c>
      <c r="AW5971" s="122">
        <v>5.8019999999999996</v>
      </c>
      <c r="AX5971" s="122">
        <v>5.8769999999999998</v>
      </c>
      <c r="AY5971" s="122">
        <v>5.8410000000000002</v>
      </c>
      <c r="AZ5971" s="122">
        <v>5.8360000000000003</v>
      </c>
      <c r="BA5971" s="122">
        <v>5.827</v>
      </c>
      <c r="BB5971" s="122">
        <v>5.8540000000000001</v>
      </c>
      <c r="BC5971" s="122">
        <v>5.8049999999999997</v>
      </c>
      <c r="BD5971" s="122">
        <v>5.883</v>
      </c>
      <c r="BE5971" s="122">
        <v>5.8529999999999998</v>
      </c>
      <c r="BF5971" s="121">
        <v>17828</v>
      </c>
      <c r="BG5971" s="121">
        <v>5944</v>
      </c>
      <c r="BH5971" s="121">
        <v>10274</v>
      </c>
      <c r="BI5971" s="121">
        <v>7548</v>
      </c>
      <c r="BJ5971" s="121">
        <v>3650</v>
      </c>
      <c r="BK5971" s="121">
        <v>6957</v>
      </c>
      <c r="BL5971" s="121">
        <v>28585</v>
      </c>
      <c r="BM5971" s="121">
        <v>59155</v>
      </c>
      <c r="BN5971" s="121">
        <v>11709</v>
      </c>
      <c r="BO5971" s="121">
        <v>5758</v>
      </c>
      <c r="BP5971" s="121">
        <v>24021</v>
      </c>
      <c r="BQ5971" s="121">
        <v>22944</v>
      </c>
      <c r="BR5971" s="121">
        <v>17828</v>
      </c>
      <c r="BS5971" s="121">
        <v>5944</v>
      </c>
      <c r="BT5971" s="121">
        <v>10274</v>
      </c>
      <c r="BU5971" s="121">
        <v>7548</v>
      </c>
      <c r="BV5971" s="121">
        <v>3650</v>
      </c>
      <c r="BW5971" s="121">
        <v>6957</v>
      </c>
      <c r="BX5971" s="121">
        <v>28585</v>
      </c>
      <c r="BY5971" s="121">
        <v>59155</v>
      </c>
      <c r="BZ5971" s="121">
        <v>11709</v>
      </c>
      <c r="CA5971" s="121">
        <v>5758</v>
      </c>
      <c r="CB5971" s="121">
        <v>24021</v>
      </c>
      <c r="CC5971" s="121">
        <v>22944</v>
      </c>
      <c r="CD5971" s="121">
        <v>1131.23</v>
      </c>
      <c r="CE5971" s="121">
        <v>421.80099999999999</v>
      </c>
      <c r="CF5971" s="121">
        <v>784.43399999999997</v>
      </c>
      <c r="CG5971" s="121">
        <v>456.625</v>
      </c>
      <c r="CH5971" s="121">
        <v>241.63200000000001</v>
      </c>
      <c r="CI5971" s="121">
        <v>426.13499999999999</v>
      </c>
      <c r="CJ5971" s="121">
        <v>2329.1410000000001</v>
      </c>
      <c r="CK5971" s="121">
        <v>4392.0029999999997</v>
      </c>
      <c r="CL5971" s="121">
        <v>886.61699999999996</v>
      </c>
      <c r="CM5971" s="121">
        <v>350.76400000000001</v>
      </c>
      <c r="CN5971" s="121">
        <v>1961.58</v>
      </c>
      <c r="CO5971" s="121">
        <v>1814.9110000000001</v>
      </c>
      <c r="CP5971" s="121">
        <v>35008</v>
      </c>
      <c r="CQ5971" s="121">
        <v>35008</v>
      </c>
      <c r="CR5971" s="121">
        <v>204373</v>
      </c>
      <c r="CS5971" s="121">
        <v>204373</v>
      </c>
      <c r="CT5971" s="121">
        <v>15196.873</v>
      </c>
      <c r="CU5971" s="119">
        <v>2023</v>
      </c>
    </row>
    <row r="5972" spans="1:99" ht="66.599999999999994" x14ac:dyDescent="0.3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19">
        <v>99999</v>
      </c>
      <c r="D5972" s="120" t="s">
        <v>213</v>
      </c>
      <c r="E5972" s="119" t="s">
        <v>27522</v>
      </c>
      <c r="F5972" s="120" t="s">
        <v>27523</v>
      </c>
      <c r="G5972" s="120" t="s">
        <v>27523</v>
      </c>
      <c r="H5972" s="119">
        <v>99999</v>
      </c>
      <c r="I5972" s="120" t="s">
        <v>87</v>
      </c>
      <c r="J5972" s="120" t="s">
        <v>27526</v>
      </c>
      <c r="K5972" s="120" t="s">
        <v>210</v>
      </c>
      <c r="L5972" s="120" t="s">
        <v>210</v>
      </c>
      <c r="M5972" s="119">
        <v>99999</v>
      </c>
      <c r="N5972" s="119">
        <v>1</v>
      </c>
      <c r="O5972" s="120" t="s">
        <v>217</v>
      </c>
      <c r="P5972" s="120" t="s">
        <v>266</v>
      </c>
      <c r="Q5972" s="120" t="s">
        <v>218</v>
      </c>
      <c r="R5972" s="120" t="s">
        <v>218</v>
      </c>
      <c r="S5972" s="120" t="s">
        <v>27523</v>
      </c>
      <c r="T5972" s="120" t="s">
        <v>210</v>
      </c>
      <c r="U5972" s="120" t="s">
        <v>29917</v>
      </c>
      <c r="V5972" s="121">
        <v>2024</v>
      </c>
      <c r="W5972" s="121">
        <v>1551</v>
      </c>
      <c r="X5972" s="121">
        <v>1657</v>
      </c>
      <c r="Y5972" s="121">
        <v>1706</v>
      </c>
      <c r="Z5972" s="121">
        <v>2241</v>
      </c>
      <c r="AA5972" s="121">
        <v>1860</v>
      </c>
      <c r="AB5972" s="121">
        <v>1256</v>
      </c>
      <c r="AC5972" s="121">
        <v>1909</v>
      </c>
      <c r="AD5972" s="121">
        <v>1566</v>
      </c>
      <c r="AE5972" s="121">
        <v>2011</v>
      </c>
      <c r="AF5972" s="121">
        <v>1620</v>
      </c>
      <c r="AG5972" s="121">
        <v>2290</v>
      </c>
      <c r="AH5972" s="121">
        <v>2024</v>
      </c>
      <c r="AI5972" s="121">
        <v>1551</v>
      </c>
      <c r="AJ5972" s="121">
        <v>1657</v>
      </c>
      <c r="AK5972" s="121">
        <v>1706</v>
      </c>
      <c r="AL5972" s="121">
        <v>2241</v>
      </c>
      <c r="AM5972" s="121">
        <v>1860</v>
      </c>
      <c r="AN5972" s="121">
        <v>1256</v>
      </c>
      <c r="AO5972" s="121">
        <v>1909</v>
      </c>
      <c r="AP5972" s="121">
        <v>1566</v>
      </c>
      <c r="AQ5972" s="121">
        <v>2011</v>
      </c>
      <c r="AR5972" s="121">
        <v>1620</v>
      </c>
      <c r="AS5972" s="121">
        <v>2290</v>
      </c>
      <c r="AT5972" s="122">
        <v>5.6</v>
      </c>
      <c r="AU5972" s="122">
        <v>5.9960000000000004</v>
      </c>
      <c r="AV5972" s="122">
        <v>6</v>
      </c>
      <c r="AW5972" s="122">
        <v>6</v>
      </c>
      <c r="AX5972" s="122">
        <v>5.798</v>
      </c>
      <c r="AY5972" s="122">
        <v>5.7949999999999999</v>
      </c>
      <c r="AZ5972" s="122">
        <v>5.7060000000000004</v>
      </c>
      <c r="BA5972" s="122">
        <v>5.5789999999999997</v>
      </c>
      <c r="BB5972" s="122">
        <v>5.8289999999999997</v>
      </c>
      <c r="BC5972" s="122">
        <v>5.976</v>
      </c>
      <c r="BD5972" s="122">
        <v>5.9710000000000001</v>
      </c>
      <c r="BE5972" s="122">
        <v>6.0010000000000003</v>
      </c>
      <c r="BF5972" s="121">
        <v>11334</v>
      </c>
      <c r="BG5972" s="121">
        <v>9300</v>
      </c>
      <c r="BH5972" s="121">
        <v>9942</v>
      </c>
      <c r="BI5972" s="121">
        <v>10236</v>
      </c>
      <c r="BJ5972" s="121">
        <v>12994</v>
      </c>
      <c r="BK5972" s="121">
        <v>10778</v>
      </c>
      <c r="BL5972" s="121">
        <v>7167</v>
      </c>
      <c r="BM5972" s="121">
        <v>10651</v>
      </c>
      <c r="BN5972" s="121">
        <v>9129</v>
      </c>
      <c r="BO5972" s="121">
        <v>12017</v>
      </c>
      <c r="BP5972" s="121">
        <v>9674</v>
      </c>
      <c r="BQ5972" s="121">
        <v>13742</v>
      </c>
      <c r="BR5972" s="121">
        <v>11334</v>
      </c>
      <c r="BS5972" s="121">
        <v>9300</v>
      </c>
      <c r="BT5972" s="121">
        <v>9942</v>
      </c>
      <c r="BU5972" s="121">
        <v>10236</v>
      </c>
      <c r="BV5972" s="121">
        <v>12994</v>
      </c>
      <c r="BW5972" s="121">
        <v>10778</v>
      </c>
      <c r="BX5972" s="121">
        <v>7167</v>
      </c>
      <c r="BY5972" s="121">
        <v>10651</v>
      </c>
      <c r="BZ5972" s="121">
        <v>9129</v>
      </c>
      <c r="CA5972" s="121">
        <v>12017</v>
      </c>
      <c r="CB5972" s="121">
        <v>9674</v>
      </c>
      <c r="CC5972" s="121">
        <v>13742</v>
      </c>
      <c r="CD5972" s="121">
        <v>882.70799999999997</v>
      </c>
      <c r="CE5972" s="121">
        <v>687.56100000000004</v>
      </c>
      <c r="CF5972" s="121">
        <v>750.76700000000005</v>
      </c>
      <c r="CG5972" s="121">
        <v>748.61400000000003</v>
      </c>
      <c r="CH5972" s="121">
        <v>972.28499999999997</v>
      </c>
      <c r="CI5972" s="121">
        <v>779.78599999999994</v>
      </c>
      <c r="CJ5972" s="121">
        <v>577.13400000000001</v>
      </c>
      <c r="CK5972" s="121">
        <v>799.35900000000004</v>
      </c>
      <c r="CL5972" s="121">
        <v>713.02700000000004</v>
      </c>
      <c r="CM5972" s="121">
        <v>888.13499999999999</v>
      </c>
      <c r="CN5972" s="121">
        <v>695.13099999999997</v>
      </c>
      <c r="CO5972" s="121">
        <v>994.50099999999998</v>
      </c>
      <c r="CP5972" s="121">
        <v>21691</v>
      </c>
      <c r="CQ5972" s="121">
        <v>21691</v>
      </c>
      <c r="CR5972" s="121">
        <v>126964</v>
      </c>
      <c r="CS5972" s="121">
        <v>126964</v>
      </c>
      <c r="CT5972" s="121">
        <v>9489.0079999999998</v>
      </c>
      <c r="CU5972" s="119">
        <v>2023</v>
      </c>
    </row>
    <row r="5973" spans="1:99" ht="66.599999999999994" x14ac:dyDescent="0.3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19">
        <v>99999</v>
      </c>
      <c r="D5973" s="120" t="s">
        <v>213</v>
      </c>
      <c r="E5973" s="119" t="s">
        <v>27522</v>
      </c>
      <c r="F5973" s="120" t="s">
        <v>27523</v>
      </c>
      <c r="G5973" s="120" t="s">
        <v>27523</v>
      </c>
      <c r="H5973" s="119">
        <v>99999</v>
      </c>
      <c r="I5973" s="120" t="s">
        <v>88</v>
      </c>
      <c r="J5973" s="120" t="s">
        <v>27540</v>
      </c>
      <c r="K5973" s="120" t="s">
        <v>210</v>
      </c>
      <c r="L5973" s="120" t="s">
        <v>210</v>
      </c>
      <c r="M5973" s="119">
        <v>99999</v>
      </c>
      <c r="N5973" s="119">
        <v>1</v>
      </c>
      <c r="O5973" s="120" t="s">
        <v>217</v>
      </c>
      <c r="P5973" s="120" t="s">
        <v>266</v>
      </c>
      <c r="Q5973" s="120" t="s">
        <v>218</v>
      </c>
      <c r="R5973" s="120" t="s">
        <v>218</v>
      </c>
      <c r="S5973" s="120" t="s">
        <v>27523</v>
      </c>
      <c r="T5973" s="120" t="s">
        <v>210</v>
      </c>
      <c r="U5973" s="120" t="s">
        <v>29917</v>
      </c>
      <c r="V5973" s="121" t="s">
        <v>27522</v>
      </c>
      <c r="W5973" s="121" t="s">
        <v>27522</v>
      </c>
      <c r="X5973" s="121" t="s">
        <v>27522</v>
      </c>
      <c r="Y5973" s="121" t="s">
        <v>27522</v>
      </c>
      <c r="Z5973" s="121" t="s">
        <v>27522</v>
      </c>
      <c r="AA5973" s="121" t="s">
        <v>27522</v>
      </c>
      <c r="AB5973" s="121" t="s">
        <v>27522</v>
      </c>
      <c r="AC5973" s="121" t="s">
        <v>27522</v>
      </c>
      <c r="AD5973" s="121" t="s">
        <v>27522</v>
      </c>
      <c r="AE5973" s="121" t="s">
        <v>27522</v>
      </c>
      <c r="AF5973" s="121" t="s">
        <v>27522</v>
      </c>
      <c r="AG5973" s="121">
        <v>1059</v>
      </c>
      <c r="AH5973" s="121" t="s">
        <v>27522</v>
      </c>
      <c r="AI5973" s="121" t="s">
        <v>27522</v>
      </c>
      <c r="AJ5973" s="121" t="s">
        <v>27522</v>
      </c>
      <c r="AK5973" s="121" t="s">
        <v>27522</v>
      </c>
      <c r="AL5973" s="121" t="s">
        <v>27522</v>
      </c>
      <c r="AM5973" s="121" t="s">
        <v>27522</v>
      </c>
      <c r="AN5973" s="121" t="s">
        <v>27522</v>
      </c>
      <c r="AO5973" s="121" t="s">
        <v>27522</v>
      </c>
      <c r="AP5973" s="121" t="s">
        <v>27522</v>
      </c>
      <c r="AQ5973" s="121" t="s">
        <v>27522</v>
      </c>
      <c r="AR5973" s="121" t="s">
        <v>27522</v>
      </c>
      <c r="AS5973" s="121">
        <v>1059</v>
      </c>
      <c r="AT5973" s="122" t="s">
        <v>27522</v>
      </c>
      <c r="AU5973" s="122" t="s">
        <v>27522</v>
      </c>
      <c r="AV5973" s="122" t="s">
        <v>27522</v>
      </c>
      <c r="AW5973" s="122" t="s">
        <v>27522</v>
      </c>
      <c r="AX5973" s="122" t="s">
        <v>27522</v>
      </c>
      <c r="AY5973" s="122" t="s">
        <v>27522</v>
      </c>
      <c r="AZ5973" s="122" t="s">
        <v>27522</v>
      </c>
      <c r="BA5973" s="122" t="s">
        <v>27522</v>
      </c>
      <c r="BB5973" s="122" t="s">
        <v>27522</v>
      </c>
      <c r="BC5973" s="122" t="s">
        <v>27522</v>
      </c>
      <c r="BD5973" s="122" t="s">
        <v>27522</v>
      </c>
      <c r="BE5973" s="122">
        <v>5.7619999999999996</v>
      </c>
      <c r="BF5973" s="121" t="s">
        <v>27522</v>
      </c>
      <c r="BG5973" s="121" t="s">
        <v>27522</v>
      </c>
      <c r="BH5973" s="121" t="s">
        <v>27522</v>
      </c>
      <c r="BI5973" s="121" t="s">
        <v>27522</v>
      </c>
      <c r="BJ5973" s="121" t="s">
        <v>27522</v>
      </c>
      <c r="BK5973" s="121" t="s">
        <v>27522</v>
      </c>
      <c r="BL5973" s="121" t="s">
        <v>27522</v>
      </c>
      <c r="BM5973" s="121" t="s">
        <v>27522</v>
      </c>
      <c r="BN5973" s="121" t="s">
        <v>27522</v>
      </c>
      <c r="BO5973" s="121" t="s">
        <v>27522</v>
      </c>
      <c r="BP5973" s="121" t="s">
        <v>27522</v>
      </c>
      <c r="BQ5973" s="121">
        <v>6102</v>
      </c>
      <c r="BR5973" s="121" t="s">
        <v>27522</v>
      </c>
      <c r="BS5973" s="121" t="s">
        <v>27522</v>
      </c>
      <c r="BT5973" s="121" t="s">
        <v>27522</v>
      </c>
      <c r="BU5973" s="121" t="s">
        <v>27522</v>
      </c>
      <c r="BV5973" s="121" t="s">
        <v>27522</v>
      </c>
      <c r="BW5973" s="121" t="s">
        <v>27522</v>
      </c>
      <c r="BX5973" s="121" t="s">
        <v>27522</v>
      </c>
      <c r="BY5973" s="121" t="s">
        <v>27522</v>
      </c>
      <c r="BZ5973" s="121" t="s">
        <v>27522</v>
      </c>
      <c r="CA5973" s="121" t="s">
        <v>27522</v>
      </c>
      <c r="CB5973" s="121" t="s">
        <v>27522</v>
      </c>
      <c r="CC5973" s="121">
        <v>6102</v>
      </c>
      <c r="CD5973" s="121" t="s">
        <v>27522</v>
      </c>
      <c r="CE5973" s="121" t="s">
        <v>27522</v>
      </c>
      <c r="CF5973" s="121" t="s">
        <v>27522</v>
      </c>
      <c r="CG5973" s="121" t="s">
        <v>27522</v>
      </c>
      <c r="CH5973" s="121" t="s">
        <v>27522</v>
      </c>
      <c r="CI5973" s="121" t="s">
        <v>27522</v>
      </c>
      <c r="CJ5973" s="121" t="s">
        <v>27522</v>
      </c>
      <c r="CK5973" s="121" t="s">
        <v>27522</v>
      </c>
      <c r="CL5973" s="121" t="s">
        <v>27522</v>
      </c>
      <c r="CM5973" s="121" t="s">
        <v>27522</v>
      </c>
      <c r="CN5973" s="121" t="s">
        <v>27522</v>
      </c>
      <c r="CO5973" s="121">
        <v>408.03699999999998</v>
      </c>
      <c r="CP5973" s="121">
        <v>1059</v>
      </c>
      <c r="CQ5973" s="121">
        <v>1059</v>
      </c>
      <c r="CR5973" s="121">
        <v>6102</v>
      </c>
      <c r="CS5973" s="121">
        <v>6102</v>
      </c>
      <c r="CT5973" s="121">
        <v>408.03699999999998</v>
      </c>
      <c r="CU5973" s="119">
        <v>2023</v>
      </c>
    </row>
    <row r="5974" spans="1:99" ht="66.599999999999994" x14ac:dyDescent="0.3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19">
        <v>99999</v>
      </c>
      <c r="D5974" s="120" t="s">
        <v>213</v>
      </c>
      <c r="E5974" s="119" t="s">
        <v>27522</v>
      </c>
      <c r="F5974" s="120" t="s">
        <v>27523</v>
      </c>
      <c r="G5974" s="120" t="s">
        <v>27523</v>
      </c>
      <c r="H5974" s="119">
        <v>99999</v>
      </c>
      <c r="I5974" s="120" t="s">
        <v>89</v>
      </c>
      <c r="J5974" s="120" t="s">
        <v>27533</v>
      </c>
      <c r="K5974" s="120" t="s">
        <v>210</v>
      </c>
      <c r="L5974" s="120" t="s">
        <v>210</v>
      </c>
      <c r="M5974" s="119">
        <v>99999</v>
      </c>
      <c r="N5974" s="119">
        <v>1</v>
      </c>
      <c r="O5974" s="120" t="s">
        <v>217</v>
      </c>
      <c r="P5974" s="120" t="s">
        <v>266</v>
      </c>
      <c r="Q5974" s="120" t="s">
        <v>218</v>
      </c>
      <c r="R5974" s="120" t="s">
        <v>218</v>
      </c>
      <c r="S5974" s="120" t="s">
        <v>27523</v>
      </c>
      <c r="T5974" s="120" t="s">
        <v>210</v>
      </c>
      <c r="U5974" s="120" t="s">
        <v>29917</v>
      </c>
      <c r="V5974" s="121">
        <v>3</v>
      </c>
      <c r="W5974" s="121">
        <v>1</v>
      </c>
      <c r="X5974" s="121">
        <v>2</v>
      </c>
      <c r="Y5974" s="121">
        <v>1</v>
      </c>
      <c r="Z5974" s="121">
        <v>1</v>
      </c>
      <c r="AA5974" s="121">
        <v>1</v>
      </c>
      <c r="AB5974" s="121">
        <v>5</v>
      </c>
      <c r="AC5974" s="121">
        <v>9</v>
      </c>
      <c r="AD5974" s="121">
        <v>2</v>
      </c>
      <c r="AE5974" s="121">
        <v>1</v>
      </c>
      <c r="AF5974" s="121">
        <v>943</v>
      </c>
      <c r="AG5974" s="121">
        <v>4</v>
      </c>
      <c r="AH5974" s="121">
        <v>3</v>
      </c>
      <c r="AI5974" s="121">
        <v>1</v>
      </c>
      <c r="AJ5974" s="121">
        <v>2</v>
      </c>
      <c r="AK5974" s="121">
        <v>1</v>
      </c>
      <c r="AL5974" s="121">
        <v>1</v>
      </c>
      <c r="AM5974" s="121">
        <v>1</v>
      </c>
      <c r="AN5974" s="121">
        <v>5</v>
      </c>
      <c r="AO5974" s="121">
        <v>9</v>
      </c>
      <c r="AP5974" s="121">
        <v>2</v>
      </c>
      <c r="AQ5974" s="121">
        <v>1</v>
      </c>
      <c r="AR5974" s="121">
        <v>943</v>
      </c>
      <c r="AS5974" s="121">
        <v>4</v>
      </c>
      <c r="AT5974" s="122">
        <v>5.8650000000000002</v>
      </c>
      <c r="AU5974" s="122">
        <v>5.8250000000000002</v>
      </c>
      <c r="AV5974" s="122">
        <v>5.8760000000000003</v>
      </c>
      <c r="AW5974" s="122">
        <v>5.8129999999999997</v>
      </c>
      <c r="AX5974" s="122">
        <v>5.8150000000000004</v>
      </c>
      <c r="AY5974" s="122">
        <v>5.8390000000000004</v>
      </c>
      <c r="AZ5974" s="122">
        <v>5.8339999999999996</v>
      </c>
      <c r="BA5974" s="122">
        <v>5.798</v>
      </c>
      <c r="BB5974" s="122">
        <v>5.8410000000000002</v>
      </c>
      <c r="BC5974" s="122">
        <v>5.8209999999999997</v>
      </c>
      <c r="BD5974" s="122">
        <v>5.7919999999999998</v>
      </c>
      <c r="BE5974" s="122">
        <v>5.8280000000000003</v>
      </c>
      <c r="BF5974" s="121">
        <v>18</v>
      </c>
      <c r="BG5974" s="121">
        <v>6</v>
      </c>
      <c r="BH5974" s="121">
        <v>12</v>
      </c>
      <c r="BI5974" s="121">
        <v>6</v>
      </c>
      <c r="BJ5974" s="121">
        <v>6</v>
      </c>
      <c r="BK5974" s="121">
        <v>6</v>
      </c>
      <c r="BL5974" s="121">
        <v>29</v>
      </c>
      <c r="BM5974" s="121">
        <v>52</v>
      </c>
      <c r="BN5974" s="121">
        <v>12</v>
      </c>
      <c r="BO5974" s="121">
        <v>6</v>
      </c>
      <c r="BP5974" s="121">
        <v>5462</v>
      </c>
      <c r="BQ5974" s="121">
        <v>23</v>
      </c>
      <c r="BR5974" s="121">
        <v>18</v>
      </c>
      <c r="BS5974" s="121">
        <v>6</v>
      </c>
      <c r="BT5974" s="121">
        <v>12</v>
      </c>
      <c r="BU5974" s="121">
        <v>6</v>
      </c>
      <c r="BV5974" s="121">
        <v>6</v>
      </c>
      <c r="BW5974" s="121">
        <v>6</v>
      </c>
      <c r="BX5974" s="121">
        <v>29</v>
      </c>
      <c r="BY5974" s="121">
        <v>52</v>
      </c>
      <c r="BZ5974" s="121">
        <v>12</v>
      </c>
      <c r="CA5974" s="121">
        <v>6</v>
      </c>
      <c r="CB5974" s="121">
        <v>5462</v>
      </c>
      <c r="CC5974" s="121">
        <v>23</v>
      </c>
      <c r="CD5974" s="121">
        <v>1.431</v>
      </c>
      <c r="CE5974" s="121">
        <v>0.53300000000000003</v>
      </c>
      <c r="CF5974" s="121">
        <v>0.99199999999999999</v>
      </c>
      <c r="CG5974" s="121">
        <v>0.59499999999999997</v>
      </c>
      <c r="CH5974" s="121">
        <v>0.315</v>
      </c>
      <c r="CI5974" s="121">
        <v>0.55600000000000005</v>
      </c>
      <c r="CJ5974" s="121">
        <v>3.0350000000000001</v>
      </c>
      <c r="CK5974" s="121">
        <v>5.7240000000000002</v>
      </c>
      <c r="CL5974" s="121">
        <v>1.155</v>
      </c>
      <c r="CM5974" s="121">
        <v>0.45700000000000002</v>
      </c>
      <c r="CN5974" s="121">
        <v>395.69099999999997</v>
      </c>
      <c r="CO5974" s="121">
        <v>2.3660000000000001</v>
      </c>
      <c r="CP5974" s="121">
        <v>973</v>
      </c>
      <c r="CQ5974" s="121">
        <v>973</v>
      </c>
      <c r="CR5974" s="121">
        <v>5638</v>
      </c>
      <c r="CS5974" s="121">
        <v>5638</v>
      </c>
      <c r="CT5974" s="121">
        <v>412.85</v>
      </c>
      <c r="CU5974" s="119">
        <v>2023</v>
      </c>
    </row>
    <row r="5975" spans="1:99" ht="66.599999999999994" x14ac:dyDescent="0.3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19">
        <v>99999</v>
      </c>
      <c r="D5975" s="120" t="s">
        <v>213</v>
      </c>
      <c r="E5975" s="119" t="s">
        <v>27522</v>
      </c>
      <c r="F5975" s="120" t="s">
        <v>27523</v>
      </c>
      <c r="G5975" s="120" t="s">
        <v>27523</v>
      </c>
      <c r="H5975" s="119">
        <v>99999</v>
      </c>
      <c r="I5975" s="120" t="s">
        <v>89</v>
      </c>
      <c r="J5975" s="120" t="s">
        <v>27533</v>
      </c>
      <c r="K5975" s="120" t="s">
        <v>210</v>
      </c>
      <c r="L5975" s="120" t="s">
        <v>210</v>
      </c>
      <c r="M5975" s="119">
        <v>99999</v>
      </c>
      <c r="N5975" s="119">
        <v>2</v>
      </c>
      <c r="O5975" s="120" t="s">
        <v>27524</v>
      </c>
      <c r="P5975" s="120" t="s">
        <v>266</v>
      </c>
      <c r="Q5975" s="120" t="s">
        <v>218</v>
      </c>
      <c r="R5975" s="120" t="s">
        <v>218</v>
      </c>
      <c r="S5975" s="120" t="s">
        <v>27523</v>
      </c>
      <c r="T5975" s="120" t="s">
        <v>210</v>
      </c>
      <c r="U5975" s="120" t="s">
        <v>29917</v>
      </c>
      <c r="V5975" s="121">
        <v>925</v>
      </c>
      <c r="W5975" s="121">
        <v>311</v>
      </c>
      <c r="X5975" s="121">
        <v>531</v>
      </c>
      <c r="Y5975" s="121">
        <v>409</v>
      </c>
      <c r="Z5975" s="121">
        <v>197</v>
      </c>
      <c r="AA5975" s="121">
        <v>374</v>
      </c>
      <c r="AB5975" s="121">
        <v>1543</v>
      </c>
      <c r="AC5975" s="121">
        <v>3214</v>
      </c>
      <c r="AD5975" s="121">
        <v>633</v>
      </c>
      <c r="AE5975" s="121">
        <v>312</v>
      </c>
      <c r="AF5975" s="121">
        <v>1307</v>
      </c>
      <c r="AG5975" s="121">
        <v>1240</v>
      </c>
      <c r="AH5975" s="121">
        <v>925</v>
      </c>
      <c r="AI5975" s="121">
        <v>311</v>
      </c>
      <c r="AJ5975" s="121">
        <v>531</v>
      </c>
      <c r="AK5975" s="121">
        <v>409</v>
      </c>
      <c r="AL5975" s="121">
        <v>197</v>
      </c>
      <c r="AM5975" s="121">
        <v>374</v>
      </c>
      <c r="AN5975" s="121">
        <v>1543</v>
      </c>
      <c r="AO5975" s="121">
        <v>3214</v>
      </c>
      <c r="AP5975" s="121">
        <v>633</v>
      </c>
      <c r="AQ5975" s="121">
        <v>312</v>
      </c>
      <c r="AR5975" s="121">
        <v>1307</v>
      </c>
      <c r="AS5975" s="121">
        <v>1240</v>
      </c>
      <c r="AT5975" s="122">
        <v>5.8650000000000002</v>
      </c>
      <c r="AU5975" s="122">
        <v>5.8250000000000002</v>
      </c>
      <c r="AV5975" s="122">
        <v>5.8760000000000003</v>
      </c>
      <c r="AW5975" s="122">
        <v>5.8129999999999997</v>
      </c>
      <c r="AX5975" s="122">
        <v>5.8150000000000004</v>
      </c>
      <c r="AY5975" s="122">
        <v>5.8390000000000004</v>
      </c>
      <c r="AZ5975" s="122">
        <v>5.8339999999999996</v>
      </c>
      <c r="BA5975" s="122">
        <v>5.798</v>
      </c>
      <c r="BB5975" s="122">
        <v>5.8410000000000002</v>
      </c>
      <c r="BC5975" s="122">
        <v>5.8209999999999997</v>
      </c>
      <c r="BD5975" s="122">
        <v>5.7919999999999998</v>
      </c>
      <c r="BE5975" s="122">
        <v>5.8280000000000003</v>
      </c>
      <c r="BF5975" s="121">
        <v>5425</v>
      </c>
      <c r="BG5975" s="121">
        <v>1811</v>
      </c>
      <c r="BH5975" s="121">
        <v>3120</v>
      </c>
      <c r="BI5975" s="121">
        <v>2377</v>
      </c>
      <c r="BJ5975" s="121">
        <v>1146</v>
      </c>
      <c r="BK5975" s="121">
        <v>2183</v>
      </c>
      <c r="BL5975" s="121">
        <v>9002</v>
      </c>
      <c r="BM5975" s="121">
        <v>18635</v>
      </c>
      <c r="BN5975" s="121">
        <v>3697</v>
      </c>
      <c r="BO5975" s="121">
        <v>1816</v>
      </c>
      <c r="BP5975" s="121">
        <v>7570</v>
      </c>
      <c r="BQ5975" s="121">
        <v>7227</v>
      </c>
      <c r="BR5975" s="121">
        <v>5425</v>
      </c>
      <c r="BS5975" s="121">
        <v>1811</v>
      </c>
      <c r="BT5975" s="121">
        <v>3120</v>
      </c>
      <c r="BU5975" s="121">
        <v>2377</v>
      </c>
      <c r="BV5975" s="121">
        <v>1146</v>
      </c>
      <c r="BW5975" s="121">
        <v>2183</v>
      </c>
      <c r="BX5975" s="121">
        <v>9002</v>
      </c>
      <c r="BY5975" s="121">
        <v>18635</v>
      </c>
      <c r="BZ5975" s="121">
        <v>3697</v>
      </c>
      <c r="CA5975" s="121">
        <v>1816</v>
      </c>
      <c r="CB5975" s="121">
        <v>7570</v>
      </c>
      <c r="CC5975" s="121">
        <v>7227</v>
      </c>
      <c r="CD5975" s="121">
        <v>394.12299999999999</v>
      </c>
      <c r="CE5975" s="121">
        <v>146.95599999999999</v>
      </c>
      <c r="CF5975" s="121">
        <v>273.29899999999998</v>
      </c>
      <c r="CG5975" s="121">
        <v>163.959</v>
      </c>
      <c r="CH5975" s="121">
        <v>86.760999999999996</v>
      </c>
      <c r="CI5975" s="121">
        <v>153.012</v>
      </c>
      <c r="CJ5975" s="121">
        <v>836.31600000000003</v>
      </c>
      <c r="CK5975" s="121">
        <v>1577.018</v>
      </c>
      <c r="CL5975" s="121">
        <v>318.35500000000002</v>
      </c>
      <c r="CM5975" s="121">
        <v>125.947</v>
      </c>
      <c r="CN5975" s="121">
        <v>704.33600000000001</v>
      </c>
      <c r="CO5975" s="121">
        <v>651.673</v>
      </c>
      <c r="CP5975" s="121">
        <v>10996</v>
      </c>
      <c r="CQ5975" s="121">
        <v>10996</v>
      </c>
      <c r="CR5975" s="121">
        <v>64009</v>
      </c>
      <c r="CS5975" s="121">
        <v>64009</v>
      </c>
      <c r="CT5975" s="121">
        <v>5431.7550000000001</v>
      </c>
      <c r="CU5975" s="119">
        <v>2023</v>
      </c>
    </row>
    <row r="5976" spans="1:99" ht="66.599999999999994" x14ac:dyDescent="0.3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19">
        <v>99999</v>
      </c>
      <c r="D5976" s="120" t="s">
        <v>213</v>
      </c>
      <c r="E5976" s="119" t="s">
        <v>27522</v>
      </c>
      <c r="F5976" s="120" t="s">
        <v>27523</v>
      </c>
      <c r="G5976" s="120" t="s">
        <v>27523</v>
      </c>
      <c r="H5976" s="119">
        <v>99999</v>
      </c>
      <c r="I5976" s="120" t="s">
        <v>90</v>
      </c>
      <c r="J5976" s="120" t="s">
        <v>27535</v>
      </c>
      <c r="K5976" s="120" t="s">
        <v>210</v>
      </c>
      <c r="L5976" s="120" t="s">
        <v>210</v>
      </c>
      <c r="M5976" s="119">
        <v>99999</v>
      </c>
      <c r="N5976" s="119">
        <v>1</v>
      </c>
      <c r="O5976" s="120" t="s">
        <v>217</v>
      </c>
      <c r="P5976" s="120" t="s">
        <v>266</v>
      </c>
      <c r="Q5976" s="120" t="s">
        <v>218</v>
      </c>
      <c r="R5976" s="120" t="s">
        <v>218</v>
      </c>
      <c r="S5976" s="120" t="s">
        <v>27523</v>
      </c>
      <c r="T5976" s="120" t="s">
        <v>210</v>
      </c>
      <c r="U5976" s="120" t="s">
        <v>29917</v>
      </c>
      <c r="V5976" s="121">
        <v>0</v>
      </c>
      <c r="W5976" s="121">
        <v>0</v>
      </c>
      <c r="X5976" s="121">
        <v>0</v>
      </c>
      <c r="Y5976" s="121">
        <v>0</v>
      </c>
      <c r="Z5976" s="121">
        <v>0</v>
      </c>
      <c r="AA5976" s="121">
        <v>0</v>
      </c>
      <c r="AB5976" s="121">
        <v>0</v>
      </c>
      <c r="AC5976" s="121">
        <v>0</v>
      </c>
      <c r="AD5976" s="121">
        <v>0</v>
      </c>
      <c r="AE5976" s="121">
        <v>0</v>
      </c>
      <c r="AF5976" s="121">
        <v>0</v>
      </c>
      <c r="AG5976" s="121">
        <v>0</v>
      </c>
      <c r="AH5976" s="121">
        <v>0</v>
      </c>
      <c r="AI5976" s="121">
        <v>0</v>
      </c>
      <c r="AJ5976" s="121">
        <v>0</v>
      </c>
      <c r="AK5976" s="121">
        <v>0</v>
      </c>
      <c r="AL5976" s="121">
        <v>0</v>
      </c>
      <c r="AM5976" s="121">
        <v>0</v>
      </c>
      <c r="AN5976" s="121">
        <v>0</v>
      </c>
      <c r="AO5976" s="121">
        <v>0</v>
      </c>
      <c r="AP5976" s="121">
        <v>0</v>
      </c>
      <c r="AQ5976" s="121">
        <v>0</v>
      </c>
      <c r="AR5976" s="121">
        <v>0</v>
      </c>
      <c r="AS5976" s="121">
        <v>0</v>
      </c>
      <c r="AT5976" s="122">
        <v>0</v>
      </c>
      <c r="AU5976" s="122">
        <v>0</v>
      </c>
      <c r="AV5976" s="122">
        <v>0</v>
      </c>
      <c r="AW5976" s="122">
        <v>0</v>
      </c>
      <c r="AX5976" s="122">
        <v>0</v>
      </c>
      <c r="AY5976" s="122">
        <v>0</v>
      </c>
      <c r="AZ5976" s="122">
        <v>0</v>
      </c>
      <c r="BA5976" s="122">
        <v>0</v>
      </c>
      <c r="BB5976" s="122">
        <v>0</v>
      </c>
      <c r="BC5976" s="122">
        <v>0</v>
      </c>
      <c r="BD5976" s="122">
        <v>0</v>
      </c>
      <c r="BE5976" s="122">
        <v>0</v>
      </c>
      <c r="BF5976" s="121">
        <v>0</v>
      </c>
      <c r="BG5976" s="121">
        <v>0</v>
      </c>
      <c r="BH5976" s="121">
        <v>0</v>
      </c>
      <c r="BI5976" s="121">
        <v>0</v>
      </c>
      <c r="BJ5976" s="121">
        <v>0</v>
      </c>
      <c r="BK5976" s="121">
        <v>0</v>
      </c>
      <c r="BL5976" s="121">
        <v>0</v>
      </c>
      <c r="BM5976" s="121">
        <v>0</v>
      </c>
      <c r="BN5976" s="121">
        <v>0</v>
      </c>
      <c r="BO5976" s="121">
        <v>0</v>
      </c>
      <c r="BP5976" s="121">
        <v>0</v>
      </c>
      <c r="BQ5976" s="121">
        <v>0</v>
      </c>
      <c r="BR5976" s="121">
        <v>0</v>
      </c>
      <c r="BS5976" s="121">
        <v>0</v>
      </c>
      <c r="BT5976" s="121">
        <v>0</v>
      </c>
      <c r="BU5976" s="121">
        <v>0</v>
      </c>
      <c r="BV5976" s="121">
        <v>0</v>
      </c>
      <c r="BW5976" s="121">
        <v>0</v>
      </c>
      <c r="BX5976" s="121">
        <v>0</v>
      </c>
      <c r="BY5976" s="121">
        <v>0</v>
      </c>
      <c r="BZ5976" s="121">
        <v>0</v>
      </c>
      <c r="CA5976" s="121">
        <v>0</v>
      </c>
      <c r="CB5976" s="121">
        <v>0</v>
      </c>
      <c r="CC5976" s="121">
        <v>0</v>
      </c>
      <c r="CD5976" s="121">
        <v>0</v>
      </c>
      <c r="CE5976" s="121">
        <v>0</v>
      </c>
      <c r="CF5976" s="121">
        <v>0</v>
      </c>
      <c r="CG5976" s="121">
        <v>0</v>
      </c>
      <c r="CH5976" s="121">
        <v>0</v>
      </c>
      <c r="CI5976" s="121">
        <v>0</v>
      </c>
      <c r="CJ5976" s="121">
        <v>0</v>
      </c>
      <c r="CK5976" s="121">
        <v>0</v>
      </c>
      <c r="CL5976" s="121">
        <v>0</v>
      </c>
      <c r="CM5976" s="121">
        <v>0</v>
      </c>
      <c r="CN5976" s="121">
        <v>0</v>
      </c>
      <c r="CO5976" s="121">
        <v>0</v>
      </c>
      <c r="CP5976" s="121">
        <v>0</v>
      </c>
      <c r="CQ5976" s="121">
        <v>0</v>
      </c>
      <c r="CR5976" s="121">
        <v>0</v>
      </c>
      <c r="CS5976" s="121">
        <v>0</v>
      </c>
      <c r="CT5976" s="121">
        <v>0</v>
      </c>
      <c r="CU5976" s="119">
        <v>2023</v>
      </c>
    </row>
    <row r="5977" spans="1:99" ht="66.599999999999994" x14ac:dyDescent="0.3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19">
        <v>99999</v>
      </c>
      <c r="D5977" s="120" t="s">
        <v>213</v>
      </c>
      <c r="E5977" s="119" t="s">
        <v>27522</v>
      </c>
      <c r="F5977" s="120" t="s">
        <v>27523</v>
      </c>
      <c r="G5977" s="120" t="s">
        <v>27523</v>
      </c>
      <c r="H5977" s="119">
        <v>99999</v>
      </c>
      <c r="I5977" s="120" t="s">
        <v>91</v>
      </c>
      <c r="J5977" s="120" t="s">
        <v>27530</v>
      </c>
      <c r="K5977" s="120" t="s">
        <v>210</v>
      </c>
      <c r="L5977" s="120" t="s">
        <v>210</v>
      </c>
      <c r="M5977" s="119">
        <v>99999</v>
      </c>
      <c r="N5977" s="119">
        <v>1</v>
      </c>
      <c r="O5977" s="120" t="s">
        <v>217</v>
      </c>
      <c r="P5977" s="120" t="s">
        <v>266</v>
      </c>
      <c r="Q5977" s="120" t="s">
        <v>218</v>
      </c>
      <c r="R5977" s="120" t="s">
        <v>218</v>
      </c>
      <c r="S5977" s="120" t="s">
        <v>27523</v>
      </c>
      <c r="T5977" s="120" t="s">
        <v>210</v>
      </c>
      <c r="U5977" s="120" t="s">
        <v>29917</v>
      </c>
      <c r="V5977" s="121">
        <v>7186</v>
      </c>
      <c r="W5977" s="121">
        <v>2418</v>
      </c>
      <c r="X5977" s="121">
        <v>4159</v>
      </c>
      <c r="Y5977" s="121">
        <v>3207</v>
      </c>
      <c r="Z5977" s="121">
        <v>1524</v>
      </c>
      <c r="AA5977" s="121">
        <v>2908</v>
      </c>
      <c r="AB5977" s="121">
        <v>12143</v>
      </c>
      <c r="AC5977" s="121">
        <v>24889</v>
      </c>
      <c r="AD5977" s="121">
        <v>4926</v>
      </c>
      <c r="AE5977" s="121">
        <v>2417</v>
      </c>
      <c r="AF5977" s="121">
        <v>10089</v>
      </c>
      <c r="AG5977" s="121">
        <v>9618</v>
      </c>
      <c r="AH5977" s="121">
        <v>7186</v>
      </c>
      <c r="AI5977" s="121">
        <v>2418</v>
      </c>
      <c r="AJ5977" s="121">
        <v>4159</v>
      </c>
      <c r="AK5977" s="121">
        <v>3207</v>
      </c>
      <c r="AL5977" s="121">
        <v>1524</v>
      </c>
      <c r="AM5977" s="121">
        <v>2908</v>
      </c>
      <c r="AN5977" s="121">
        <v>12143</v>
      </c>
      <c r="AO5977" s="121">
        <v>24889</v>
      </c>
      <c r="AP5977" s="121">
        <v>4926</v>
      </c>
      <c r="AQ5977" s="121">
        <v>2417</v>
      </c>
      <c r="AR5977" s="121">
        <v>10089</v>
      </c>
      <c r="AS5977" s="121">
        <v>9618</v>
      </c>
      <c r="AT5977" s="122">
        <v>5.843</v>
      </c>
      <c r="AU5977" s="122">
        <v>5.7949999999999999</v>
      </c>
      <c r="AV5977" s="122">
        <v>5.8159999999999998</v>
      </c>
      <c r="AW5977" s="122">
        <v>5.7409999999999997</v>
      </c>
      <c r="AX5977" s="122">
        <v>5.8220000000000001</v>
      </c>
      <c r="AY5977" s="122">
        <v>5.8319999999999999</v>
      </c>
      <c r="AZ5977" s="122">
        <v>5.7380000000000004</v>
      </c>
      <c r="BA5977" s="122">
        <v>5.7949999999999999</v>
      </c>
      <c r="BB5977" s="122">
        <v>5.7960000000000003</v>
      </c>
      <c r="BC5977" s="122">
        <v>5.8170000000000002</v>
      </c>
      <c r="BD5977" s="122">
        <v>5.8049999999999997</v>
      </c>
      <c r="BE5977" s="122">
        <v>5.8140000000000001</v>
      </c>
      <c r="BF5977" s="121">
        <v>41988</v>
      </c>
      <c r="BG5977" s="121">
        <v>14011</v>
      </c>
      <c r="BH5977" s="121">
        <v>24189</v>
      </c>
      <c r="BI5977" s="121">
        <v>18412</v>
      </c>
      <c r="BJ5977" s="121">
        <v>8871</v>
      </c>
      <c r="BK5977" s="121">
        <v>16960</v>
      </c>
      <c r="BL5977" s="121">
        <v>69677</v>
      </c>
      <c r="BM5977" s="121">
        <v>144231</v>
      </c>
      <c r="BN5977" s="121">
        <v>28551</v>
      </c>
      <c r="BO5977" s="121">
        <v>14061</v>
      </c>
      <c r="BP5977" s="121">
        <v>58568</v>
      </c>
      <c r="BQ5977" s="121">
        <v>55920</v>
      </c>
      <c r="BR5977" s="121">
        <v>41988</v>
      </c>
      <c r="BS5977" s="121">
        <v>14011</v>
      </c>
      <c r="BT5977" s="121">
        <v>24189</v>
      </c>
      <c r="BU5977" s="121">
        <v>18412</v>
      </c>
      <c r="BV5977" s="121">
        <v>8871</v>
      </c>
      <c r="BW5977" s="121">
        <v>16960</v>
      </c>
      <c r="BX5977" s="121">
        <v>69677</v>
      </c>
      <c r="BY5977" s="121">
        <v>144231</v>
      </c>
      <c r="BZ5977" s="121">
        <v>28551</v>
      </c>
      <c r="CA5977" s="121">
        <v>14061</v>
      </c>
      <c r="CB5977" s="121">
        <v>58568</v>
      </c>
      <c r="CC5977" s="121">
        <v>55920</v>
      </c>
      <c r="CD5977" s="121">
        <v>2986.0349999999999</v>
      </c>
      <c r="CE5977" s="121">
        <v>1113.3979999999999</v>
      </c>
      <c r="CF5977" s="121">
        <v>2070.6179999999999</v>
      </c>
      <c r="CG5977" s="121">
        <v>1242.2180000000001</v>
      </c>
      <c r="CH5977" s="121">
        <v>657.34</v>
      </c>
      <c r="CI5977" s="121">
        <v>1159.271</v>
      </c>
      <c r="CJ5977" s="121">
        <v>6336.2719999999999</v>
      </c>
      <c r="CK5977" s="121">
        <v>11948.141</v>
      </c>
      <c r="CL5977" s="121">
        <v>2411.982</v>
      </c>
      <c r="CM5977" s="121">
        <v>954.23099999999999</v>
      </c>
      <c r="CN5977" s="121">
        <v>5336.3440000000001</v>
      </c>
      <c r="CO5977" s="121">
        <v>4937.3389999999999</v>
      </c>
      <c r="CP5977" s="121">
        <v>85484</v>
      </c>
      <c r="CQ5977" s="121">
        <v>85484</v>
      </c>
      <c r="CR5977" s="121">
        <v>495439</v>
      </c>
      <c r="CS5977" s="121">
        <v>495439</v>
      </c>
      <c r="CT5977" s="121">
        <v>41153.188999999998</v>
      </c>
      <c r="CU5977" s="119">
        <v>2023</v>
      </c>
    </row>
    <row r="5978" spans="1:99" ht="66.599999999999994" x14ac:dyDescent="0.3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19">
        <v>99999</v>
      </c>
      <c r="D5978" s="120" t="s">
        <v>213</v>
      </c>
      <c r="E5978" s="119" t="s">
        <v>27522</v>
      </c>
      <c r="F5978" s="120" t="s">
        <v>27523</v>
      </c>
      <c r="G5978" s="120" t="s">
        <v>27523</v>
      </c>
      <c r="H5978" s="119">
        <v>99999</v>
      </c>
      <c r="I5978" s="120" t="s">
        <v>91</v>
      </c>
      <c r="J5978" s="120" t="s">
        <v>27530</v>
      </c>
      <c r="K5978" s="120" t="s">
        <v>210</v>
      </c>
      <c r="L5978" s="120" t="s">
        <v>210</v>
      </c>
      <c r="M5978" s="119">
        <v>99999</v>
      </c>
      <c r="N5978" s="119">
        <v>2</v>
      </c>
      <c r="O5978" s="120" t="s">
        <v>27524</v>
      </c>
      <c r="P5978" s="120" t="s">
        <v>266</v>
      </c>
      <c r="Q5978" s="120" t="s">
        <v>218</v>
      </c>
      <c r="R5978" s="120" t="s">
        <v>218</v>
      </c>
      <c r="S5978" s="120" t="s">
        <v>27523</v>
      </c>
      <c r="T5978" s="120" t="s">
        <v>210</v>
      </c>
      <c r="U5978" s="120" t="s">
        <v>29917</v>
      </c>
      <c r="V5978" s="121">
        <v>89</v>
      </c>
      <c r="W5978" s="121">
        <v>30</v>
      </c>
      <c r="X5978" s="121">
        <v>52</v>
      </c>
      <c r="Y5978" s="121">
        <v>40</v>
      </c>
      <c r="Z5978" s="121">
        <v>19</v>
      </c>
      <c r="AA5978" s="121">
        <v>36</v>
      </c>
      <c r="AB5978" s="121">
        <v>151</v>
      </c>
      <c r="AC5978" s="121">
        <v>309</v>
      </c>
      <c r="AD5978" s="121">
        <v>61</v>
      </c>
      <c r="AE5978" s="121">
        <v>30</v>
      </c>
      <c r="AF5978" s="121">
        <v>125</v>
      </c>
      <c r="AG5978" s="121">
        <v>119</v>
      </c>
      <c r="AH5978" s="121">
        <v>89</v>
      </c>
      <c r="AI5978" s="121">
        <v>30</v>
      </c>
      <c r="AJ5978" s="121">
        <v>52</v>
      </c>
      <c r="AK5978" s="121">
        <v>40</v>
      </c>
      <c r="AL5978" s="121">
        <v>19</v>
      </c>
      <c r="AM5978" s="121">
        <v>36</v>
      </c>
      <c r="AN5978" s="121">
        <v>151</v>
      </c>
      <c r="AO5978" s="121">
        <v>309</v>
      </c>
      <c r="AP5978" s="121">
        <v>61</v>
      </c>
      <c r="AQ5978" s="121">
        <v>30</v>
      </c>
      <c r="AR5978" s="121">
        <v>125</v>
      </c>
      <c r="AS5978" s="121">
        <v>119</v>
      </c>
      <c r="AT5978" s="122">
        <v>5.843</v>
      </c>
      <c r="AU5978" s="122">
        <v>5.7949999999999999</v>
      </c>
      <c r="AV5978" s="122">
        <v>5.8159999999999998</v>
      </c>
      <c r="AW5978" s="122">
        <v>5.7409999999999997</v>
      </c>
      <c r="AX5978" s="122">
        <v>5.8220000000000001</v>
      </c>
      <c r="AY5978" s="122">
        <v>5.8319999999999999</v>
      </c>
      <c r="AZ5978" s="122">
        <v>5.7380000000000004</v>
      </c>
      <c r="BA5978" s="122">
        <v>5.7949999999999999</v>
      </c>
      <c r="BB5978" s="122">
        <v>5.7960000000000003</v>
      </c>
      <c r="BC5978" s="122">
        <v>5.8170000000000002</v>
      </c>
      <c r="BD5978" s="122">
        <v>5.8049999999999997</v>
      </c>
      <c r="BE5978" s="122">
        <v>5.8140000000000001</v>
      </c>
      <c r="BF5978" s="121">
        <v>520</v>
      </c>
      <c r="BG5978" s="121">
        <v>174</v>
      </c>
      <c r="BH5978" s="121">
        <v>302</v>
      </c>
      <c r="BI5978" s="121">
        <v>230</v>
      </c>
      <c r="BJ5978" s="121">
        <v>111</v>
      </c>
      <c r="BK5978" s="121">
        <v>210</v>
      </c>
      <c r="BL5978" s="121">
        <v>866</v>
      </c>
      <c r="BM5978" s="121">
        <v>1791</v>
      </c>
      <c r="BN5978" s="121">
        <v>354</v>
      </c>
      <c r="BO5978" s="121">
        <v>175</v>
      </c>
      <c r="BP5978" s="121">
        <v>726</v>
      </c>
      <c r="BQ5978" s="121">
        <v>692</v>
      </c>
      <c r="BR5978" s="121">
        <v>520</v>
      </c>
      <c r="BS5978" s="121">
        <v>174</v>
      </c>
      <c r="BT5978" s="121">
        <v>302</v>
      </c>
      <c r="BU5978" s="121">
        <v>230</v>
      </c>
      <c r="BV5978" s="121">
        <v>111</v>
      </c>
      <c r="BW5978" s="121">
        <v>210</v>
      </c>
      <c r="BX5978" s="121">
        <v>866</v>
      </c>
      <c r="BY5978" s="121">
        <v>1791</v>
      </c>
      <c r="BZ5978" s="121">
        <v>354</v>
      </c>
      <c r="CA5978" s="121">
        <v>175</v>
      </c>
      <c r="CB5978" s="121">
        <v>726</v>
      </c>
      <c r="CC5978" s="121">
        <v>692</v>
      </c>
      <c r="CD5978" s="121">
        <v>27.579000000000001</v>
      </c>
      <c r="CE5978" s="121">
        <v>10.282999999999999</v>
      </c>
      <c r="CF5978" s="121">
        <v>19.125</v>
      </c>
      <c r="CG5978" s="121">
        <v>11.473000000000001</v>
      </c>
      <c r="CH5978" s="121">
        <v>6.0709999999999997</v>
      </c>
      <c r="CI5978" s="121">
        <v>10.707000000000001</v>
      </c>
      <c r="CJ5978" s="121">
        <v>58.523000000000003</v>
      </c>
      <c r="CK5978" s="121">
        <v>110.355</v>
      </c>
      <c r="CL5978" s="121">
        <v>22.277000000000001</v>
      </c>
      <c r="CM5978" s="121">
        <v>8.8130000000000006</v>
      </c>
      <c r="CN5978" s="121">
        <v>49.286999999999999</v>
      </c>
      <c r="CO5978" s="121">
        <v>45.601999999999997</v>
      </c>
      <c r="CP5978" s="121">
        <v>1061</v>
      </c>
      <c r="CQ5978" s="121">
        <v>1061</v>
      </c>
      <c r="CR5978" s="121">
        <v>6151</v>
      </c>
      <c r="CS5978" s="121">
        <v>6151</v>
      </c>
      <c r="CT5978" s="121">
        <v>380.09500000000003</v>
      </c>
      <c r="CU5978" s="119">
        <v>2023</v>
      </c>
    </row>
    <row r="5979" spans="1:99" ht="66.599999999999994" x14ac:dyDescent="0.3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19">
        <v>99999</v>
      </c>
      <c r="D5979" s="120" t="s">
        <v>213</v>
      </c>
      <c r="E5979" s="119" t="s">
        <v>27522</v>
      </c>
      <c r="F5979" s="120" t="s">
        <v>27523</v>
      </c>
      <c r="G5979" s="120" t="s">
        <v>27523</v>
      </c>
      <c r="H5979" s="119">
        <v>99999</v>
      </c>
      <c r="I5979" s="120" t="s">
        <v>92</v>
      </c>
      <c r="J5979" s="120" t="s">
        <v>2971</v>
      </c>
      <c r="K5979" s="120" t="s">
        <v>210</v>
      </c>
      <c r="L5979" s="120" t="s">
        <v>210</v>
      </c>
      <c r="M5979" s="119">
        <v>99999</v>
      </c>
      <c r="N5979" s="119">
        <v>1</v>
      </c>
      <c r="O5979" s="120" t="s">
        <v>217</v>
      </c>
      <c r="P5979" s="120" t="s">
        <v>266</v>
      </c>
      <c r="Q5979" s="120" t="s">
        <v>218</v>
      </c>
      <c r="R5979" s="120" t="s">
        <v>218</v>
      </c>
      <c r="S5979" s="120" t="s">
        <v>27523</v>
      </c>
      <c r="T5979" s="120" t="s">
        <v>210</v>
      </c>
      <c r="U5979" s="120" t="s">
        <v>29917</v>
      </c>
      <c r="V5979" s="121">
        <v>79</v>
      </c>
      <c r="W5979" s="121">
        <v>170</v>
      </c>
      <c r="X5979" s="121">
        <v>181</v>
      </c>
      <c r="Y5979" s="121">
        <v>70</v>
      </c>
      <c r="Z5979" s="121">
        <v>60</v>
      </c>
      <c r="AA5979" s="121">
        <v>110</v>
      </c>
      <c r="AB5979" s="121">
        <v>88</v>
      </c>
      <c r="AC5979" s="121">
        <v>147</v>
      </c>
      <c r="AD5979" s="121">
        <v>109</v>
      </c>
      <c r="AE5979" s="121">
        <v>147</v>
      </c>
      <c r="AF5979" s="121">
        <v>77</v>
      </c>
      <c r="AG5979" s="121">
        <v>95</v>
      </c>
      <c r="AH5979" s="121">
        <v>79</v>
      </c>
      <c r="AI5979" s="121">
        <v>170</v>
      </c>
      <c r="AJ5979" s="121">
        <v>181</v>
      </c>
      <c r="AK5979" s="121">
        <v>70</v>
      </c>
      <c r="AL5979" s="121">
        <v>60</v>
      </c>
      <c r="AM5979" s="121">
        <v>110</v>
      </c>
      <c r="AN5979" s="121">
        <v>88</v>
      </c>
      <c r="AO5979" s="121">
        <v>147</v>
      </c>
      <c r="AP5979" s="121">
        <v>109</v>
      </c>
      <c r="AQ5979" s="121">
        <v>147</v>
      </c>
      <c r="AR5979" s="121">
        <v>77</v>
      </c>
      <c r="AS5979" s="121">
        <v>95</v>
      </c>
      <c r="AT5979" s="122">
        <v>5.8</v>
      </c>
      <c r="AU5979" s="122">
        <v>5.79</v>
      </c>
      <c r="AV5979" s="122">
        <v>5.8</v>
      </c>
      <c r="AW5979" s="122">
        <v>5.8</v>
      </c>
      <c r="AX5979" s="122">
        <v>5.8</v>
      </c>
      <c r="AY5979" s="122">
        <v>5.8</v>
      </c>
      <c r="AZ5979" s="122">
        <v>5.8</v>
      </c>
      <c r="BA5979" s="122">
        <v>5.7750000000000004</v>
      </c>
      <c r="BB5979" s="122">
        <v>5.8</v>
      </c>
      <c r="BC5979" s="122">
        <v>5.8</v>
      </c>
      <c r="BD5979" s="122">
        <v>5.8</v>
      </c>
      <c r="BE5979" s="122">
        <v>5.8</v>
      </c>
      <c r="BF5979" s="121">
        <v>458</v>
      </c>
      <c r="BG5979" s="121">
        <v>984</v>
      </c>
      <c r="BH5979" s="121">
        <v>1050</v>
      </c>
      <c r="BI5979" s="121">
        <v>407</v>
      </c>
      <c r="BJ5979" s="121">
        <v>348</v>
      </c>
      <c r="BK5979" s="121">
        <v>638</v>
      </c>
      <c r="BL5979" s="121">
        <v>510</v>
      </c>
      <c r="BM5979" s="121">
        <v>848</v>
      </c>
      <c r="BN5979" s="121">
        <v>632</v>
      </c>
      <c r="BO5979" s="121">
        <v>853</v>
      </c>
      <c r="BP5979" s="121">
        <v>446</v>
      </c>
      <c r="BQ5979" s="121">
        <v>552</v>
      </c>
      <c r="BR5979" s="121">
        <v>458</v>
      </c>
      <c r="BS5979" s="121">
        <v>984</v>
      </c>
      <c r="BT5979" s="121">
        <v>1050</v>
      </c>
      <c r="BU5979" s="121">
        <v>407</v>
      </c>
      <c r="BV5979" s="121">
        <v>348</v>
      </c>
      <c r="BW5979" s="121">
        <v>638</v>
      </c>
      <c r="BX5979" s="121">
        <v>510</v>
      </c>
      <c r="BY5979" s="121">
        <v>848</v>
      </c>
      <c r="BZ5979" s="121">
        <v>632</v>
      </c>
      <c r="CA5979" s="121">
        <v>853</v>
      </c>
      <c r="CB5979" s="121">
        <v>446</v>
      </c>
      <c r="CC5979" s="121">
        <v>552</v>
      </c>
      <c r="CD5979" s="121">
        <v>16.704999999999998</v>
      </c>
      <c r="CE5979" s="121">
        <v>33.61</v>
      </c>
      <c r="CF5979" s="121">
        <v>35.326000000000001</v>
      </c>
      <c r="CG5979" s="121">
        <v>16.663</v>
      </c>
      <c r="CH5979" s="121">
        <v>13.115</v>
      </c>
      <c r="CI5979" s="121">
        <v>31.064</v>
      </c>
      <c r="CJ5979" s="121">
        <v>18.786999999999999</v>
      </c>
      <c r="CK5979" s="121">
        <v>34.588999999999999</v>
      </c>
      <c r="CL5979" s="121">
        <v>25.779</v>
      </c>
      <c r="CM5979" s="121">
        <v>32.673000000000002</v>
      </c>
      <c r="CN5979" s="121">
        <v>17.038</v>
      </c>
      <c r="CO5979" s="121">
        <v>20.46</v>
      </c>
      <c r="CP5979" s="121">
        <v>1333</v>
      </c>
      <c r="CQ5979" s="121">
        <v>1333</v>
      </c>
      <c r="CR5979" s="121">
        <v>7726</v>
      </c>
      <c r="CS5979" s="121">
        <v>7726</v>
      </c>
      <c r="CT5979" s="121">
        <v>295.80900000000003</v>
      </c>
      <c r="CU5979" s="119">
        <v>2023</v>
      </c>
    </row>
    <row r="5980" spans="1:99" ht="66.599999999999994" x14ac:dyDescent="0.3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19">
        <v>99999</v>
      </c>
      <c r="D5980" s="120" t="s">
        <v>213</v>
      </c>
      <c r="E5980" s="119" t="s">
        <v>27522</v>
      </c>
      <c r="F5980" s="120" t="s">
        <v>27523</v>
      </c>
      <c r="G5980" s="120" t="s">
        <v>27523</v>
      </c>
      <c r="H5980" s="119">
        <v>99999</v>
      </c>
      <c r="I5980" s="120" t="s">
        <v>93</v>
      </c>
      <c r="J5980" s="120" t="s">
        <v>27541</v>
      </c>
      <c r="K5980" s="120" t="s">
        <v>210</v>
      </c>
      <c r="L5980" s="120" t="s">
        <v>210</v>
      </c>
      <c r="M5980" s="119">
        <v>99999</v>
      </c>
      <c r="N5980" s="119">
        <v>1</v>
      </c>
      <c r="O5980" s="120" t="s">
        <v>217</v>
      </c>
      <c r="P5980" s="120" t="s">
        <v>266</v>
      </c>
      <c r="Q5980" s="120" t="s">
        <v>218</v>
      </c>
      <c r="R5980" s="120" t="s">
        <v>218</v>
      </c>
      <c r="S5980" s="120" t="s">
        <v>27523</v>
      </c>
      <c r="T5980" s="120" t="s">
        <v>210</v>
      </c>
      <c r="U5980" s="120" t="s">
        <v>29917</v>
      </c>
      <c r="V5980" s="121">
        <v>349</v>
      </c>
      <c r="W5980" s="121">
        <v>283</v>
      </c>
      <c r="X5980" s="121">
        <v>315</v>
      </c>
      <c r="Y5980" s="121">
        <v>319</v>
      </c>
      <c r="Z5980" s="121">
        <v>415</v>
      </c>
      <c r="AA5980" s="121">
        <v>334</v>
      </c>
      <c r="AB5980" s="121">
        <v>222</v>
      </c>
      <c r="AC5980" s="121">
        <v>341</v>
      </c>
      <c r="AD5980" s="121">
        <v>282</v>
      </c>
      <c r="AE5980" s="121">
        <v>384</v>
      </c>
      <c r="AF5980" s="121">
        <v>302</v>
      </c>
      <c r="AG5980" s="121">
        <v>427</v>
      </c>
      <c r="AH5980" s="121">
        <v>349</v>
      </c>
      <c r="AI5980" s="121">
        <v>283</v>
      </c>
      <c r="AJ5980" s="121">
        <v>315</v>
      </c>
      <c r="AK5980" s="121">
        <v>319</v>
      </c>
      <c r="AL5980" s="121">
        <v>415</v>
      </c>
      <c r="AM5980" s="121">
        <v>334</v>
      </c>
      <c r="AN5980" s="121">
        <v>222</v>
      </c>
      <c r="AO5980" s="121">
        <v>341</v>
      </c>
      <c r="AP5980" s="121">
        <v>282</v>
      </c>
      <c r="AQ5980" s="121">
        <v>384</v>
      </c>
      <c r="AR5980" s="121">
        <v>302</v>
      </c>
      <c r="AS5980" s="121">
        <v>427</v>
      </c>
      <c r="AT5980" s="122">
        <v>6.032</v>
      </c>
      <c r="AU5980" s="122">
        <v>6.1</v>
      </c>
      <c r="AV5980" s="122">
        <v>5.8719999999999999</v>
      </c>
      <c r="AW5980" s="122">
        <v>5.9690000000000003</v>
      </c>
      <c r="AX5980" s="122">
        <v>5.8239999999999998</v>
      </c>
      <c r="AY5980" s="122">
        <v>5.9960000000000004</v>
      </c>
      <c r="AZ5980" s="122">
        <v>5.9980000000000002</v>
      </c>
      <c r="BA5980" s="122">
        <v>5.8129999999999997</v>
      </c>
      <c r="BB5980" s="122">
        <v>5.9980000000000002</v>
      </c>
      <c r="BC5980" s="122">
        <v>5.8159999999999998</v>
      </c>
      <c r="BD5980" s="122">
        <v>5.9710000000000001</v>
      </c>
      <c r="BE5980" s="122">
        <v>5.9740000000000002</v>
      </c>
      <c r="BF5980" s="121">
        <v>2105</v>
      </c>
      <c r="BG5980" s="121">
        <v>1726</v>
      </c>
      <c r="BH5980" s="121">
        <v>1849</v>
      </c>
      <c r="BI5980" s="121">
        <v>1904</v>
      </c>
      <c r="BJ5980" s="121">
        <v>2417</v>
      </c>
      <c r="BK5980" s="121">
        <v>2003</v>
      </c>
      <c r="BL5980" s="121">
        <v>1332</v>
      </c>
      <c r="BM5980" s="121">
        <v>1982</v>
      </c>
      <c r="BN5980" s="121">
        <v>1691</v>
      </c>
      <c r="BO5980" s="121">
        <v>2233</v>
      </c>
      <c r="BP5980" s="121">
        <v>1803</v>
      </c>
      <c r="BQ5980" s="121">
        <v>2551</v>
      </c>
      <c r="BR5980" s="121">
        <v>2105</v>
      </c>
      <c r="BS5980" s="121">
        <v>1726</v>
      </c>
      <c r="BT5980" s="121">
        <v>1849</v>
      </c>
      <c r="BU5980" s="121">
        <v>1904</v>
      </c>
      <c r="BV5980" s="121">
        <v>2417</v>
      </c>
      <c r="BW5980" s="121">
        <v>2003</v>
      </c>
      <c r="BX5980" s="121">
        <v>1332</v>
      </c>
      <c r="BY5980" s="121">
        <v>1982</v>
      </c>
      <c r="BZ5980" s="121">
        <v>1691</v>
      </c>
      <c r="CA5980" s="121">
        <v>2233</v>
      </c>
      <c r="CB5980" s="121">
        <v>1803</v>
      </c>
      <c r="CC5980" s="121">
        <v>2551</v>
      </c>
      <c r="CD5980" s="121">
        <v>166.74199999999999</v>
      </c>
      <c r="CE5980" s="121">
        <v>129.87799999999999</v>
      </c>
      <c r="CF5980" s="121">
        <v>141.81899999999999</v>
      </c>
      <c r="CG5980" s="121">
        <v>141.411</v>
      </c>
      <c r="CH5980" s="121">
        <v>183.66200000000001</v>
      </c>
      <c r="CI5980" s="121">
        <v>147.30000000000001</v>
      </c>
      <c r="CJ5980" s="121">
        <v>109.01900000000001</v>
      </c>
      <c r="CK5980" s="121">
        <v>150.99700000000001</v>
      </c>
      <c r="CL5980" s="121">
        <v>134.68899999999999</v>
      </c>
      <c r="CM5980" s="121">
        <v>167.767</v>
      </c>
      <c r="CN5980" s="121">
        <v>131.309</v>
      </c>
      <c r="CO5980" s="121">
        <v>187.85900000000001</v>
      </c>
      <c r="CP5980" s="121">
        <v>3973</v>
      </c>
      <c r="CQ5980" s="121">
        <v>3973</v>
      </c>
      <c r="CR5980" s="121">
        <v>23596</v>
      </c>
      <c r="CS5980" s="121">
        <v>23596</v>
      </c>
      <c r="CT5980" s="121">
        <v>1792.452</v>
      </c>
      <c r="CU5980" s="119">
        <v>2023</v>
      </c>
    </row>
    <row r="5981" spans="1:99" ht="66.599999999999994" x14ac:dyDescent="0.3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19">
        <v>99999</v>
      </c>
      <c r="D5981" s="120" t="s">
        <v>213</v>
      </c>
      <c r="E5981" s="119" t="s">
        <v>27522</v>
      </c>
      <c r="F5981" s="120" t="s">
        <v>27523</v>
      </c>
      <c r="G5981" s="120" t="s">
        <v>27523</v>
      </c>
      <c r="H5981" s="119">
        <v>99999</v>
      </c>
      <c r="I5981" s="120" t="s">
        <v>94</v>
      </c>
      <c r="J5981" s="120" t="s">
        <v>27525</v>
      </c>
      <c r="K5981" s="120" t="s">
        <v>210</v>
      </c>
      <c r="L5981" s="120" t="s">
        <v>210</v>
      </c>
      <c r="M5981" s="119">
        <v>99999</v>
      </c>
      <c r="N5981" s="119">
        <v>1</v>
      </c>
      <c r="O5981" s="120" t="s">
        <v>217</v>
      </c>
      <c r="P5981" s="120" t="s">
        <v>266</v>
      </c>
      <c r="Q5981" s="120" t="s">
        <v>218</v>
      </c>
      <c r="R5981" s="120" t="s">
        <v>218</v>
      </c>
      <c r="S5981" s="120" t="s">
        <v>27523</v>
      </c>
      <c r="T5981" s="120" t="s">
        <v>210</v>
      </c>
      <c r="U5981" s="120" t="s">
        <v>29917</v>
      </c>
      <c r="V5981" s="121">
        <v>4158</v>
      </c>
      <c r="W5981" s="121">
        <v>3421</v>
      </c>
      <c r="X5981" s="121">
        <v>3636</v>
      </c>
      <c r="Y5981" s="121">
        <v>3748</v>
      </c>
      <c r="Z5981" s="121">
        <v>4778</v>
      </c>
      <c r="AA5981" s="121">
        <v>3961</v>
      </c>
      <c r="AB5981" s="121">
        <v>2623</v>
      </c>
      <c r="AC5981" s="121">
        <v>3898</v>
      </c>
      <c r="AD5981" s="121">
        <v>3368</v>
      </c>
      <c r="AE5981" s="121">
        <v>4445</v>
      </c>
      <c r="AF5981" s="121">
        <v>3565</v>
      </c>
      <c r="AG5981" s="121">
        <v>5063</v>
      </c>
      <c r="AH5981" s="121">
        <v>4158</v>
      </c>
      <c r="AI5981" s="121">
        <v>3421</v>
      </c>
      <c r="AJ5981" s="121">
        <v>3636</v>
      </c>
      <c r="AK5981" s="121">
        <v>3748</v>
      </c>
      <c r="AL5981" s="121">
        <v>4778</v>
      </c>
      <c r="AM5981" s="121">
        <v>3961</v>
      </c>
      <c r="AN5981" s="121">
        <v>2623</v>
      </c>
      <c r="AO5981" s="121">
        <v>3898</v>
      </c>
      <c r="AP5981" s="121">
        <v>3368</v>
      </c>
      <c r="AQ5981" s="121">
        <v>4445</v>
      </c>
      <c r="AR5981" s="121">
        <v>3565</v>
      </c>
      <c r="AS5981" s="121">
        <v>5063</v>
      </c>
      <c r="AT5981" s="122">
        <v>5.8239999999999998</v>
      </c>
      <c r="AU5981" s="122">
        <v>5.8070000000000004</v>
      </c>
      <c r="AV5981" s="122">
        <v>5.8390000000000004</v>
      </c>
      <c r="AW5981" s="122">
        <v>5.8330000000000002</v>
      </c>
      <c r="AX5981" s="122">
        <v>5.81</v>
      </c>
      <c r="AY5981" s="122">
        <v>5.8129999999999997</v>
      </c>
      <c r="AZ5981" s="122">
        <v>5.8330000000000002</v>
      </c>
      <c r="BA5981" s="122">
        <v>5.8380000000000001</v>
      </c>
      <c r="BB5981" s="122">
        <v>5.7889999999999997</v>
      </c>
      <c r="BC5981" s="122">
        <v>5.7789999999999999</v>
      </c>
      <c r="BD5981" s="122">
        <v>5.7969999999999997</v>
      </c>
      <c r="BE5981" s="122">
        <v>5.7990000000000004</v>
      </c>
      <c r="BF5981" s="121">
        <v>24216</v>
      </c>
      <c r="BG5981" s="121">
        <v>19865</v>
      </c>
      <c r="BH5981" s="121">
        <v>21230</v>
      </c>
      <c r="BI5981" s="121">
        <v>21862</v>
      </c>
      <c r="BJ5981" s="121">
        <v>27761</v>
      </c>
      <c r="BK5981" s="121">
        <v>23026</v>
      </c>
      <c r="BL5981" s="121">
        <v>15300</v>
      </c>
      <c r="BM5981" s="121">
        <v>22758</v>
      </c>
      <c r="BN5981" s="121">
        <v>19499</v>
      </c>
      <c r="BO5981" s="121">
        <v>25688</v>
      </c>
      <c r="BP5981" s="121">
        <v>20665</v>
      </c>
      <c r="BQ5981" s="121">
        <v>29361</v>
      </c>
      <c r="BR5981" s="121">
        <v>24216</v>
      </c>
      <c r="BS5981" s="121">
        <v>19865</v>
      </c>
      <c r="BT5981" s="121">
        <v>21230</v>
      </c>
      <c r="BU5981" s="121">
        <v>21862</v>
      </c>
      <c r="BV5981" s="121">
        <v>27761</v>
      </c>
      <c r="BW5981" s="121">
        <v>23026</v>
      </c>
      <c r="BX5981" s="121">
        <v>15300</v>
      </c>
      <c r="BY5981" s="121">
        <v>22758</v>
      </c>
      <c r="BZ5981" s="121">
        <v>19499</v>
      </c>
      <c r="CA5981" s="121">
        <v>25688</v>
      </c>
      <c r="CB5981" s="121">
        <v>20665</v>
      </c>
      <c r="CC5981" s="121">
        <v>29361</v>
      </c>
      <c r="CD5981" s="121">
        <v>1939.107</v>
      </c>
      <c r="CE5981" s="121">
        <v>1510.4169999999999</v>
      </c>
      <c r="CF5981" s="121">
        <v>1649.2660000000001</v>
      </c>
      <c r="CG5981" s="121">
        <v>1644.537</v>
      </c>
      <c r="CH5981" s="121">
        <v>2135.8850000000002</v>
      </c>
      <c r="CI5981" s="121">
        <v>1713.01</v>
      </c>
      <c r="CJ5981" s="121">
        <v>1267.836</v>
      </c>
      <c r="CK5981" s="121">
        <v>1756.0060000000001</v>
      </c>
      <c r="CL5981" s="121">
        <v>1566.3579999999999</v>
      </c>
      <c r="CM5981" s="121">
        <v>1951.03</v>
      </c>
      <c r="CN5981" s="121">
        <v>1527.0440000000001</v>
      </c>
      <c r="CO5981" s="121">
        <v>2184.69</v>
      </c>
      <c r="CP5981" s="121">
        <v>46664</v>
      </c>
      <c r="CQ5981" s="121">
        <v>46664</v>
      </c>
      <c r="CR5981" s="121">
        <v>271231</v>
      </c>
      <c r="CS5981" s="121">
        <v>271231</v>
      </c>
      <c r="CT5981" s="121">
        <v>20845.186000000002</v>
      </c>
      <c r="CU5981" s="119">
        <v>2023</v>
      </c>
    </row>
    <row r="5982" spans="1:99" ht="66.599999999999994" x14ac:dyDescent="0.3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19">
        <v>99999</v>
      </c>
      <c r="D5982" s="120" t="s">
        <v>216</v>
      </c>
      <c r="E5982" s="119" t="s">
        <v>27522</v>
      </c>
      <c r="F5982" s="120" t="s">
        <v>27523</v>
      </c>
      <c r="G5982" s="120" t="s">
        <v>27523</v>
      </c>
      <c r="H5982" s="119">
        <v>99999</v>
      </c>
      <c r="I5982" s="120" t="s">
        <v>46</v>
      </c>
      <c r="J5982" s="120" t="s">
        <v>27545</v>
      </c>
      <c r="K5982" s="120" t="s">
        <v>210</v>
      </c>
      <c r="L5982" s="120" t="s">
        <v>210</v>
      </c>
      <c r="M5982" s="119">
        <v>99999</v>
      </c>
      <c r="N5982" s="119">
        <v>1</v>
      </c>
      <c r="O5982" s="120" t="s">
        <v>217</v>
      </c>
      <c r="P5982" s="120" t="s">
        <v>266</v>
      </c>
      <c r="Q5982" s="120" t="s">
        <v>1114</v>
      </c>
      <c r="R5982" s="120" t="s">
        <v>27527</v>
      </c>
      <c r="S5982" s="120" t="s">
        <v>27523</v>
      </c>
      <c r="T5982" s="120" t="s">
        <v>210</v>
      </c>
      <c r="U5982" s="120" t="s">
        <v>29917</v>
      </c>
      <c r="V5982" s="121">
        <v>0</v>
      </c>
      <c r="W5982" s="121">
        <v>0</v>
      </c>
      <c r="X5982" s="121">
        <v>0</v>
      </c>
      <c r="Y5982" s="121">
        <v>0</v>
      </c>
      <c r="Z5982" s="121">
        <v>0</v>
      </c>
      <c r="AA5982" s="121">
        <v>0</v>
      </c>
      <c r="AB5982" s="121">
        <v>0</v>
      </c>
      <c r="AC5982" s="121">
        <v>0</v>
      </c>
      <c r="AD5982" s="121">
        <v>0</v>
      </c>
      <c r="AE5982" s="121">
        <v>0</v>
      </c>
      <c r="AF5982" s="121">
        <v>0</v>
      </c>
      <c r="AG5982" s="121">
        <v>0</v>
      </c>
      <c r="AH5982" s="121">
        <v>0</v>
      </c>
      <c r="AI5982" s="121">
        <v>0</v>
      </c>
      <c r="AJ5982" s="121">
        <v>0</v>
      </c>
      <c r="AK5982" s="121">
        <v>0</v>
      </c>
      <c r="AL5982" s="121">
        <v>0</v>
      </c>
      <c r="AM5982" s="121">
        <v>0</v>
      </c>
      <c r="AN5982" s="121">
        <v>0</v>
      </c>
      <c r="AO5982" s="121">
        <v>0</v>
      </c>
      <c r="AP5982" s="121">
        <v>0</v>
      </c>
      <c r="AQ5982" s="121">
        <v>0</v>
      </c>
      <c r="AR5982" s="121">
        <v>0</v>
      </c>
      <c r="AS5982" s="121">
        <v>0</v>
      </c>
      <c r="AT5982" s="122">
        <v>0</v>
      </c>
      <c r="AU5982" s="122">
        <v>0</v>
      </c>
      <c r="AV5982" s="122">
        <v>0</v>
      </c>
      <c r="AW5982" s="122">
        <v>0</v>
      </c>
      <c r="AX5982" s="122">
        <v>0</v>
      </c>
      <c r="AY5982" s="122">
        <v>0</v>
      </c>
      <c r="AZ5982" s="122">
        <v>0</v>
      </c>
      <c r="BA5982" s="122">
        <v>0</v>
      </c>
      <c r="BB5982" s="122">
        <v>0</v>
      </c>
      <c r="BC5982" s="122">
        <v>0</v>
      </c>
      <c r="BD5982" s="122">
        <v>0</v>
      </c>
      <c r="BE5982" s="122">
        <v>0</v>
      </c>
      <c r="BF5982" s="121">
        <v>0</v>
      </c>
      <c r="BG5982" s="121">
        <v>0</v>
      </c>
      <c r="BH5982" s="121">
        <v>0</v>
      </c>
      <c r="BI5982" s="121">
        <v>0</v>
      </c>
      <c r="BJ5982" s="121">
        <v>0</v>
      </c>
      <c r="BK5982" s="121">
        <v>0</v>
      </c>
      <c r="BL5982" s="121">
        <v>0</v>
      </c>
      <c r="BM5982" s="121">
        <v>0</v>
      </c>
      <c r="BN5982" s="121">
        <v>0</v>
      </c>
      <c r="BO5982" s="121">
        <v>0</v>
      </c>
      <c r="BP5982" s="121">
        <v>0</v>
      </c>
      <c r="BQ5982" s="121">
        <v>0</v>
      </c>
      <c r="BR5982" s="121">
        <v>0</v>
      </c>
      <c r="BS5982" s="121">
        <v>0</v>
      </c>
      <c r="BT5982" s="121">
        <v>0</v>
      </c>
      <c r="BU5982" s="121">
        <v>0</v>
      </c>
      <c r="BV5982" s="121">
        <v>0</v>
      </c>
      <c r="BW5982" s="121">
        <v>0</v>
      </c>
      <c r="BX5982" s="121">
        <v>0</v>
      </c>
      <c r="BY5982" s="121">
        <v>0</v>
      </c>
      <c r="BZ5982" s="121">
        <v>0</v>
      </c>
      <c r="CA5982" s="121">
        <v>0</v>
      </c>
      <c r="CB5982" s="121">
        <v>0</v>
      </c>
      <c r="CC5982" s="121">
        <v>0</v>
      </c>
      <c r="CD5982" s="121">
        <v>0</v>
      </c>
      <c r="CE5982" s="121">
        <v>0</v>
      </c>
      <c r="CF5982" s="121">
        <v>0</v>
      </c>
      <c r="CG5982" s="121">
        <v>0</v>
      </c>
      <c r="CH5982" s="121">
        <v>0</v>
      </c>
      <c r="CI5982" s="121">
        <v>0</v>
      </c>
      <c r="CJ5982" s="121">
        <v>0</v>
      </c>
      <c r="CK5982" s="121">
        <v>0</v>
      </c>
      <c r="CL5982" s="121">
        <v>0</v>
      </c>
      <c r="CM5982" s="121">
        <v>0</v>
      </c>
      <c r="CN5982" s="121">
        <v>0</v>
      </c>
      <c r="CO5982" s="121">
        <v>0</v>
      </c>
      <c r="CP5982" s="121">
        <v>0</v>
      </c>
      <c r="CQ5982" s="121">
        <v>0</v>
      </c>
      <c r="CR5982" s="121">
        <v>0</v>
      </c>
      <c r="CS5982" s="121">
        <v>0</v>
      </c>
      <c r="CT5982" s="121">
        <v>0</v>
      </c>
      <c r="CU5982" s="119">
        <v>2023</v>
      </c>
    </row>
    <row r="5983" spans="1:99" ht="66.599999999999994" x14ac:dyDescent="0.3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19">
        <v>99999</v>
      </c>
      <c r="D5983" s="120" t="s">
        <v>213</v>
      </c>
      <c r="E5983" s="119" t="s">
        <v>27522</v>
      </c>
      <c r="F5983" s="120" t="s">
        <v>27523</v>
      </c>
      <c r="G5983" s="120" t="s">
        <v>27523</v>
      </c>
      <c r="H5983" s="119">
        <v>99999</v>
      </c>
      <c r="I5983" s="120" t="s">
        <v>53</v>
      </c>
      <c r="J5983" s="120" t="s">
        <v>2971</v>
      </c>
      <c r="K5983" s="120" t="s">
        <v>210</v>
      </c>
      <c r="L5983" s="120" t="s">
        <v>210</v>
      </c>
      <c r="M5983" s="119">
        <v>99999</v>
      </c>
      <c r="N5983" s="119">
        <v>2</v>
      </c>
      <c r="O5983" s="120" t="s">
        <v>27524</v>
      </c>
      <c r="P5983" s="120" t="s">
        <v>266</v>
      </c>
      <c r="Q5983" s="120" t="s">
        <v>1114</v>
      </c>
      <c r="R5983" s="120" t="s">
        <v>27527</v>
      </c>
      <c r="S5983" s="120" t="s">
        <v>27523</v>
      </c>
      <c r="T5983" s="120" t="s">
        <v>210</v>
      </c>
      <c r="U5983" s="120" t="s">
        <v>29917</v>
      </c>
      <c r="V5983" s="121">
        <v>5</v>
      </c>
      <c r="W5983" s="121">
        <v>11</v>
      </c>
      <c r="X5983" s="121">
        <v>12</v>
      </c>
      <c r="Y5983" s="121">
        <v>4</v>
      </c>
      <c r="Z5983" s="121">
        <v>4</v>
      </c>
      <c r="AA5983" s="121">
        <v>7</v>
      </c>
      <c r="AB5983" s="121">
        <v>5</v>
      </c>
      <c r="AC5983" s="121">
        <v>9</v>
      </c>
      <c r="AD5983" s="121">
        <v>7</v>
      </c>
      <c r="AE5983" s="121">
        <v>9</v>
      </c>
      <c r="AF5983" s="121">
        <v>5</v>
      </c>
      <c r="AG5983" s="121">
        <v>6</v>
      </c>
      <c r="AH5983" s="121">
        <v>5</v>
      </c>
      <c r="AI5983" s="121">
        <v>11</v>
      </c>
      <c r="AJ5983" s="121">
        <v>12</v>
      </c>
      <c r="AK5983" s="121">
        <v>4</v>
      </c>
      <c r="AL5983" s="121">
        <v>4</v>
      </c>
      <c r="AM5983" s="121">
        <v>7</v>
      </c>
      <c r="AN5983" s="121">
        <v>5</v>
      </c>
      <c r="AO5983" s="121">
        <v>9</v>
      </c>
      <c r="AP5983" s="121">
        <v>7</v>
      </c>
      <c r="AQ5983" s="121">
        <v>9</v>
      </c>
      <c r="AR5983" s="121">
        <v>5</v>
      </c>
      <c r="AS5983" s="121">
        <v>6</v>
      </c>
      <c r="AT5983" s="122">
        <v>5.7</v>
      </c>
      <c r="AU5983" s="122">
        <v>5.7</v>
      </c>
      <c r="AV5983" s="122">
        <v>5.5720000000000001</v>
      </c>
      <c r="AW5983" s="122">
        <v>5.7</v>
      </c>
      <c r="AX5983" s="122">
        <v>5.7</v>
      </c>
      <c r="AY5983" s="122">
        <v>5.6849999999999996</v>
      </c>
      <c r="AZ5983" s="122">
        <v>5.6970000000000001</v>
      </c>
      <c r="BA5983" s="122">
        <v>5.63</v>
      </c>
      <c r="BB5983" s="122">
        <v>5.6639999999999997</v>
      </c>
      <c r="BC5983" s="122">
        <v>5.5830000000000002</v>
      </c>
      <c r="BD5983" s="122">
        <v>5.5789999999999997</v>
      </c>
      <c r="BE5983" s="122">
        <v>5.6790000000000003</v>
      </c>
      <c r="BF5983" s="121">
        <v>29</v>
      </c>
      <c r="BG5983" s="121">
        <v>63</v>
      </c>
      <c r="BH5983" s="121">
        <v>67</v>
      </c>
      <c r="BI5983" s="121">
        <v>23</v>
      </c>
      <c r="BJ5983" s="121">
        <v>23</v>
      </c>
      <c r="BK5983" s="121">
        <v>40</v>
      </c>
      <c r="BL5983" s="121">
        <v>28</v>
      </c>
      <c r="BM5983" s="121">
        <v>51</v>
      </c>
      <c r="BN5983" s="121">
        <v>40</v>
      </c>
      <c r="BO5983" s="121">
        <v>50</v>
      </c>
      <c r="BP5983" s="121">
        <v>28</v>
      </c>
      <c r="BQ5983" s="121">
        <v>34</v>
      </c>
      <c r="BR5983" s="121">
        <v>29</v>
      </c>
      <c r="BS5983" s="121">
        <v>63</v>
      </c>
      <c r="BT5983" s="121">
        <v>67</v>
      </c>
      <c r="BU5983" s="121">
        <v>23</v>
      </c>
      <c r="BV5983" s="121">
        <v>23</v>
      </c>
      <c r="BW5983" s="121">
        <v>40</v>
      </c>
      <c r="BX5983" s="121">
        <v>28</v>
      </c>
      <c r="BY5983" s="121">
        <v>51</v>
      </c>
      <c r="BZ5983" s="121">
        <v>40</v>
      </c>
      <c r="CA5983" s="121">
        <v>50</v>
      </c>
      <c r="CB5983" s="121">
        <v>28</v>
      </c>
      <c r="CC5983" s="121">
        <v>34</v>
      </c>
      <c r="CD5983" s="121">
        <v>1.506</v>
      </c>
      <c r="CE5983" s="121">
        <v>3.0310000000000001</v>
      </c>
      <c r="CF5983" s="121">
        <v>3.1859999999999999</v>
      </c>
      <c r="CG5983" s="121">
        <v>1.5029999999999999</v>
      </c>
      <c r="CH5983" s="121">
        <v>1.1830000000000001</v>
      </c>
      <c r="CI5983" s="121">
        <v>2.802</v>
      </c>
      <c r="CJ5983" s="121">
        <v>1.694</v>
      </c>
      <c r="CK5983" s="121">
        <v>3.1190000000000002</v>
      </c>
      <c r="CL5983" s="121">
        <v>2.3260000000000001</v>
      </c>
      <c r="CM5983" s="121">
        <v>2.9470000000000001</v>
      </c>
      <c r="CN5983" s="121">
        <v>1.5369999999999999</v>
      </c>
      <c r="CO5983" s="121">
        <v>1.845</v>
      </c>
      <c r="CP5983" s="121">
        <v>84</v>
      </c>
      <c r="CQ5983" s="121">
        <v>84</v>
      </c>
      <c r="CR5983" s="121">
        <v>476</v>
      </c>
      <c r="CS5983" s="121">
        <v>476</v>
      </c>
      <c r="CT5983" s="121">
        <v>26.678999999999998</v>
      </c>
      <c r="CU5983" s="119">
        <v>2023</v>
      </c>
    </row>
    <row r="5984" spans="1:99" ht="66.599999999999994" x14ac:dyDescent="0.3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19">
        <v>99999</v>
      </c>
      <c r="D5984" s="120" t="s">
        <v>213</v>
      </c>
      <c r="E5984" s="119" t="s">
        <v>27522</v>
      </c>
      <c r="F5984" s="120" t="s">
        <v>27523</v>
      </c>
      <c r="G5984" s="120" t="s">
        <v>27523</v>
      </c>
      <c r="H5984" s="119">
        <v>99999</v>
      </c>
      <c r="I5984" s="120" t="s">
        <v>67</v>
      </c>
      <c r="J5984" s="120" t="s">
        <v>2971</v>
      </c>
      <c r="K5984" s="120" t="s">
        <v>210</v>
      </c>
      <c r="L5984" s="120" t="s">
        <v>210</v>
      </c>
      <c r="M5984" s="119">
        <v>99999</v>
      </c>
      <c r="N5984" s="119">
        <v>2</v>
      </c>
      <c r="O5984" s="120" t="s">
        <v>27524</v>
      </c>
      <c r="P5984" s="120" t="s">
        <v>266</v>
      </c>
      <c r="Q5984" s="120" t="s">
        <v>1114</v>
      </c>
      <c r="R5984" s="120" t="s">
        <v>27527</v>
      </c>
      <c r="S5984" s="120" t="s">
        <v>27523</v>
      </c>
      <c r="T5984" s="120" t="s">
        <v>210</v>
      </c>
      <c r="U5984" s="120" t="s">
        <v>29917</v>
      </c>
      <c r="V5984" s="121">
        <v>0</v>
      </c>
      <c r="W5984" s="121">
        <v>0</v>
      </c>
      <c r="X5984" s="121">
        <v>0</v>
      </c>
      <c r="Y5984" s="121">
        <v>0</v>
      </c>
      <c r="Z5984" s="121">
        <v>0</v>
      </c>
      <c r="AA5984" s="121">
        <v>0</v>
      </c>
      <c r="AB5984" s="121">
        <v>0</v>
      </c>
      <c r="AC5984" s="121">
        <v>0</v>
      </c>
      <c r="AD5984" s="121">
        <v>0</v>
      </c>
      <c r="AE5984" s="121">
        <v>0</v>
      </c>
      <c r="AF5984" s="121">
        <v>0</v>
      </c>
      <c r="AG5984" s="121">
        <v>0</v>
      </c>
      <c r="AH5984" s="121">
        <v>0</v>
      </c>
      <c r="AI5984" s="121">
        <v>0</v>
      </c>
      <c r="AJ5984" s="121">
        <v>0</v>
      </c>
      <c r="AK5984" s="121">
        <v>0</v>
      </c>
      <c r="AL5984" s="121">
        <v>0</v>
      </c>
      <c r="AM5984" s="121">
        <v>0</v>
      </c>
      <c r="AN5984" s="121">
        <v>0</v>
      </c>
      <c r="AO5984" s="121">
        <v>0</v>
      </c>
      <c r="AP5984" s="121">
        <v>0</v>
      </c>
      <c r="AQ5984" s="121">
        <v>0</v>
      </c>
      <c r="AR5984" s="121">
        <v>0</v>
      </c>
      <c r="AS5984" s="121">
        <v>0</v>
      </c>
      <c r="AT5984" s="122">
        <v>0</v>
      </c>
      <c r="AU5984" s="122">
        <v>0</v>
      </c>
      <c r="AV5984" s="122">
        <v>0</v>
      </c>
      <c r="AW5984" s="122">
        <v>0</v>
      </c>
      <c r="AX5984" s="122">
        <v>0</v>
      </c>
      <c r="AY5984" s="122">
        <v>0</v>
      </c>
      <c r="AZ5984" s="122">
        <v>0</v>
      </c>
      <c r="BA5984" s="122">
        <v>0</v>
      </c>
      <c r="BB5984" s="122">
        <v>0</v>
      </c>
      <c r="BC5984" s="122">
        <v>0</v>
      </c>
      <c r="BD5984" s="122">
        <v>0</v>
      </c>
      <c r="BE5984" s="122">
        <v>0</v>
      </c>
      <c r="BF5984" s="121">
        <v>0</v>
      </c>
      <c r="BG5984" s="121">
        <v>0</v>
      </c>
      <c r="BH5984" s="121">
        <v>0</v>
      </c>
      <c r="BI5984" s="121">
        <v>0</v>
      </c>
      <c r="BJ5984" s="121">
        <v>0</v>
      </c>
      <c r="BK5984" s="121">
        <v>0</v>
      </c>
      <c r="BL5984" s="121">
        <v>0</v>
      </c>
      <c r="BM5984" s="121">
        <v>0</v>
      </c>
      <c r="BN5984" s="121">
        <v>0</v>
      </c>
      <c r="BO5984" s="121">
        <v>0</v>
      </c>
      <c r="BP5984" s="121">
        <v>0</v>
      </c>
      <c r="BQ5984" s="121">
        <v>0</v>
      </c>
      <c r="BR5984" s="121">
        <v>0</v>
      </c>
      <c r="BS5984" s="121">
        <v>0</v>
      </c>
      <c r="BT5984" s="121">
        <v>0</v>
      </c>
      <c r="BU5984" s="121">
        <v>0</v>
      </c>
      <c r="BV5984" s="121">
        <v>0</v>
      </c>
      <c r="BW5984" s="121">
        <v>0</v>
      </c>
      <c r="BX5984" s="121">
        <v>0</v>
      </c>
      <c r="BY5984" s="121">
        <v>0</v>
      </c>
      <c r="BZ5984" s="121">
        <v>0</v>
      </c>
      <c r="CA5984" s="121">
        <v>0</v>
      </c>
      <c r="CB5984" s="121">
        <v>0</v>
      </c>
      <c r="CC5984" s="121">
        <v>0</v>
      </c>
      <c r="CD5984" s="121">
        <v>0</v>
      </c>
      <c r="CE5984" s="121">
        <v>0</v>
      </c>
      <c r="CF5984" s="121">
        <v>0</v>
      </c>
      <c r="CG5984" s="121">
        <v>0</v>
      </c>
      <c r="CH5984" s="121">
        <v>0</v>
      </c>
      <c r="CI5984" s="121">
        <v>0</v>
      </c>
      <c r="CJ5984" s="121">
        <v>0</v>
      </c>
      <c r="CK5984" s="121">
        <v>0</v>
      </c>
      <c r="CL5984" s="121">
        <v>0</v>
      </c>
      <c r="CM5984" s="121">
        <v>0</v>
      </c>
      <c r="CN5984" s="121">
        <v>0</v>
      </c>
      <c r="CO5984" s="121">
        <v>0</v>
      </c>
      <c r="CP5984" s="121">
        <v>0</v>
      </c>
      <c r="CQ5984" s="121">
        <v>0</v>
      </c>
      <c r="CR5984" s="121">
        <v>0</v>
      </c>
      <c r="CS5984" s="121">
        <v>0</v>
      </c>
      <c r="CT5984" s="121">
        <v>0</v>
      </c>
      <c r="CU5984" s="119">
        <v>2023</v>
      </c>
    </row>
    <row r="5985" spans="1:99" ht="66.599999999999994" x14ac:dyDescent="0.3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19">
        <v>99999</v>
      </c>
      <c r="D5985" s="120" t="s">
        <v>213</v>
      </c>
      <c r="E5985" s="119" t="s">
        <v>27522</v>
      </c>
      <c r="F5985" s="120" t="s">
        <v>27523</v>
      </c>
      <c r="G5985" s="120" t="s">
        <v>27523</v>
      </c>
      <c r="H5985" s="119">
        <v>99999</v>
      </c>
      <c r="I5985" s="120" t="s">
        <v>70</v>
      </c>
      <c r="J5985" s="120" t="s">
        <v>27526</v>
      </c>
      <c r="K5985" s="120" t="s">
        <v>210</v>
      </c>
      <c r="L5985" s="120" t="s">
        <v>210</v>
      </c>
      <c r="M5985" s="119">
        <v>99999</v>
      </c>
      <c r="N5985" s="119">
        <v>1</v>
      </c>
      <c r="O5985" s="120" t="s">
        <v>217</v>
      </c>
      <c r="P5985" s="120" t="s">
        <v>266</v>
      </c>
      <c r="Q5985" s="120" t="s">
        <v>1114</v>
      </c>
      <c r="R5985" s="120" t="s">
        <v>27527</v>
      </c>
      <c r="S5985" s="120" t="s">
        <v>27523</v>
      </c>
      <c r="T5985" s="120" t="s">
        <v>210</v>
      </c>
      <c r="U5985" s="120" t="s">
        <v>29917</v>
      </c>
      <c r="V5985" s="121">
        <v>378</v>
      </c>
      <c r="W5985" s="121">
        <v>812</v>
      </c>
      <c r="X5985" s="121">
        <v>886</v>
      </c>
      <c r="Y5985" s="121">
        <v>331</v>
      </c>
      <c r="Z5985" s="121">
        <v>287</v>
      </c>
      <c r="AA5985" s="121">
        <v>525</v>
      </c>
      <c r="AB5985" s="121">
        <v>419</v>
      </c>
      <c r="AC5985" s="121">
        <v>710</v>
      </c>
      <c r="AD5985" s="121">
        <v>528</v>
      </c>
      <c r="AE5985" s="121">
        <v>716</v>
      </c>
      <c r="AF5985" s="121">
        <v>375</v>
      </c>
      <c r="AG5985" s="121">
        <v>453</v>
      </c>
      <c r="AH5985" s="121">
        <v>378</v>
      </c>
      <c r="AI5985" s="121">
        <v>812</v>
      </c>
      <c r="AJ5985" s="121">
        <v>886</v>
      </c>
      <c r="AK5985" s="121">
        <v>331</v>
      </c>
      <c r="AL5985" s="121">
        <v>287</v>
      </c>
      <c r="AM5985" s="121">
        <v>525</v>
      </c>
      <c r="AN5985" s="121">
        <v>419</v>
      </c>
      <c r="AO5985" s="121">
        <v>710</v>
      </c>
      <c r="AP5985" s="121">
        <v>528</v>
      </c>
      <c r="AQ5985" s="121">
        <v>716</v>
      </c>
      <c r="AR5985" s="121">
        <v>375</v>
      </c>
      <c r="AS5985" s="121">
        <v>453</v>
      </c>
      <c r="AT5985" s="122">
        <v>5.7</v>
      </c>
      <c r="AU5985" s="122">
        <v>5.7</v>
      </c>
      <c r="AV5985" s="122">
        <v>5.5720000000000001</v>
      </c>
      <c r="AW5985" s="122">
        <v>5.7</v>
      </c>
      <c r="AX5985" s="122">
        <v>5.7</v>
      </c>
      <c r="AY5985" s="122">
        <v>5.6849999999999996</v>
      </c>
      <c r="AZ5985" s="122">
        <v>5.6970000000000001</v>
      </c>
      <c r="BA5985" s="122">
        <v>5.63</v>
      </c>
      <c r="BB5985" s="122">
        <v>5.6</v>
      </c>
      <c r="BC5985" s="122">
        <v>5.6</v>
      </c>
      <c r="BD5985" s="122">
        <v>5.5789999999999997</v>
      </c>
      <c r="BE5985" s="122">
        <v>5.6790000000000003</v>
      </c>
      <c r="BF5985" s="121">
        <v>2155</v>
      </c>
      <c r="BG5985" s="121">
        <v>4628</v>
      </c>
      <c r="BH5985" s="121">
        <v>4937</v>
      </c>
      <c r="BI5985" s="121">
        <v>1887</v>
      </c>
      <c r="BJ5985" s="121">
        <v>1636</v>
      </c>
      <c r="BK5985" s="121">
        <v>2985</v>
      </c>
      <c r="BL5985" s="121">
        <v>2387</v>
      </c>
      <c r="BM5985" s="121">
        <v>3997</v>
      </c>
      <c r="BN5985" s="121">
        <v>2957</v>
      </c>
      <c r="BO5985" s="121">
        <v>4010</v>
      </c>
      <c r="BP5985" s="121">
        <v>2092</v>
      </c>
      <c r="BQ5985" s="121">
        <v>2573</v>
      </c>
      <c r="BR5985" s="121">
        <v>2155</v>
      </c>
      <c r="BS5985" s="121">
        <v>4628</v>
      </c>
      <c r="BT5985" s="121">
        <v>4937</v>
      </c>
      <c r="BU5985" s="121">
        <v>1887</v>
      </c>
      <c r="BV5985" s="121">
        <v>1636</v>
      </c>
      <c r="BW5985" s="121">
        <v>2985</v>
      </c>
      <c r="BX5985" s="121">
        <v>2387</v>
      </c>
      <c r="BY5985" s="121">
        <v>3997</v>
      </c>
      <c r="BZ5985" s="121">
        <v>2957</v>
      </c>
      <c r="CA5985" s="121">
        <v>4010</v>
      </c>
      <c r="CB5985" s="121">
        <v>2092</v>
      </c>
      <c r="CC5985" s="121">
        <v>2573</v>
      </c>
      <c r="CD5985" s="121">
        <v>130.63499999999999</v>
      </c>
      <c r="CE5985" s="121">
        <v>262.82</v>
      </c>
      <c r="CF5985" s="121">
        <v>276.24900000000002</v>
      </c>
      <c r="CG5985" s="121">
        <v>130.30099999999999</v>
      </c>
      <c r="CH5985" s="121">
        <v>102.54900000000001</v>
      </c>
      <c r="CI5985" s="121">
        <v>242.916</v>
      </c>
      <c r="CJ5985" s="121">
        <v>146.916</v>
      </c>
      <c r="CK5985" s="121">
        <v>270.47399999999999</v>
      </c>
      <c r="CL5985" s="121">
        <v>201.58699999999999</v>
      </c>
      <c r="CM5985" s="121">
        <v>255.495</v>
      </c>
      <c r="CN5985" s="121">
        <v>133.22800000000001</v>
      </c>
      <c r="CO5985" s="121">
        <v>159.989</v>
      </c>
      <c r="CP5985" s="121">
        <v>6420</v>
      </c>
      <c r="CQ5985" s="121">
        <v>6420</v>
      </c>
      <c r="CR5985" s="121">
        <v>36244</v>
      </c>
      <c r="CS5985" s="121">
        <v>36244</v>
      </c>
      <c r="CT5985" s="121">
        <v>2313.1590000000001</v>
      </c>
      <c r="CU5985" s="119">
        <v>2023</v>
      </c>
    </row>
    <row r="5986" spans="1:99" ht="66.599999999999994" x14ac:dyDescent="0.3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19">
        <v>99999</v>
      </c>
      <c r="D5986" s="120" t="s">
        <v>213</v>
      </c>
      <c r="E5986" s="119" t="s">
        <v>27522</v>
      </c>
      <c r="F5986" s="120" t="s">
        <v>27523</v>
      </c>
      <c r="G5986" s="120" t="s">
        <v>27523</v>
      </c>
      <c r="H5986" s="119">
        <v>99999</v>
      </c>
      <c r="I5986" s="120" t="s">
        <v>76</v>
      </c>
      <c r="J5986" s="120" t="s">
        <v>2971</v>
      </c>
      <c r="K5986" s="120" t="s">
        <v>210</v>
      </c>
      <c r="L5986" s="120" t="s">
        <v>210</v>
      </c>
      <c r="M5986" s="119">
        <v>99999</v>
      </c>
      <c r="N5986" s="119">
        <v>2</v>
      </c>
      <c r="O5986" s="120" t="s">
        <v>27524</v>
      </c>
      <c r="P5986" s="120" t="s">
        <v>266</v>
      </c>
      <c r="Q5986" s="120" t="s">
        <v>1114</v>
      </c>
      <c r="R5986" s="120" t="s">
        <v>27527</v>
      </c>
      <c r="S5986" s="120" t="s">
        <v>27523</v>
      </c>
      <c r="T5986" s="120" t="s">
        <v>210</v>
      </c>
      <c r="U5986" s="120" t="s">
        <v>29917</v>
      </c>
      <c r="V5986" s="121">
        <v>56</v>
      </c>
      <c r="W5986" s="121">
        <v>120</v>
      </c>
      <c r="X5986" s="121">
        <v>131</v>
      </c>
      <c r="Y5986" s="121">
        <v>49</v>
      </c>
      <c r="Z5986" s="121">
        <v>42</v>
      </c>
      <c r="AA5986" s="121">
        <v>77</v>
      </c>
      <c r="AB5986" s="121">
        <v>62</v>
      </c>
      <c r="AC5986" s="121">
        <v>104</v>
      </c>
      <c r="AD5986" s="121">
        <v>77</v>
      </c>
      <c r="AE5986" s="121">
        <v>104</v>
      </c>
      <c r="AF5986" s="121">
        <v>54</v>
      </c>
      <c r="AG5986" s="121">
        <v>67</v>
      </c>
      <c r="AH5986" s="121">
        <v>56</v>
      </c>
      <c r="AI5986" s="121">
        <v>120</v>
      </c>
      <c r="AJ5986" s="121">
        <v>131</v>
      </c>
      <c r="AK5986" s="121">
        <v>49</v>
      </c>
      <c r="AL5986" s="121">
        <v>42</v>
      </c>
      <c r="AM5986" s="121">
        <v>77</v>
      </c>
      <c r="AN5986" s="121">
        <v>62</v>
      </c>
      <c r="AO5986" s="121">
        <v>104</v>
      </c>
      <c r="AP5986" s="121">
        <v>77</v>
      </c>
      <c r="AQ5986" s="121">
        <v>104</v>
      </c>
      <c r="AR5986" s="121">
        <v>54</v>
      </c>
      <c r="AS5986" s="121">
        <v>67</v>
      </c>
      <c r="AT5986" s="122">
        <v>5.7</v>
      </c>
      <c r="AU5986" s="122">
        <v>5.7</v>
      </c>
      <c r="AV5986" s="122">
        <v>5.5720000000000001</v>
      </c>
      <c r="AW5986" s="122">
        <v>5.7</v>
      </c>
      <c r="AX5986" s="122">
        <v>5.7</v>
      </c>
      <c r="AY5986" s="122">
        <v>5.7</v>
      </c>
      <c r="AZ5986" s="122">
        <v>5.7</v>
      </c>
      <c r="BA5986" s="122">
        <v>5.7</v>
      </c>
      <c r="BB5986" s="122">
        <v>5.7</v>
      </c>
      <c r="BC5986" s="122">
        <v>5.7</v>
      </c>
      <c r="BD5986" s="122">
        <v>5.7</v>
      </c>
      <c r="BE5986" s="122">
        <v>5.7</v>
      </c>
      <c r="BF5986" s="121">
        <v>319</v>
      </c>
      <c r="BG5986" s="121">
        <v>684</v>
      </c>
      <c r="BH5986" s="121">
        <v>730</v>
      </c>
      <c r="BI5986" s="121">
        <v>279</v>
      </c>
      <c r="BJ5986" s="121">
        <v>239</v>
      </c>
      <c r="BK5986" s="121">
        <v>439</v>
      </c>
      <c r="BL5986" s="121">
        <v>353</v>
      </c>
      <c r="BM5986" s="121">
        <v>593</v>
      </c>
      <c r="BN5986" s="121">
        <v>439</v>
      </c>
      <c r="BO5986" s="121">
        <v>593</v>
      </c>
      <c r="BP5986" s="121">
        <v>308</v>
      </c>
      <c r="BQ5986" s="121">
        <v>382</v>
      </c>
      <c r="BR5986" s="121">
        <v>319</v>
      </c>
      <c r="BS5986" s="121">
        <v>684</v>
      </c>
      <c r="BT5986" s="121">
        <v>730</v>
      </c>
      <c r="BU5986" s="121">
        <v>279</v>
      </c>
      <c r="BV5986" s="121">
        <v>239</v>
      </c>
      <c r="BW5986" s="121">
        <v>439</v>
      </c>
      <c r="BX5986" s="121">
        <v>353</v>
      </c>
      <c r="BY5986" s="121">
        <v>593</v>
      </c>
      <c r="BZ5986" s="121">
        <v>439</v>
      </c>
      <c r="CA5986" s="121">
        <v>593</v>
      </c>
      <c r="CB5986" s="121">
        <v>308</v>
      </c>
      <c r="CC5986" s="121">
        <v>382</v>
      </c>
      <c r="CD5986" s="121">
        <v>17.404</v>
      </c>
      <c r="CE5986" s="121">
        <v>35.012999999999998</v>
      </c>
      <c r="CF5986" s="121">
        <v>36.802999999999997</v>
      </c>
      <c r="CG5986" s="121">
        <v>17.359000000000002</v>
      </c>
      <c r="CH5986" s="121">
        <v>13.662000000000001</v>
      </c>
      <c r="CI5986" s="121">
        <v>32.362000000000002</v>
      </c>
      <c r="CJ5986" s="121">
        <v>19.573</v>
      </c>
      <c r="CK5986" s="121">
        <v>36.033000000000001</v>
      </c>
      <c r="CL5986" s="121">
        <v>26.856000000000002</v>
      </c>
      <c r="CM5986" s="121">
        <v>34.036999999999999</v>
      </c>
      <c r="CN5986" s="121">
        <v>17.748999999999999</v>
      </c>
      <c r="CO5986" s="121">
        <v>21.314</v>
      </c>
      <c r="CP5986" s="121">
        <v>943</v>
      </c>
      <c r="CQ5986" s="121">
        <v>943</v>
      </c>
      <c r="CR5986" s="121">
        <v>5358</v>
      </c>
      <c r="CS5986" s="121">
        <v>5358</v>
      </c>
      <c r="CT5986" s="121">
        <v>308.16500000000002</v>
      </c>
      <c r="CU5986" s="119">
        <v>2023</v>
      </c>
    </row>
    <row r="5987" spans="1:99" ht="66.599999999999994" x14ac:dyDescent="0.3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19">
        <v>99999</v>
      </c>
      <c r="D5987" s="120" t="s">
        <v>213</v>
      </c>
      <c r="E5987" s="119" t="s">
        <v>27522</v>
      </c>
      <c r="F5987" s="120" t="s">
        <v>27523</v>
      </c>
      <c r="G5987" s="120" t="s">
        <v>27523</v>
      </c>
      <c r="H5987" s="119">
        <v>99999</v>
      </c>
      <c r="I5987" s="120" t="s">
        <v>80</v>
      </c>
      <c r="J5987" s="120" t="s">
        <v>27528</v>
      </c>
      <c r="K5987" s="120" t="s">
        <v>210</v>
      </c>
      <c r="L5987" s="120" t="s">
        <v>210</v>
      </c>
      <c r="M5987" s="119">
        <v>99999</v>
      </c>
      <c r="N5987" s="119">
        <v>2</v>
      </c>
      <c r="O5987" s="120" t="s">
        <v>27524</v>
      </c>
      <c r="P5987" s="120" t="s">
        <v>266</v>
      </c>
      <c r="Q5987" s="120" t="s">
        <v>1114</v>
      </c>
      <c r="R5987" s="120" t="s">
        <v>27527</v>
      </c>
      <c r="S5987" s="120" t="s">
        <v>27523</v>
      </c>
      <c r="T5987" s="120" t="s">
        <v>210</v>
      </c>
      <c r="U5987" s="120" t="s">
        <v>29917</v>
      </c>
      <c r="V5987" s="121">
        <v>0</v>
      </c>
      <c r="W5987" s="121">
        <v>0</v>
      </c>
      <c r="X5987" s="121">
        <v>0</v>
      </c>
      <c r="Y5987" s="121">
        <v>0</v>
      </c>
      <c r="Z5987" s="121">
        <v>0</v>
      </c>
      <c r="AA5987" s="121">
        <v>0</v>
      </c>
      <c r="AB5987" s="121">
        <v>0</v>
      </c>
      <c r="AC5987" s="121">
        <v>0</v>
      </c>
      <c r="AD5987" s="121">
        <v>0</v>
      </c>
      <c r="AE5987" s="121">
        <v>0</v>
      </c>
      <c r="AF5987" s="121">
        <v>0</v>
      </c>
      <c r="AG5987" s="121">
        <v>0</v>
      </c>
      <c r="AH5987" s="121">
        <v>0</v>
      </c>
      <c r="AI5987" s="121">
        <v>0</v>
      </c>
      <c r="AJ5987" s="121">
        <v>0</v>
      </c>
      <c r="AK5987" s="121">
        <v>0</v>
      </c>
      <c r="AL5987" s="121">
        <v>0</v>
      </c>
      <c r="AM5987" s="121">
        <v>0</v>
      </c>
      <c r="AN5987" s="121">
        <v>0</v>
      </c>
      <c r="AO5987" s="121">
        <v>0</v>
      </c>
      <c r="AP5987" s="121">
        <v>0</v>
      </c>
      <c r="AQ5987" s="121">
        <v>0</v>
      </c>
      <c r="AR5987" s="121">
        <v>0</v>
      </c>
      <c r="AS5987" s="121">
        <v>0</v>
      </c>
      <c r="AT5987" s="122">
        <v>0</v>
      </c>
      <c r="AU5987" s="122">
        <v>0</v>
      </c>
      <c r="AV5987" s="122">
        <v>0</v>
      </c>
      <c r="AW5987" s="122">
        <v>0</v>
      </c>
      <c r="AX5987" s="122">
        <v>0</v>
      </c>
      <c r="AY5987" s="122">
        <v>0</v>
      </c>
      <c r="AZ5987" s="122">
        <v>0</v>
      </c>
      <c r="BA5987" s="122">
        <v>0</v>
      </c>
      <c r="BB5987" s="122">
        <v>0</v>
      </c>
      <c r="BC5987" s="122">
        <v>0</v>
      </c>
      <c r="BD5987" s="122">
        <v>0</v>
      </c>
      <c r="BE5987" s="122">
        <v>0</v>
      </c>
      <c r="BF5987" s="121">
        <v>0</v>
      </c>
      <c r="BG5987" s="121">
        <v>0</v>
      </c>
      <c r="BH5987" s="121">
        <v>0</v>
      </c>
      <c r="BI5987" s="121">
        <v>0</v>
      </c>
      <c r="BJ5987" s="121">
        <v>0</v>
      </c>
      <c r="BK5987" s="121">
        <v>0</v>
      </c>
      <c r="BL5987" s="121">
        <v>0</v>
      </c>
      <c r="BM5987" s="121">
        <v>0</v>
      </c>
      <c r="BN5987" s="121">
        <v>0</v>
      </c>
      <c r="BO5987" s="121">
        <v>0</v>
      </c>
      <c r="BP5987" s="121">
        <v>0</v>
      </c>
      <c r="BQ5987" s="121">
        <v>0</v>
      </c>
      <c r="BR5987" s="121">
        <v>0</v>
      </c>
      <c r="BS5987" s="121">
        <v>0</v>
      </c>
      <c r="BT5987" s="121">
        <v>0</v>
      </c>
      <c r="BU5987" s="121">
        <v>0</v>
      </c>
      <c r="BV5987" s="121">
        <v>0</v>
      </c>
      <c r="BW5987" s="121">
        <v>0</v>
      </c>
      <c r="BX5987" s="121">
        <v>0</v>
      </c>
      <c r="BY5987" s="121">
        <v>0</v>
      </c>
      <c r="BZ5987" s="121">
        <v>0</v>
      </c>
      <c r="CA5987" s="121">
        <v>0</v>
      </c>
      <c r="CB5987" s="121">
        <v>0</v>
      </c>
      <c r="CC5987" s="121">
        <v>0</v>
      </c>
      <c r="CD5987" s="121">
        <v>0</v>
      </c>
      <c r="CE5987" s="121">
        <v>0</v>
      </c>
      <c r="CF5987" s="121">
        <v>0</v>
      </c>
      <c r="CG5987" s="121">
        <v>0</v>
      </c>
      <c r="CH5987" s="121">
        <v>0</v>
      </c>
      <c r="CI5987" s="121">
        <v>0</v>
      </c>
      <c r="CJ5987" s="121">
        <v>0</v>
      </c>
      <c r="CK5987" s="121">
        <v>0</v>
      </c>
      <c r="CL5987" s="121">
        <v>0</v>
      </c>
      <c r="CM5987" s="121">
        <v>0</v>
      </c>
      <c r="CN5987" s="121">
        <v>0</v>
      </c>
      <c r="CO5987" s="121">
        <v>0</v>
      </c>
      <c r="CP5987" s="121">
        <v>0</v>
      </c>
      <c r="CQ5987" s="121">
        <v>0</v>
      </c>
      <c r="CR5987" s="121">
        <v>0</v>
      </c>
      <c r="CS5987" s="121">
        <v>0</v>
      </c>
      <c r="CT5987" s="121">
        <v>0</v>
      </c>
      <c r="CU5987" s="119">
        <v>2023</v>
      </c>
    </row>
    <row r="5988" spans="1:99" ht="66.599999999999994" x14ac:dyDescent="0.3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19">
        <v>99999</v>
      </c>
      <c r="D5988" s="120" t="s">
        <v>213</v>
      </c>
      <c r="E5988" s="119" t="s">
        <v>27522</v>
      </c>
      <c r="F5988" s="120" t="s">
        <v>27523</v>
      </c>
      <c r="G5988" s="120" t="s">
        <v>27523</v>
      </c>
      <c r="H5988" s="119">
        <v>99999</v>
      </c>
      <c r="I5988" s="120" t="s">
        <v>89</v>
      </c>
      <c r="J5988" s="120" t="s">
        <v>27533</v>
      </c>
      <c r="K5988" s="120" t="s">
        <v>210</v>
      </c>
      <c r="L5988" s="120" t="s">
        <v>210</v>
      </c>
      <c r="M5988" s="119">
        <v>99999</v>
      </c>
      <c r="N5988" s="119">
        <v>1</v>
      </c>
      <c r="O5988" s="120" t="s">
        <v>217</v>
      </c>
      <c r="P5988" s="120" t="s">
        <v>266</v>
      </c>
      <c r="Q5988" s="120" t="s">
        <v>1114</v>
      </c>
      <c r="R5988" s="120" t="s">
        <v>27527</v>
      </c>
      <c r="S5988" s="120" t="s">
        <v>27523</v>
      </c>
      <c r="T5988" s="120" t="s">
        <v>210</v>
      </c>
      <c r="U5988" s="120" t="s">
        <v>29917</v>
      </c>
      <c r="V5988" s="121">
        <v>0</v>
      </c>
      <c r="W5988" s="121">
        <v>0</v>
      </c>
      <c r="X5988" s="121">
        <v>0</v>
      </c>
      <c r="Y5988" s="121">
        <v>0</v>
      </c>
      <c r="Z5988" s="121">
        <v>0</v>
      </c>
      <c r="AA5988" s="121">
        <v>0</v>
      </c>
      <c r="AB5988" s="121">
        <v>0</v>
      </c>
      <c r="AC5988" s="121">
        <v>0</v>
      </c>
      <c r="AD5988" s="121">
        <v>0</v>
      </c>
      <c r="AE5988" s="121">
        <v>0</v>
      </c>
      <c r="AF5988" s="121">
        <v>0</v>
      </c>
      <c r="AG5988" s="121">
        <v>0</v>
      </c>
      <c r="AH5988" s="121">
        <v>0</v>
      </c>
      <c r="AI5988" s="121">
        <v>0</v>
      </c>
      <c r="AJ5988" s="121">
        <v>0</v>
      </c>
      <c r="AK5988" s="121">
        <v>0</v>
      </c>
      <c r="AL5988" s="121">
        <v>0</v>
      </c>
      <c r="AM5988" s="121">
        <v>0</v>
      </c>
      <c r="AN5988" s="121">
        <v>0</v>
      </c>
      <c r="AO5988" s="121">
        <v>0</v>
      </c>
      <c r="AP5988" s="121">
        <v>0</v>
      </c>
      <c r="AQ5988" s="121">
        <v>0</v>
      </c>
      <c r="AR5988" s="121">
        <v>0</v>
      </c>
      <c r="AS5988" s="121">
        <v>0</v>
      </c>
      <c r="AT5988" s="122">
        <v>0</v>
      </c>
      <c r="AU5988" s="122">
        <v>0</v>
      </c>
      <c r="AV5988" s="122">
        <v>0</v>
      </c>
      <c r="AW5988" s="122">
        <v>0</v>
      </c>
      <c r="AX5988" s="122">
        <v>0</v>
      </c>
      <c r="AY5988" s="122">
        <v>0</v>
      </c>
      <c r="AZ5988" s="122">
        <v>0</v>
      </c>
      <c r="BA5988" s="122">
        <v>0</v>
      </c>
      <c r="BB5988" s="122">
        <v>0</v>
      </c>
      <c r="BC5988" s="122">
        <v>0</v>
      </c>
      <c r="BD5988" s="122">
        <v>0</v>
      </c>
      <c r="BE5988" s="122">
        <v>0</v>
      </c>
      <c r="BF5988" s="121">
        <v>0</v>
      </c>
      <c r="BG5988" s="121">
        <v>0</v>
      </c>
      <c r="BH5988" s="121">
        <v>0</v>
      </c>
      <c r="BI5988" s="121">
        <v>0</v>
      </c>
      <c r="BJ5988" s="121">
        <v>0</v>
      </c>
      <c r="BK5988" s="121">
        <v>0</v>
      </c>
      <c r="BL5988" s="121">
        <v>0</v>
      </c>
      <c r="BM5988" s="121">
        <v>0</v>
      </c>
      <c r="BN5988" s="121">
        <v>0</v>
      </c>
      <c r="BO5988" s="121">
        <v>0</v>
      </c>
      <c r="BP5988" s="121">
        <v>0</v>
      </c>
      <c r="BQ5988" s="121">
        <v>0</v>
      </c>
      <c r="BR5988" s="121">
        <v>0</v>
      </c>
      <c r="BS5988" s="121">
        <v>0</v>
      </c>
      <c r="BT5988" s="121">
        <v>0</v>
      </c>
      <c r="BU5988" s="121">
        <v>0</v>
      </c>
      <c r="BV5988" s="121">
        <v>0</v>
      </c>
      <c r="BW5988" s="121">
        <v>0</v>
      </c>
      <c r="BX5988" s="121">
        <v>0</v>
      </c>
      <c r="BY5988" s="121">
        <v>0</v>
      </c>
      <c r="BZ5988" s="121">
        <v>0</v>
      </c>
      <c r="CA5988" s="121">
        <v>0</v>
      </c>
      <c r="CB5988" s="121">
        <v>0</v>
      </c>
      <c r="CC5988" s="121">
        <v>0</v>
      </c>
      <c r="CD5988" s="121">
        <v>0</v>
      </c>
      <c r="CE5988" s="121">
        <v>0</v>
      </c>
      <c r="CF5988" s="121">
        <v>0</v>
      </c>
      <c r="CG5988" s="121">
        <v>0</v>
      </c>
      <c r="CH5988" s="121">
        <v>0</v>
      </c>
      <c r="CI5988" s="121">
        <v>0</v>
      </c>
      <c r="CJ5988" s="121">
        <v>0</v>
      </c>
      <c r="CK5988" s="121">
        <v>0</v>
      </c>
      <c r="CL5988" s="121">
        <v>0</v>
      </c>
      <c r="CM5988" s="121">
        <v>0</v>
      </c>
      <c r="CN5988" s="121">
        <v>0</v>
      </c>
      <c r="CO5988" s="121">
        <v>0</v>
      </c>
      <c r="CP5988" s="121">
        <v>0</v>
      </c>
      <c r="CQ5988" s="121">
        <v>0</v>
      </c>
      <c r="CR5988" s="121">
        <v>0</v>
      </c>
      <c r="CS5988" s="121">
        <v>0</v>
      </c>
      <c r="CT5988" s="121">
        <v>0</v>
      </c>
      <c r="CU5988" s="119">
        <v>2023</v>
      </c>
    </row>
    <row r="5989" spans="1:99" ht="66.599999999999994" x14ac:dyDescent="0.3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19">
        <v>99999</v>
      </c>
      <c r="D5989" s="120" t="s">
        <v>213</v>
      </c>
      <c r="E5989" s="119" t="s">
        <v>27522</v>
      </c>
      <c r="F5989" s="120" t="s">
        <v>27523</v>
      </c>
      <c r="G5989" s="120" t="s">
        <v>27523</v>
      </c>
      <c r="H5989" s="119">
        <v>99999</v>
      </c>
      <c r="I5989" s="120" t="s">
        <v>94</v>
      </c>
      <c r="J5989" s="120" t="s">
        <v>27525</v>
      </c>
      <c r="K5989" s="120" t="s">
        <v>210</v>
      </c>
      <c r="L5989" s="120" t="s">
        <v>210</v>
      </c>
      <c r="M5989" s="119">
        <v>99999</v>
      </c>
      <c r="N5989" s="119">
        <v>1</v>
      </c>
      <c r="O5989" s="120" t="s">
        <v>217</v>
      </c>
      <c r="P5989" s="120" t="s">
        <v>266</v>
      </c>
      <c r="Q5989" s="120" t="s">
        <v>1114</v>
      </c>
      <c r="R5989" s="120" t="s">
        <v>27527</v>
      </c>
      <c r="S5989" s="120" t="s">
        <v>27523</v>
      </c>
      <c r="T5989" s="120" t="s">
        <v>210</v>
      </c>
      <c r="U5989" s="120" t="s">
        <v>29917</v>
      </c>
      <c r="V5989" s="121">
        <v>0</v>
      </c>
      <c r="W5989" s="121">
        <v>0</v>
      </c>
      <c r="X5989" s="121">
        <v>0</v>
      </c>
      <c r="Y5989" s="121">
        <v>0</v>
      </c>
      <c r="Z5989" s="121">
        <v>0</v>
      </c>
      <c r="AA5989" s="121">
        <v>0</v>
      </c>
      <c r="AB5989" s="121">
        <v>0</v>
      </c>
      <c r="AC5989" s="121">
        <v>0</v>
      </c>
      <c r="AD5989" s="121">
        <v>0</v>
      </c>
      <c r="AE5989" s="121">
        <v>0</v>
      </c>
      <c r="AF5989" s="121">
        <v>0</v>
      </c>
      <c r="AG5989" s="121">
        <v>0</v>
      </c>
      <c r="AH5989" s="121">
        <v>0</v>
      </c>
      <c r="AI5989" s="121">
        <v>0</v>
      </c>
      <c r="AJ5989" s="121">
        <v>0</v>
      </c>
      <c r="AK5989" s="121">
        <v>0</v>
      </c>
      <c r="AL5989" s="121">
        <v>0</v>
      </c>
      <c r="AM5989" s="121">
        <v>0</v>
      </c>
      <c r="AN5989" s="121">
        <v>0</v>
      </c>
      <c r="AO5989" s="121">
        <v>0</v>
      </c>
      <c r="AP5989" s="121">
        <v>0</v>
      </c>
      <c r="AQ5989" s="121">
        <v>0</v>
      </c>
      <c r="AR5989" s="121">
        <v>0</v>
      </c>
      <c r="AS5989" s="121">
        <v>0</v>
      </c>
      <c r="AT5989" s="122">
        <v>0</v>
      </c>
      <c r="AU5989" s="122">
        <v>0</v>
      </c>
      <c r="AV5989" s="122">
        <v>0</v>
      </c>
      <c r="AW5989" s="122">
        <v>0</v>
      </c>
      <c r="AX5989" s="122">
        <v>0</v>
      </c>
      <c r="AY5989" s="122">
        <v>0</v>
      </c>
      <c r="AZ5989" s="122">
        <v>0</v>
      </c>
      <c r="BA5989" s="122">
        <v>0</v>
      </c>
      <c r="BB5989" s="122">
        <v>0</v>
      </c>
      <c r="BC5989" s="122">
        <v>0</v>
      </c>
      <c r="BD5989" s="122">
        <v>0</v>
      </c>
      <c r="BE5989" s="122">
        <v>0</v>
      </c>
      <c r="BF5989" s="121">
        <v>0</v>
      </c>
      <c r="BG5989" s="121">
        <v>0</v>
      </c>
      <c r="BH5989" s="121">
        <v>0</v>
      </c>
      <c r="BI5989" s="121">
        <v>0</v>
      </c>
      <c r="BJ5989" s="121">
        <v>0</v>
      </c>
      <c r="BK5989" s="121">
        <v>0</v>
      </c>
      <c r="BL5989" s="121">
        <v>0</v>
      </c>
      <c r="BM5989" s="121">
        <v>0</v>
      </c>
      <c r="BN5989" s="121">
        <v>0</v>
      </c>
      <c r="BO5989" s="121">
        <v>0</v>
      </c>
      <c r="BP5989" s="121">
        <v>0</v>
      </c>
      <c r="BQ5989" s="121">
        <v>0</v>
      </c>
      <c r="BR5989" s="121">
        <v>0</v>
      </c>
      <c r="BS5989" s="121">
        <v>0</v>
      </c>
      <c r="BT5989" s="121">
        <v>0</v>
      </c>
      <c r="BU5989" s="121">
        <v>0</v>
      </c>
      <c r="BV5989" s="121">
        <v>0</v>
      </c>
      <c r="BW5989" s="121">
        <v>0</v>
      </c>
      <c r="BX5989" s="121">
        <v>0</v>
      </c>
      <c r="BY5989" s="121">
        <v>0</v>
      </c>
      <c r="BZ5989" s="121">
        <v>0</v>
      </c>
      <c r="CA5989" s="121">
        <v>0</v>
      </c>
      <c r="CB5989" s="121">
        <v>0</v>
      </c>
      <c r="CC5989" s="121">
        <v>0</v>
      </c>
      <c r="CD5989" s="121">
        <v>0</v>
      </c>
      <c r="CE5989" s="121">
        <v>0</v>
      </c>
      <c r="CF5989" s="121">
        <v>0</v>
      </c>
      <c r="CG5989" s="121">
        <v>0</v>
      </c>
      <c r="CH5989" s="121">
        <v>0</v>
      </c>
      <c r="CI5989" s="121">
        <v>0</v>
      </c>
      <c r="CJ5989" s="121">
        <v>0</v>
      </c>
      <c r="CK5989" s="121">
        <v>0</v>
      </c>
      <c r="CL5989" s="121">
        <v>0</v>
      </c>
      <c r="CM5989" s="121">
        <v>0</v>
      </c>
      <c r="CN5989" s="121">
        <v>0</v>
      </c>
      <c r="CO5989" s="121">
        <v>0</v>
      </c>
      <c r="CP5989" s="121">
        <v>0</v>
      </c>
      <c r="CQ5989" s="121">
        <v>0</v>
      </c>
      <c r="CR5989" s="121">
        <v>0</v>
      </c>
      <c r="CS5989" s="121">
        <v>0</v>
      </c>
      <c r="CT5989" s="121">
        <v>0</v>
      </c>
      <c r="CU5989" s="119">
        <v>2023</v>
      </c>
    </row>
    <row r="5990" spans="1:99" ht="66.599999999999994" x14ac:dyDescent="0.3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19">
        <v>99999</v>
      </c>
      <c r="D5990" s="120" t="s">
        <v>213</v>
      </c>
      <c r="E5990" s="119" t="s">
        <v>27522</v>
      </c>
      <c r="F5990" s="120" t="s">
        <v>27523</v>
      </c>
      <c r="G5990" s="120" t="s">
        <v>27523</v>
      </c>
      <c r="H5990" s="119">
        <v>99999</v>
      </c>
      <c r="I5990" s="120" t="s">
        <v>53</v>
      </c>
      <c r="J5990" s="120" t="s">
        <v>2971</v>
      </c>
      <c r="K5990" s="120" t="s">
        <v>210</v>
      </c>
      <c r="L5990" s="120" t="s">
        <v>210</v>
      </c>
      <c r="M5990" s="119">
        <v>99999</v>
      </c>
      <c r="N5990" s="119">
        <v>2</v>
      </c>
      <c r="O5990" s="120" t="s">
        <v>27524</v>
      </c>
      <c r="P5990" s="120" t="s">
        <v>266</v>
      </c>
      <c r="Q5990" s="120" t="s">
        <v>1103</v>
      </c>
      <c r="R5990" s="120" t="s">
        <v>27527</v>
      </c>
      <c r="S5990" s="120" t="s">
        <v>27523</v>
      </c>
      <c r="T5990" s="120" t="s">
        <v>210</v>
      </c>
      <c r="U5990" s="120" t="s">
        <v>29917</v>
      </c>
      <c r="V5990" s="121">
        <v>458</v>
      </c>
      <c r="W5990" s="121">
        <v>1009</v>
      </c>
      <c r="X5990" s="121">
        <v>1059</v>
      </c>
      <c r="Y5990" s="121">
        <v>401</v>
      </c>
      <c r="Z5990" s="121">
        <v>8084</v>
      </c>
      <c r="AA5990" s="121">
        <v>634</v>
      </c>
      <c r="AB5990" s="121">
        <v>447</v>
      </c>
      <c r="AC5990" s="121">
        <v>741</v>
      </c>
      <c r="AD5990" s="121">
        <v>547</v>
      </c>
      <c r="AE5990" s="121">
        <v>768</v>
      </c>
      <c r="AF5990" s="121">
        <v>400</v>
      </c>
      <c r="AG5990" s="121">
        <v>492</v>
      </c>
      <c r="AH5990" s="121">
        <v>458</v>
      </c>
      <c r="AI5990" s="121">
        <v>1009</v>
      </c>
      <c r="AJ5990" s="121">
        <v>1059</v>
      </c>
      <c r="AK5990" s="121">
        <v>401</v>
      </c>
      <c r="AL5990" s="121">
        <v>8084</v>
      </c>
      <c r="AM5990" s="121">
        <v>634</v>
      </c>
      <c r="AN5990" s="121">
        <v>447</v>
      </c>
      <c r="AO5990" s="121">
        <v>741</v>
      </c>
      <c r="AP5990" s="121">
        <v>547</v>
      </c>
      <c r="AQ5990" s="121">
        <v>768</v>
      </c>
      <c r="AR5990" s="121">
        <v>400</v>
      </c>
      <c r="AS5990" s="121">
        <v>492</v>
      </c>
      <c r="AT5990" s="122">
        <v>5.83</v>
      </c>
      <c r="AU5990" s="122">
        <v>5.6680000000000001</v>
      </c>
      <c r="AV5990" s="122">
        <v>5.76</v>
      </c>
      <c r="AW5990" s="122">
        <v>5.8</v>
      </c>
      <c r="AX5990" s="122">
        <v>0.25</v>
      </c>
      <c r="AY5990" s="122">
        <v>5.8250000000000002</v>
      </c>
      <c r="AZ5990" s="122">
        <v>5.7679999999999998</v>
      </c>
      <c r="BA5990" s="122">
        <v>5.83</v>
      </c>
      <c r="BB5990" s="122">
        <v>5.83</v>
      </c>
      <c r="BC5990" s="122">
        <v>5.6349999999999998</v>
      </c>
      <c r="BD5990" s="122">
        <v>5.6550000000000002</v>
      </c>
      <c r="BE5990" s="122">
        <v>5.6369999999999996</v>
      </c>
      <c r="BF5990" s="121">
        <v>2671</v>
      </c>
      <c r="BG5990" s="121">
        <v>5720</v>
      </c>
      <c r="BH5990" s="121">
        <v>6101</v>
      </c>
      <c r="BI5990" s="121">
        <v>2327</v>
      </c>
      <c r="BJ5990" s="121">
        <v>2021</v>
      </c>
      <c r="BK5990" s="121">
        <v>3692</v>
      </c>
      <c r="BL5990" s="121">
        <v>2580</v>
      </c>
      <c r="BM5990" s="121">
        <v>4319</v>
      </c>
      <c r="BN5990" s="121">
        <v>3188</v>
      </c>
      <c r="BO5990" s="121">
        <v>4327</v>
      </c>
      <c r="BP5990" s="121">
        <v>2263</v>
      </c>
      <c r="BQ5990" s="121">
        <v>2773</v>
      </c>
      <c r="BR5990" s="121">
        <v>2671</v>
      </c>
      <c r="BS5990" s="121">
        <v>5720</v>
      </c>
      <c r="BT5990" s="121">
        <v>6101</v>
      </c>
      <c r="BU5990" s="121">
        <v>2327</v>
      </c>
      <c r="BV5990" s="121">
        <v>2021</v>
      </c>
      <c r="BW5990" s="121">
        <v>3692</v>
      </c>
      <c r="BX5990" s="121">
        <v>2580</v>
      </c>
      <c r="BY5990" s="121">
        <v>4319</v>
      </c>
      <c r="BZ5990" s="121">
        <v>3188</v>
      </c>
      <c r="CA5990" s="121">
        <v>4327</v>
      </c>
      <c r="CB5990" s="121">
        <v>2263</v>
      </c>
      <c r="CC5990" s="121">
        <v>2773</v>
      </c>
      <c r="CD5990" s="121">
        <v>189.85499999999999</v>
      </c>
      <c r="CE5990" s="121">
        <v>381.964</v>
      </c>
      <c r="CF5990" s="121">
        <v>401.47899999999998</v>
      </c>
      <c r="CG5990" s="121">
        <v>189.36600000000001</v>
      </c>
      <c r="CH5990" s="121">
        <v>149.03800000000001</v>
      </c>
      <c r="CI5990" s="121">
        <v>353.03699999999998</v>
      </c>
      <c r="CJ5990" s="121">
        <v>192.374</v>
      </c>
      <c r="CK5990" s="121">
        <v>354.16399999999999</v>
      </c>
      <c r="CL5990" s="121">
        <v>263.96199999999999</v>
      </c>
      <c r="CM5990" s="121">
        <v>334.55</v>
      </c>
      <c r="CN5990" s="121">
        <v>174.45</v>
      </c>
      <c r="CO5990" s="121">
        <v>209.494</v>
      </c>
      <c r="CP5990" s="121">
        <v>15040</v>
      </c>
      <c r="CQ5990" s="121">
        <v>15040</v>
      </c>
      <c r="CR5990" s="121">
        <v>41982</v>
      </c>
      <c r="CS5990" s="121">
        <v>41982</v>
      </c>
      <c r="CT5990" s="121">
        <v>3193.7330000000002</v>
      </c>
      <c r="CU5990" s="119">
        <v>2023</v>
      </c>
    </row>
    <row r="5991" spans="1:99" ht="66.599999999999994" x14ac:dyDescent="0.3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19">
        <v>99999</v>
      </c>
      <c r="D5991" s="120" t="s">
        <v>213</v>
      </c>
      <c r="E5991" s="119" t="s">
        <v>27522</v>
      </c>
      <c r="F5991" s="120" t="s">
        <v>27523</v>
      </c>
      <c r="G5991" s="120" t="s">
        <v>27523</v>
      </c>
      <c r="H5991" s="119">
        <v>99999</v>
      </c>
      <c r="I5991" s="120" t="s">
        <v>58</v>
      </c>
      <c r="J5991" s="120" t="s">
        <v>27526</v>
      </c>
      <c r="K5991" s="120" t="s">
        <v>210</v>
      </c>
      <c r="L5991" s="120" t="s">
        <v>210</v>
      </c>
      <c r="M5991" s="119">
        <v>99999</v>
      </c>
      <c r="N5991" s="119">
        <v>1</v>
      </c>
      <c r="O5991" s="120" t="s">
        <v>217</v>
      </c>
      <c r="P5991" s="120" t="s">
        <v>266</v>
      </c>
      <c r="Q5991" s="120" t="s">
        <v>1103</v>
      </c>
      <c r="R5991" s="120" t="s">
        <v>27527</v>
      </c>
      <c r="S5991" s="120" t="s">
        <v>27523</v>
      </c>
      <c r="T5991" s="120" t="s">
        <v>210</v>
      </c>
      <c r="U5991" s="120" t="s">
        <v>29917</v>
      </c>
      <c r="V5991" s="121">
        <v>250</v>
      </c>
      <c r="W5991" s="121">
        <v>211</v>
      </c>
      <c r="X5991" s="121">
        <v>222</v>
      </c>
      <c r="Y5991" s="121">
        <v>231</v>
      </c>
      <c r="Z5991" s="121">
        <v>6688</v>
      </c>
      <c r="AA5991" s="121">
        <v>239</v>
      </c>
      <c r="AB5991" s="121">
        <v>160</v>
      </c>
      <c r="AC5991" s="121">
        <v>236</v>
      </c>
      <c r="AD5991" s="121">
        <v>202</v>
      </c>
      <c r="AE5991" s="121">
        <v>275</v>
      </c>
      <c r="AF5991" s="121">
        <v>220</v>
      </c>
      <c r="AG5991" s="121">
        <v>314</v>
      </c>
      <c r="AH5991" s="121">
        <v>250</v>
      </c>
      <c r="AI5991" s="121">
        <v>211</v>
      </c>
      <c r="AJ5991" s="121">
        <v>222</v>
      </c>
      <c r="AK5991" s="121">
        <v>231</v>
      </c>
      <c r="AL5991" s="121">
        <v>6688</v>
      </c>
      <c r="AM5991" s="121">
        <v>239</v>
      </c>
      <c r="AN5991" s="121">
        <v>160</v>
      </c>
      <c r="AO5991" s="121">
        <v>236</v>
      </c>
      <c r="AP5991" s="121">
        <v>202</v>
      </c>
      <c r="AQ5991" s="121">
        <v>275</v>
      </c>
      <c r="AR5991" s="121">
        <v>220</v>
      </c>
      <c r="AS5991" s="121">
        <v>314</v>
      </c>
      <c r="AT5991" s="122">
        <v>5.8369999999999997</v>
      </c>
      <c r="AU5991" s="122">
        <v>5.6680000000000001</v>
      </c>
      <c r="AV5991" s="122">
        <v>5.76</v>
      </c>
      <c r="AW5991" s="122">
        <v>5.7069999999999999</v>
      </c>
      <c r="AX5991" s="122">
        <v>0.25</v>
      </c>
      <c r="AY5991" s="122">
        <v>5.8079999999999998</v>
      </c>
      <c r="AZ5991" s="122">
        <v>5.7679999999999998</v>
      </c>
      <c r="BA5991" s="122">
        <v>5.8170000000000002</v>
      </c>
      <c r="BB5991" s="122">
        <v>5.81</v>
      </c>
      <c r="BC5991" s="122">
        <v>5.6349999999999998</v>
      </c>
      <c r="BD5991" s="122">
        <v>5.6550000000000002</v>
      </c>
      <c r="BE5991" s="122">
        <v>5.6369999999999996</v>
      </c>
      <c r="BF5991" s="121">
        <v>1459</v>
      </c>
      <c r="BG5991" s="121">
        <v>1196</v>
      </c>
      <c r="BH5991" s="121">
        <v>1279</v>
      </c>
      <c r="BI5991" s="121">
        <v>1318</v>
      </c>
      <c r="BJ5991" s="121">
        <v>1672</v>
      </c>
      <c r="BK5991" s="121">
        <v>1388</v>
      </c>
      <c r="BL5991" s="121">
        <v>923</v>
      </c>
      <c r="BM5991" s="121">
        <v>1373</v>
      </c>
      <c r="BN5991" s="121">
        <v>1174</v>
      </c>
      <c r="BO5991" s="121">
        <v>1550</v>
      </c>
      <c r="BP5991" s="121">
        <v>1244</v>
      </c>
      <c r="BQ5991" s="121">
        <v>1770</v>
      </c>
      <c r="BR5991" s="121">
        <v>1459</v>
      </c>
      <c r="BS5991" s="121">
        <v>1196</v>
      </c>
      <c r="BT5991" s="121">
        <v>1279</v>
      </c>
      <c r="BU5991" s="121">
        <v>1318</v>
      </c>
      <c r="BV5991" s="121">
        <v>1672</v>
      </c>
      <c r="BW5991" s="121">
        <v>1388</v>
      </c>
      <c r="BX5991" s="121">
        <v>923</v>
      </c>
      <c r="BY5991" s="121">
        <v>1373</v>
      </c>
      <c r="BZ5991" s="121">
        <v>1174</v>
      </c>
      <c r="CA5991" s="121">
        <v>1550</v>
      </c>
      <c r="CB5991" s="121">
        <v>1244</v>
      </c>
      <c r="CC5991" s="121">
        <v>1770</v>
      </c>
      <c r="CD5991" s="121">
        <v>84.918999999999997</v>
      </c>
      <c r="CE5991" s="121">
        <v>66.144999999999996</v>
      </c>
      <c r="CF5991" s="121">
        <v>72.225999999999999</v>
      </c>
      <c r="CG5991" s="121">
        <v>72.019000000000005</v>
      </c>
      <c r="CH5991" s="121">
        <v>93.536000000000001</v>
      </c>
      <c r="CI5991" s="121">
        <v>75.018000000000001</v>
      </c>
      <c r="CJ5991" s="121">
        <v>55.521999999999998</v>
      </c>
      <c r="CK5991" s="121">
        <v>76.900999999999996</v>
      </c>
      <c r="CL5991" s="121">
        <v>68.594999999999999</v>
      </c>
      <c r="CM5991" s="121">
        <v>85.441000000000003</v>
      </c>
      <c r="CN5991" s="121">
        <v>66.873000000000005</v>
      </c>
      <c r="CO5991" s="121">
        <v>95.673000000000002</v>
      </c>
      <c r="CP5991" s="121">
        <v>9248</v>
      </c>
      <c r="CQ5991" s="121">
        <v>9248</v>
      </c>
      <c r="CR5991" s="121">
        <v>16346</v>
      </c>
      <c r="CS5991" s="121">
        <v>16346</v>
      </c>
      <c r="CT5991" s="121">
        <v>912.86800000000005</v>
      </c>
      <c r="CU5991" s="119">
        <v>2023</v>
      </c>
    </row>
    <row r="5992" spans="1:99" ht="66.599999999999994" x14ac:dyDescent="0.3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19">
        <v>99999</v>
      </c>
      <c r="D5992" s="120" t="s">
        <v>213</v>
      </c>
      <c r="E5992" s="119" t="s">
        <v>27522</v>
      </c>
      <c r="F5992" s="120" t="s">
        <v>27523</v>
      </c>
      <c r="G5992" s="120" t="s">
        <v>27523</v>
      </c>
      <c r="H5992" s="119">
        <v>99999</v>
      </c>
      <c r="I5992" s="120" t="s">
        <v>65</v>
      </c>
      <c r="J5992" s="120" t="s">
        <v>2971</v>
      </c>
      <c r="K5992" s="120" t="s">
        <v>210</v>
      </c>
      <c r="L5992" s="120" t="s">
        <v>210</v>
      </c>
      <c r="M5992" s="119">
        <v>99999</v>
      </c>
      <c r="N5992" s="119">
        <v>2</v>
      </c>
      <c r="O5992" s="120" t="s">
        <v>27524</v>
      </c>
      <c r="P5992" s="120" t="s">
        <v>266</v>
      </c>
      <c r="Q5992" s="120" t="s">
        <v>1103</v>
      </c>
      <c r="R5992" s="120" t="s">
        <v>27527</v>
      </c>
      <c r="S5992" s="120" t="s">
        <v>27523</v>
      </c>
      <c r="T5992" s="120" t="s">
        <v>210</v>
      </c>
      <c r="U5992" s="120" t="s">
        <v>29917</v>
      </c>
      <c r="V5992" s="121">
        <v>16</v>
      </c>
      <c r="W5992" s="121">
        <v>36</v>
      </c>
      <c r="X5992" s="121">
        <v>38</v>
      </c>
      <c r="Y5992" s="121">
        <v>15</v>
      </c>
      <c r="Z5992" s="121">
        <v>292</v>
      </c>
      <c r="AA5992" s="121">
        <v>23</v>
      </c>
      <c r="AB5992" s="121">
        <v>18</v>
      </c>
      <c r="AC5992" s="121">
        <v>31</v>
      </c>
      <c r="AD5992" s="121">
        <v>23</v>
      </c>
      <c r="AE5992" s="121">
        <v>32</v>
      </c>
      <c r="AF5992" s="121">
        <v>17</v>
      </c>
      <c r="AG5992" s="121">
        <v>20</v>
      </c>
      <c r="AH5992" s="121">
        <v>16</v>
      </c>
      <c r="AI5992" s="121">
        <v>36</v>
      </c>
      <c r="AJ5992" s="121">
        <v>38</v>
      </c>
      <c r="AK5992" s="121">
        <v>15</v>
      </c>
      <c r="AL5992" s="121">
        <v>292</v>
      </c>
      <c r="AM5992" s="121">
        <v>23</v>
      </c>
      <c r="AN5992" s="121">
        <v>18</v>
      </c>
      <c r="AO5992" s="121">
        <v>31</v>
      </c>
      <c r="AP5992" s="121">
        <v>23</v>
      </c>
      <c r="AQ5992" s="121">
        <v>32</v>
      </c>
      <c r="AR5992" s="121">
        <v>17</v>
      </c>
      <c r="AS5992" s="121">
        <v>20</v>
      </c>
      <c r="AT5992" s="122">
        <v>5.8369999999999997</v>
      </c>
      <c r="AU5992" s="122">
        <v>5.6680000000000001</v>
      </c>
      <c r="AV5992" s="122">
        <v>5.76</v>
      </c>
      <c r="AW5992" s="122">
        <v>5.53</v>
      </c>
      <c r="AX5992" s="122">
        <v>0.25</v>
      </c>
      <c r="AY5992" s="122">
        <v>5.8079999999999998</v>
      </c>
      <c r="AZ5992" s="122">
        <v>5.7679999999999998</v>
      </c>
      <c r="BA5992" s="122">
        <v>5.8170000000000002</v>
      </c>
      <c r="BB5992" s="122">
        <v>5.81</v>
      </c>
      <c r="BC5992" s="122">
        <v>5.54</v>
      </c>
      <c r="BD5992" s="122">
        <v>5.54</v>
      </c>
      <c r="BE5992" s="122">
        <v>5.6369999999999996</v>
      </c>
      <c r="BF5992" s="121">
        <v>93</v>
      </c>
      <c r="BG5992" s="121">
        <v>204</v>
      </c>
      <c r="BH5992" s="121">
        <v>219</v>
      </c>
      <c r="BI5992" s="121">
        <v>83</v>
      </c>
      <c r="BJ5992" s="121">
        <v>73</v>
      </c>
      <c r="BK5992" s="121">
        <v>134</v>
      </c>
      <c r="BL5992" s="121">
        <v>104</v>
      </c>
      <c r="BM5992" s="121">
        <v>180</v>
      </c>
      <c r="BN5992" s="121">
        <v>134</v>
      </c>
      <c r="BO5992" s="121">
        <v>177</v>
      </c>
      <c r="BP5992" s="121">
        <v>94</v>
      </c>
      <c r="BQ5992" s="121">
        <v>113</v>
      </c>
      <c r="BR5992" s="121">
        <v>93</v>
      </c>
      <c r="BS5992" s="121">
        <v>204</v>
      </c>
      <c r="BT5992" s="121">
        <v>219</v>
      </c>
      <c r="BU5992" s="121">
        <v>83</v>
      </c>
      <c r="BV5992" s="121">
        <v>73</v>
      </c>
      <c r="BW5992" s="121">
        <v>134</v>
      </c>
      <c r="BX5992" s="121">
        <v>104</v>
      </c>
      <c r="BY5992" s="121">
        <v>180</v>
      </c>
      <c r="BZ5992" s="121">
        <v>134</v>
      </c>
      <c r="CA5992" s="121">
        <v>177</v>
      </c>
      <c r="CB5992" s="121">
        <v>94</v>
      </c>
      <c r="CC5992" s="121">
        <v>113</v>
      </c>
      <c r="CD5992" s="121">
        <v>5.1879999999999997</v>
      </c>
      <c r="CE5992" s="121">
        <v>10.436999999999999</v>
      </c>
      <c r="CF5992" s="121">
        <v>10.97</v>
      </c>
      <c r="CG5992" s="121">
        <v>5.1740000000000004</v>
      </c>
      <c r="CH5992" s="121">
        <v>4.0720000000000001</v>
      </c>
      <c r="CI5992" s="121">
        <v>9.6460000000000008</v>
      </c>
      <c r="CJ5992" s="121">
        <v>5.8339999999999996</v>
      </c>
      <c r="CK5992" s="121">
        <v>10.741</v>
      </c>
      <c r="CL5992" s="121">
        <v>8.0060000000000002</v>
      </c>
      <c r="CM5992" s="121">
        <v>10.146000000000001</v>
      </c>
      <c r="CN5992" s="121">
        <v>5.2910000000000004</v>
      </c>
      <c r="CO5992" s="121">
        <v>6.3529999999999998</v>
      </c>
      <c r="CP5992" s="121">
        <v>561</v>
      </c>
      <c r="CQ5992" s="121">
        <v>561</v>
      </c>
      <c r="CR5992" s="121">
        <v>1608</v>
      </c>
      <c r="CS5992" s="121">
        <v>1608</v>
      </c>
      <c r="CT5992" s="121">
        <v>91.858000000000004</v>
      </c>
      <c r="CU5992" s="119">
        <v>2023</v>
      </c>
    </row>
    <row r="5993" spans="1:99" ht="66.599999999999994" x14ac:dyDescent="0.3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19">
        <v>99999</v>
      </c>
      <c r="D5993" s="120" t="s">
        <v>216</v>
      </c>
      <c r="E5993" s="119" t="s">
        <v>27522</v>
      </c>
      <c r="F5993" s="120" t="s">
        <v>27523</v>
      </c>
      <c r="G5993" s="120" t="s">
        <v>27523</v>
      </c>
      <c r="H5993" s="119">
        <v>99999</v>
      </c>
      <c r="I5993" s="120" t="s">
        <v>67</v>
      </c>
      <c r="J5993" s="120" t="s">
        <v>2971</v>
      </c>
      <c r="K5993" s="120" t="s">
        <v>210</v>
      </c>
      <c r="L5993" s="120" t="s">
        <v>210</v>
      </c>
      <c r="M5993" s="119">
        <v>99999</v>
      </c>
      <c r="N5993" s="119">
        <v>7</v>
      </c>
      <c r="O5993" s="120" t="s">
        <v>27529</v>
      </c>
      <c r="P5993" s="120" t="s">
        <v>266</v>
      </c>
      <c r="Q5993" s="120" t="s">
        <v>1103</v>
      </c>
      <c r="R5993" s="120" t="s">
        <v>27527</v>
      </c>
      <c r="S5993" s="120" t="s">
        <v>27523</v>
      </c>
      <c r="T5993" s="120" t="s">
        <v>210</v>
      </c>
      <c r="U5993" s="120" t="s">
        <v>29917</v>
      </c>
      <c r="V5993" s="121">
        <v>0</v>
      </c>
      <c r="W5993" s="121">
        <v>0</v>
      </c>
      <c r="X5993" s="121">
        <v>0</v>
      </c>
      <c r="Y5993" s="121" t="s">
        <v>27522</v>
      </c>
      <c r="Z5993" s="121" t="s">
        <v>27522</v>
      </c>
      <c r="AA5993" s="121" t="s">
        <v>27522</v>
      </c>
      <c r="AB5993" s="121" t="s">
        <v>27522</v>
      </c>
      <c r="AC5993" s="121" t="s">
        <v>27522</v>
      </c>
      <c r="AD5993" s="121" t="s">
        <v>27522</v>
      </c>
      <c r="AE5993" s="121" t="s">
        <v>27522</v>
      </c>
      <c r="AF5993" s="121" t="s">
        <v>27522</v>
      </c>
      <c r="AG5993" s="121" t="s">
        <v>27522</v>
      </c>
      <c r="AH5993" s="121">
        <v>0</v>
      </c>
      <c r="AI5993" s="121">
        <v>0</v>
      </c>
      <c r="AJ5993" s="121">
        <v>0</v>
      </c>
      <c r="AK5993" s="121" t="s">
        <v>27522</v>
      </c>
      <c r="AL5993" s="121" t="s">
        <v>27522</v>
      </c>
      <c r="AM5993" s="121" t="s">
        <v>27522</v>
      </c>
      <c r="AN5993" s="121" t="s">
        <v>27522</v>
      </c>
      <c r="AO5993" s="121" t="s">
        <v>27522</v>
      </c>
      <c r="AP5993" s="121" t="s">
        <v>27522</v>
      </c>
      <c r="AQ5993" s="121" t="s">
        <v>27522</v>
      </c>
      <c r="AR5993" s="121" t="s">
        <v>27522</v>
      </c>
      <c r="AS5993" s="121" t="s">
        <v>27522</v>
      </c>
      <c r="AT5993" s="122">
        <v>0</v>
      </c>
      <c r="AU5993" s="122">
        <v>0</v>
      </c>
      <c r="AV5993" s="122">
        <v>0</v>
      </c>
      <c r="AW5993" s="122" t="s">
        <v>27522</v>
      </c>
      <c r="AX5993" s="122" t="s">
        <v>27522</v>
      </c>
      <c r="AY5993" s="122" t="s">
        <v>27522</v>
      </c>
      <c r="AZ5993" s="122" t="s">
        <v>27522</v>
      </c>
      <c r="BA5993" s="122" t="s">
        <v>27522</v>
      </c>
      <c r="BB5993" s="122" t="s">
        <v>27522</v>
      </c>
      <c r="BC5993" s="122" t="s">
        <v>27522</v>
      </c>
      <c r="BD5993" s="122" t="s">
        <v>27522</v>
      </c>
      <c r="BE5993" s="122" t="s">
        <v>27522</v>
      </c>
      <c r="BF5993" s="121">
        <v>0</v>
      </c>
      <c r="BG5993" s="121">
        <v>0</v>
      </c>
      <c r="BH5993" s="121">
        <v>0</v>
      </c>
      <c r="BI5993" s="121" t="s">
        <v>27522</v>
      </c>
      <c r="BJ5993" s="121" t="s">
        <v>27522</v>
      </c>
      <c r="BK5993" s="121" t="s">
        <v>27522</v>
      </c>
      <c r="BL5993" s="121" t="s">
        <v>27522</v>
      </c>
      <c r="BM5993" s="121" t="s">
        <v>27522</v>
      </c>
      <c r="BN5993" s="121" t="s">
        <v>27522</v>
      </c>
      <c r="BO5993" s="121" t="s">
        <v>27522</v>
      </c>
      <c r="BP5993" s="121" t="s">
        <v>27522</v>
      </c>
      <c r="BQ5993" s="121" t="s">
        <v>27522</v>
      </c>
      <c r="BR5993" s="121">
        <v>0</v>
      </c>
      <c r="BS5993" s="121">
        <v>0</v>
      </c>
      <c r="BT5993" s="121">
        <v>0</v>
      </c>
      <c r="BU5993" s="121" t="s">
        <v>27522</v>
      </c>
      <c r="BV5993" s="121" t="s">
        <v>27522</v>
      </c>
      <c r="BW5993" s="121" t="s">
        <v>27522</v>
      </c>
      <c r="BX5993" s="121" t="s">
        <v>27522</v>
      </c>
      <c r="BY5993" s="121" t="s">
        <v>27522</v>
      </c>
      <c r="BZ5993" s="121" t="s">
        <v>27522</v>
      </c>
      <c r="CA5993" s="121" t="s">
        <v>27522</v>
      </c>
      <c r="CB5993" s="121" t="s">
        <v>27522</v>
      </c>
      <c r="CC5993" s="121" t="s">
        <v>27522</v>
      </c>
      <c r="CD5993" s="121">
        <v>0</v>
      </c>
      <c r="CE5993" s="121">
        <v>0</v>
      </c>
      <c r="CF5993" s="121">
        <v>0</v>
      </c>
      <c r="CG5993" s="121" t="s">
        <v>27522</v>
      </c>
      <c r="CH5993" s="121" t="s">
        <v>27522</v>
      </c>
      <c r="CI5993" s="121" t="s">
        <v>27522</v>
      </c>
      <c r="CJ5993" s="121" t="s">
        <v>27522</v>
      </c>
      <c r="CK5993" s="121" t="s">
        <v>27522</v>
      </c>
      <c r="CL5993" s="121" t="s">
        <v>27522</v>
      </c>
      <c r="CM5993" s="121" t="s">
        <v>27522</v>
      </c>
      <c r="CN5993" s="121" t="s">
        <v>27522</v>
      </c>
      <c r="CO5993" s="121" t="s">
        <v>27522</v>
      </c>
      <c r="CP5993" s="121">
        <v>0</v>
      </c>
      <c r="CQ5993" s="121">
        <v>0</v>
      </c>
      <c r="CR5993" s="121">
        <v>0</v>
      </c>
      <c r="CS5993" s="121">
        <v>0</v>
      </c>
      <c r="CT5993" s="121">
        <v>0</v>
      </c>
      <c r="CU5993" s="119">
        <v>2023</v>
      </c>
    </row>
    <row r="5994" spans="1:99" ht="66.599999999999994" x14ac:dyDescent="0.3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19">
        <v>99999</v>
      </c>
      <c r="D5994" s="120" t="s">
        <v>213</v>
      </c>
      <c r="E5994" s="119" t="s">
        <v>27522</v>
      </c>
      <c r="F5994" s="120" t="s">
        <v>27523</v>
      </c>
      <c r="G5994" s="120" t="s">
        <v>27523</v>
      </c>
      <c r="H5994" s="119">
        <v>99999</v>
      </c>
      <c r="I5994" s="120" t="s">
        <v>77</v>
      </c>
      <c r="J5994" s="120" t="s">
        <v>27528</v>
      </c>
      <c r="K5994" s="120" t="s">
        <v>210</v>
      </c>
      <c r="L5994" s="120" t="s">
        <v>210</v>
      </c>
      <c r="M5994" s="119">
        <v>99999</v>
      </c>
      <c r="N5994" s="119">
        <v>2</v>
      </c>
      <c r="O5994" s="120" t="s">
        <v>27524</v>
      </c>
      <c r="P5994" s="120" t="s">
        <v>266</v>
      </c>
      <c r="Q5994" s="120" t="s">
        <v>1103</v>
      </c>
      <c r="R5994" s="120" t="s">
        <v>27527</v>
      </c>
      <c r="S5994" s="120" t="s">
        <v>27523</v>
      </c>
      <c r="T5994" s="120" t="s">
        <v>210</v>
      </c>
      <c r="U5994" s="120" t="s">
        <v>29917</v>
      </c>
      <c r="V5994" s="121">
        <v>366</v>
      </c>
      <c r="W5994" s="121">
        <v>821</v>
      </c>
      <c r="X5994" s="121">
        <v>853</v>
      </c>
      <c r="Y5994" s="121">
        <v>329</v>
      </c>
      <c r="Z5994" s="121">
        <v>6504</v>
      </c>
      <c r="AA5994" s="121">
        <v>512</v>
      </c>
      <c r="AB5994" s="121">
        <v>412</v>
      </c>
      <c r="AC5994" s="121">
        <v>685</v>
      </c>
      <c r="AD5994" s="121">
        <v>505</v>
      </c>
      <c r="AE5994" s="121">
        <v>706</v>
      </c>
      <c r="AF5994" s="121">
        <v>367</v>
      </c>
      <c r="AG5994" s="121">
        <v>457</v>
      </c>
      <c r="AH5994" s="121">
        <v>366</v>
      </c>
      <c r="AI5994" s="121">
        <v>821</v>
      </c>
      <c r="AJ5994" s="121">
        <v>853</v>
      </c>
      <c r="AK5994" s="121">
        <v>329</v>
      </c>
      <c r="AL5994" s="121">
        <v>6504</v>
      </c>
      <c r="AM5994" s="121">
        <v>512</v>
      </c>
      <c r="AN5994" s="121">
        <v>412</v>
      </c>
      <c r="AO5994" s="121">
        <v>685</v>
      </c>
      <c r="AP5994" s="121">
        <v>505</v>
      </c>
      <c r="AQ5994" s="121">
        <v>706</v>
      </c>
      <c r="AR5994" s="121">
        <v>367</v>
      </c>
      <c r="AS5994" s="121">
        <v>457</v>
      </c>
      <c r="AT5994" s="122">
        <v>5.86</v>
      </c>
      <c r="AU5994" s="122">
        <v>5.6</v>
      </c>
      <c r="AV5994" s="122">
        <v>5.76</v>
      </c>
      <c r="AW5994" s="122">
        <v>5.7069999999999999</v>
      </c>
      <c r="AX5994" s="122">
        <v>0.25</v>
      </c>
      <c r="AY5994" s="122">
        <v>5.8079999999999998</v>
      </c>
      <c r="AZ5994" s="122">
        <v>5.7679999999999998</v>
      </c>
      <c r="BA5994" s="122">
        <v>5.8170000000000002</v>
      </c>
      <c r="BB5994" s="122">
        <v>5.81</v>
      </c>
      <c r="BC5994" s="122">
        <v>5.6349999999999998</v>
      </c>
      <c r="BD5994" s="122">
        <v>5.6550000000000002</v>
      </c>
      <c r="BE5994" s="122">
        <v>5.6</v>
      </c>
      <c r="BF5994" s="121">
        <v>2144</v>
      </c>
      <c r="BG5994" s="121">
        <v>4597</v>
      </c>
      <c r="BH5994" s="121">
        <v>4913</v>
      </c>
      <c r="BI5994" s="121">
        <v>1877</v>
      </c>
      <c r="BJ5994" s="121">
        <v>1626</v>
      </c>
      <c r="BK5994" s="121">
        <v>2974</v>
      </c>
      <c r="BL5994" s="121">
        <v>2375</v>
      </c>
      <c r="BM5994" s="121">
        <v>3986</v>
      </c>
      <c r="BN5994" s="121">
        <v>2933</v>
      </c>
      <c r="BO5994" s="121">
        <v>3978</v>
      </c>
      <c r="BP5994" s="121">
        <v>2075</v>
      </c>
      <c r="BQ5994" s="121">
        <v>2559</v>
      </c>
      <c r="BR5994" s="121">
        <v>2144</v>
      </c>
      <c r="BS5994" s="121">
        <v>4597</v>
      </c>
      <c r="BT5994" s="121">
        <v>4913</v>
      </c>
      <c r="BU5994" s="121">
        <v>1877</v>
      </c>
      <c r="BV5994" s="121">
        <v>1626</v>
      </c>
      <c r="BW5994" s="121">
        <v>2974</v>
      </c>
      <c r="BX5994" s="121">
        <v>2375</v>
      </c>
      <c r="BY5994" s="121">
        <v>3986</v>
      </c>
      <c r="BZ5994" s="121">
        <v>2933</v>
      </c>
      <c r="CA5994" s="121">
        <v>3978</v>
      </c>
      <c r="CB5994" s="121">
        <v>2075</v>
      </c>
      <c r="CC5994" s="121">
        <v>2559</v>
      </c>
      <c r="CD5994" s="121">
        <v>157.142</v>
      </c>
      <c r="CE5994" s="121">
        <v>316.149</v>
      </c>
      <c r="CF5994" s="121">
        <v>332.303</v>
      </c>
      <c r="CG5994" s="121">
        <v>156.74100000000001</v>
      </c>
      <c r="CH5994" s="121">
        <v>123.357</v>
      </c>
      <c r="CI5994" s="121">
        <v>292.20499999999998</v>
      </c>
      <c r="CJ5994" s="121">
        <v>176.726</v>
      </c>
      <c r="CK5994" s="121">
        <v>325.35700000000003</v>
      </c>
      <c r="CL5994" s="121">
        <v>242.49299999999999</v>
      </c>
      <c r="CM5994" s="121">
        <v>307.33600000000001</v>
      </c>
      <c r="CN5994" s="121">
        <v>160.262</v>
      </c>
      <c r="CO5994" s="121">
        <v>192.45400000000001</v>
      </c>
      <c r="CP5994" s="121">
        <v>12517</v>
      </c>
      <c r="CQ5994" s="121">
        <v>12517</v>
      </c>
      <c r="CR5994" s="121">
        <v>36037</v>
      </c>
      <c r="CS5994" s="121">
        <v>36037</v>
      </c>
      <c r="CT5994" s="121">
        <v>2782.5250000000001</v>
      </c>
      <c r="CU5994" s="119">
        <v>2023</v>
      </c>
    </row>
    <row r="5995" spans="1:99" ht="66.599999999999994" x14ac:dyDescent="0.3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19">
        <v>99999</v>
      </c>
      <c r="D5995" s="120" t="s">
        <v>213</v>
      </c>
      <c r="E5995" s="119" t="s">
        <v>27522</v>
      </c>
      <c r="F5995" s="120" t="s">
        <v>27523</v>
      </c>
      <c r="G5995" s="120" t="s">
        <v>27523</v>
      </c>
      <c r="H5995" s="119">
        <v>99999</v>
      </c>
      <c r="I5995" s="120" t="s">
        <v>80</v>
      </c>
      <c r="J5995" s="120" t="s">
        <v>27528</v>
      </c>
      <c r="K5995" s="120" t="s">
        <v>210</v>
      </c>
      <c r="L5995" s="120" t="s">
        <v>210</v>
      </c>
      <c r="M5995" s="119">
        <v>99999</v>
      </c>
      <c r="N5995" s="119">
        <v>1</v>
      </c>
      <c r="O5995" s="120" t="s">
        <v>217</v>
      </c>
      <c r="P5995" s="120" t="s">
        <v>266</v>
      </c>
      <c r="Q5995" s="120" t="s">
        <v>1103</v>
      </c>
      <c r="R5995" s="120" t="s">
        <v>27527</v>
      </c>
      <c r="S5995" s="120" t="s">
        <v>27523</v>
      </c>
      <c r="T5995" s="120" t="s">
        <v>210</v>
      </c>
      <c r="U5995" s="120" t="s">
        <v>29917</v>
      </c>
      <c r="V5995" s="121">
        <v>1222</v>
      </c>
      <c r="W5995" s="121">
        <v>2617</v>
      </c>
      <c r="X5995" s="121">
        <v>2772</v>
      </c>
      <c r="Y5995" s="121">
        <v>1057</v>
      </c>
      <c r="Z5995" s="121">
        <v>21164</v>
      </c>
      <c r="AA5995" s="121">
        <v>1688</v>
      </c>
      <c r="AB5995" s="121">
        <v>1347</v>
      </c>
      <c r="AC5995" s="121">
        <v>2224</v>
      </c>
      <c r="AD5995" s="121">
        <v>1664</v>
      </c>
      <c r="AE5995" s="121">
        <v>2273</v>
      </c>
      <c r="AF5995" s="121">
        <v>1168</v>
      </c>
      <c r="AG5995" s="121">
        <v>1455</v>
      </c>
      <c r="AH5995" s="121">
        <v>1222</v>
      </c>
      <c r="AI5995" s="121">
        <v>2617</v>
      </c>
      <c r="AJ5995" s="121">
        <v>2772</v>
      </c>
      <c r="AK5995" s="121">
        <v>1057</v>
      </c>
      <c r="AL5995" s="121">
        <v>21164</v>
      </c>
      <c r="AM5995" s="121">
        <v>1688</v>
      </c>
      <c r="AN5995" s="121">
        <v>1347</v>
      </c>
      <c r="AO5995" s="121">
        <v>2224</v>
      </c>
      <c r="AP5995" s="121">
        <v>1664</v>
      </c>
      <c r="AQ5995" s="121">
        <v>2273</v>
      </c>
      <c r="AR5995" s="121">
        <v>1168</v>
      </c>
      <c r="AS5995" s="121">
        <v>1455</v>
      </c>
      <c r="AT5995" s="122">
        <v>5.7110000000000003</v>
      </c>
      <c r="AU5995" s="122">
        <v>5.72</v>
      </c>
      <c r="AV5995" s="122">
        <v>5.76</v>
      </c>
      <c r="AW5995" s="122">
        <v>5.7830000000000004</v>
      </c>
      <c r="AX5995" s="122">
        <v>0.25</v>
      </c>
      <c r="AY5995" s="122">
        <v>5.72</v>
      </c>
      <c r="AZ5995" s="122">
        <v>5.7309999999999999</v>
      </c>
      <c r="BA5995" s="122">
        <v>5.8170000000000002</v>
      </c>
      <c r="BB5995" s="122">
        <v>5.7460000000000004</v>
      </c>
      <c r="BC5995" s="122">
        <v>5.7110000000000003</v>
      </c>
      <c r="BD5995" s="122">
        <v>5.7889999999999997</v>
      </c>
      <c r="BE5995" s="122">
        <v>5.7160000000000002</v>
      </c>
      <c r="BF5995" s="121">
        <v>6979</v>
      </c>
      <c r="BG5995" s="121">
        <v>14970</v>
      </c>
      <c r="BH5995" s="121">
        <v>15967</v>
      </c>
      <c r="BI5995" s="121">
        <v>6112</v>
      </c>
      <c r="BJ5995" s="121">
        <v>5291</v>
      </c>
      <c r="BK5995" s="121">
        <v>9654</v>
      </c>
      <c r="BL5995" s="121">
        <v>7720</v>
      </c>
      <c r="BM5995" s="121">
        <v>12936</v>
      </c>
      <c r="BN5995" s="121">
        <v>9561</v>
      </c>
      <c r="BO5995" s="121">
        <v>12981</v>
      </c>
      <c r="BP5995" s="121">
        <v>6762</v>
      </c>
      <c r="BQ5995" s="121">
        <v>8317</v>
      </c>
      <c r="BR5995" s="121">
        <v>6979</v>
      </c>
      <c r="BS5995" s="121">
        <v>14970</v>
      </c>
      <c r="BT5995" s="121">
        <v>15967</v>
      </c>
      <c r="BU5995" s="121">
        <v>6112</v>
      </c>
      <c r="BV5995" s="121">
        <v>5291</v>
      </c>
      <c r="BW5995" s="121">
        <v>9654</v>
      </c>
      <c r="BX5995" s="121">
        <v>7720</v>
      </c>
      <c r="BY5995" s="121">
        <v>12936</v>
      </c>
      <c r="BZ5995" s="121">
        <v>9561</v>
      </c>
      <c r="CA5995" s="121">
        <v>12981</v>
      </c>
      <c r="CB5995" s="121">
        <v>6762</v>
      </c>
      <c r="CC5995" s="121">
        <v>8317</v>
      </c>
      <c r="CD5995" s="121">
        <v>435.57400000000001</v>
      </c>
      <c r="CE5995" s="121">
        <v>876.31899999999996</v>
      </c>
      <c r="CF5995" s="121">
        <v>921.09500000000003</v>
      </c>
      <c r="CG5995" s="121">
        <v>434.46</v>
      </c>
      <c r="CH5995" s="121">
        <v>341.93</v>
      </c>
      <c r="CI5995" s="121">
        <v>809.952</v>
      </c>
      <c r="CJ5995" s="121">
        <v>489.86</v>
      </c>
      <c r="CK5995" s="121">
        <v>901.83900000000006</v>
      </c>
      <c r="CL5995" s="121">
        <v>672.149</v>
      </c>
      <c r="CM5995" s="121">
        <v>851.89200000000005</v>
      </c>
      <c r="CN5995" s="121">
        <v>444.221</v>
      </c>
      <c r="CO5995" s="121">
        <v>533.45000000000005</v>
      </c>
      <c r="CP5995" s="121">
        <v>40651</v>
      </c>
      <c r="CQ5995" s="121">
        <v>40651</v>
      </c>
      <c r="CR5995" s="121">
        <v>117250</v>
      </c>
      <c r="CS5995" s="121">
        <v>117250</v>
      </c>
      <c r="CT5995" s="121">
        <v>7712.741</v>
      </c>
      <c r="CU5995" s="119">
        <v>2023</v>
      </c>
    </row>
    <row r="5996" spans="1:99" ht="66.599999999999994" x14ac:dyDescent="0.3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19">
        <v>99999</v>
      </c>
      <c r="D5996" s="120" t="s">
        <v>213</v>
      </c>
      <c r="E5996" s="119" t="s">
        <v>27522</v>
      </c>
      <c r="F5996" s="120" t="s">
        <v>27523</v>
      </c>
      <c r="G5996" s="120" t="s">
        <v>27523</v>
      </c>
      <c r="H5996" s="119">
        <v>99999</v>
      </c>
      <c r="I5996" s="120" t="s">
        <v>80</v>
      </c>
      <c r="J5996" s="120" t="s">
        <v>27528</v>
      </c>
      <c r="K5996" s="120" t="s">
        <v>210</v>
      </c>
      <c r="L5996" s="120" t="s">
        <v>210</v>
      </c>
      <c r="M5996" s="119">
        <v>99999</v>
      </c>
      <c r="N5996" s="119">
        <v>2</v>
      </c>
      <c r="O5996" s="120" t="s">
        <v>27524</v>
      </c>
      <c r="P5996" s="120" t="s">
        <v>266</v>
      </c>
      <c r="Q5996" s="120" t="s">
        <v>1103</v>
      </c>
      <c r="R5996" s="120" t="s">
        <v>27527</v>
      </c>
      <c r="S5996" s="120" t="s">
        <v>27523</v>
      </c>
      <c r="T5996" s="120" t="s">
        <v>210</v>
      </c>
      <c r="U5996" s="120" t="s">
        <v>29917</v>
      </c>
      <c r="V5996" s="121">
        <v>1440</v>
      </c>
      <c r="W5996" s="121">
        <v>3085</v>
      </c>
      <c r="X5996" s="121">
        <v>3268</v>
      </c>
      <c r="Y5996" s="121">
        <v>1244</v>
      </c>
      <c r="Z5996" s="121">
        <v>24936</v>
      </c>
      <c r="AA5996" s="121">
        <v>1675</v>
      </c>
      <c r="AB5996" s="121">
        <v>1336</v>
      </c>
      <c r="AC5996" s="121">
        <v>2209</v>
      </c>
      <c r="AD5996" s="121">
        <v>1651</v>
      </c>
      <c r="AE5996" s="121">
        <v>2255</v>
      </c>
      <c r="AF5996" s="121">
        <v>1159</v>
      </c>
      <c r="AG5996" s="121">
        <v>1445</v>
      </c>
      <c r="AH5996" s="121">
        <v>1440</v>
      </c>
      <c r="AI5996" s="121">
        <v>3085</v>
      </c>
      <c r="AJ5996" s="121">
        <v>3268</v>
      </c>
      <c r="AK5996" s="121">
        <v>1244</v>
      </c>
      <c r="AL5996" s="121">
        <v>24936</v>
      </c>
      <c r="AM5996" s="121">
        <v>1675</v>
      </c>
      <c r="AN5996" s="121">
        <v>1336</v>
      </c>
      <c r="AO5996" s="121">
        <v>2209</v>
      </c>
      <c r="AP5996" s="121">
        <v>1651</v>
      </c>
      <c r="AQ5996" s="121">
        <v>2255</v>
      </c>
      <c r="AR5996" s="121">
        <v>1159</v>
      </c>
      <c r="AS5996" s="121">
        <v>1445</v>
      </c>
      <c r="AT5996" s="122">
        <v>5.7110000000000003</v>
      </c>
      <c r="AU5996" s="122">
        <v>5.72</v>
      </c>
      <c r="AV5996" s="122">
        <v>5.76</v>
      </c>
      <c r="AW5996" s="122">
        <v>5.7830000000000004</v>
      </c>
      <c r="AX5996" s="122">
        <v>0.25</v>
      </c>
      <c r="AY5996" s="122">
        <v>5.72</v>
      </c>
      <c r="AZ5996" s="122">
        <v>5.7309999999999999</v>
      </c>
      <c r="BA5996" s="122">
        <v>5.8170000000000002</v>
      </c>
      <c r="BB5996" s="122">
        <v>5.7460000000000004</v>
      </c>
      <c r="BC5996" s="122">
        <v>5.7110000000000003</v>
      </c>
      <c r="BD5996" s="122">
        <v>5.7889999999999997</v>
      </c>
      <c r="BE5996" s="122">
        <v>5.7160000000000002</v>
      </c>
      <c r="BF5996" s="121">
        <v>8224</v>
      </c>
      <c r="BG5996" s="121">
        <v>17646</v>
      </c>
      <c r="BH5996" s="121">
        <v>18823</v>
      </c>
      <c r="BI5996" s="121">
        <v>7194</v>
      </c>
      <c r="BJ5996" s="121">
        <v>6234</v>
      </c>
      <c r="BK5996" s="121">
        <v>9582</v>
      </c>
      <c r="BL5996" s="121">
        <v>7656</v>
      </c>
      <c r="BM5996" s="121">
        <v>12850</v>
      </c>
      <c r="BN5996" s="121">
        <v>9488</v>
      </c>
      <c r="BO5996" s="121">
        <v>12878</v>
      </c>
      <c r="BP5996" s="121">
        <v>6709</v>
      </c>
      <c r="BQ5996" s="121">
        <v>8260</v>
      </c>
      <c r="BR5996" s="121">
        <v>8224</v>
      </c>
      <c r="BS5996" s="121">
        <v>17646</v>
      </c>
      <c r="BT5996" s="121">
        <v>18823</v>
      </c>
      <c r="BU5996" s="121">
        <v>7194</v>
      </c>
      <c r="BV5996" s="121">
        <v>6234</v>
      </c>
      <c r="BW5996" s="121">
        <v>9582</v>
      </c>
      <c r="BX5996" s="121">
        <v>7656</v>
      </c>
      <c r="BY5996" s="121">
        <v>12850</v>
      </c>
      <c r="BZ5996" s="121">
        <v>9488</v>
      </c>
      <c r="CA5996" s="121">
        <v>12878</v>
      </c>
      <c r="CB5996" s="121">
        <v>6709</v>
      </c>
      <c r="CC5996" s="121">
        <v>8260</v>
      </c>
      <c r="CD5996" s="121">
        <v>644.71600000000001</v>
      </c>
      <c r="CE5996" s="121">
        <v>1297.086</v>
      </c>
      <c r="CF5996" s="121">
        <v>1363.3589999999999</v>
      </c>
      <c r="CG5996" s="121">
        <v>643.06500000000005</v>
      </c>
      <c r="CH5996" s="121">
        <v>506.10700000000003</v>
      </c>
      <c r="CI5996" s="121">
        <v>1063.252</v>
      </c>
      <c r="CJ5996" s="121">
        <v>643.05600000000004</v>
      </c>
      <c r="CK5996" s="121">
        <v>1183.875</v>
      </c>
      <c r="CL5996" s="121">
        <v>882.35400000000004</v>
      </c>
      <c r="CM5996" s="121">
        <v>1118.309</v>
      </c>
      <c r="CN5996" s="121">
        <v>583.14400000000001</v>
      </c>
      <c r="CO5996" s="121">
        <v>700.279</v>
      </c>
      <c r="CP5996" s="121">
        <v>45703</v>
      </c>
      <c r="CQ5996" s="121">
        <v>45703</v>
      </c>
      <c r="CR5996" s="121">
        <v>125544</v>
      </c>
      <c r="CS5996" s="121">
        <v>125544</v>
      </c>
      <c r="CT5996" s="121">
        <v>10628.602000000001</v>
      </c>
      <c r="CU5996" s="119">
        <v>2023</v>
      </c>
    </row>
    <row r="5997" spans="1:99" ht="66.599999999999994" x14ac:dyDescent="0.3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19">
        <v>99999</v>
      </c>
      <c r="D5997" s="120" t="s">
        <v>213</v>
      </c>
      <c r="E5997" s="119" t="s">
        <v>27522</v>
      </c>
      <c r="F5997" s="120" t="s">
        <v>27523</v>
      </c>
      <c r="G5997" s="120" t="s">
        <v>27523</v>
      </c>
      <c r="H5997" s="119">
        <v>99999</v>
      </c>
      <c r="I5997" s="120" t="s">
        <v>51</v>
      </c>
      <c r="J5997" s="120" t="s">
        <v>27541</v>
      </c>
      <c r="K5997" s="120" t="s">
        <v>210</v>
      </c>
      <c r="L5997" s="120" t="s">
        <v>210</v>
      </c>
      <c r="M5997" s="119">
        <v>99999</v>
      </c>
      <c r="N5997" s="119">
        <v>2</v>
      </c>
      <c r="O5997" s="120" t="s">
        <v>27524</v>
      </c>
      <c r="P5997" s="120" t="s">
        <v>266</v>
      </c>
      <c r="Q5997" s="120" t="s">
        <v>478</v>
      </c>
      <c r="R5997" s="120" t="s">
        <v>27543</v>
      </c>
      <c r="S5997" s="120" t="s">
        <v>27523</v>
      </c>
      <c r="T5997" s="120" t="s">
        <v>210</v>
      </c>
      <c r="U5997" s="120" t="s">
        <v>29915</v>
      </c>
      <c r="V5997" s="121">
        <v>360859</v>
      </c>
      <c r="W5997" s="121">
        <v>321832</v>
      </c>
      <c r="X5997" s="121">
        <v>340556</v>
      </c>
      <c r="Y5997" s="121">
        <v>312998</v>
      </c>
      <c r="Z5997" s="121">
        <v>338287</v>
      </c>
      <c r="AA5997" s="121">
        <v>331812</v>
      </c>
      <c r="AB5997" s="121">
        <v>346812</v>
      </c>
      <c r="AC5997" s="121">
        <v>343937</v>
      </c>
      <c r="AD5997" s="121">
        <v>333382</v>
      </c>
      <c r="AE5997" s="121">
        <v>315864</v>
      </c>
      <c r="AF5997" s="121">
        <v>330388</v>
      </c>
      <c r="AG5997" s="121">
        <v>357863</v>
      </c>
      <c r="AH5997" s="121">
        <v>360859</v>
      </c>
      <c r="AI5997" s="121">
        <v>321832</v>
      </c>
      <c r="AJ5997" s="121">
        <v>340556</v>
      </c>
      <c r="AK5997" s="121">
        <v>312998</v>
      </c>
      <c r="AL5997" s="121">
        <v>338287</v>
      </c>
      <c r="AM5997" s="121">
        <v>331812</v>
      </c>
      <c r="AN5997" s="121">
        <v>346812</v>
      </c>
      <c r="AO5997" s="121">
        <v>343937</v>
      </c>
      <c r="AP5997" s="121">
        <v>333382</v>
      </c>
      <c r="AQ5997" s="121">
        <v>315864</v>
      </c>
      <c r="AR5997" s="121">
        <v>330388</v>
      </c>
      <c r="AS5997" s="121">
        <v>357863</v>
      </c>
      <c r="AT5997" s="122">
        <v>0.42599999999999999</v>
      </c>
      <c r="AU5997" s="122">
        <v>0.42299999999999999</v>
      </c>
      <c r="AV5997" s="122">
        <v>0.435</v>
      </c>
      <c r="AW5997" s="122">
        <v>0.43099999999999999</v>
      </c>
      <c r="AX5997" s="122">
        <v>0.44600000000000001</v>
      </c>
      <c r="AY5997" s="122">
        <v>0.438</v>
      </c>
      <c r="AZ5997" s="122">
        <v>0.441</v>
      </c>
      <c r="BA5997" s="122">
        <v>0.44600000000000001</v>
      </c>
      <c r="BB5997" s="122">
        <v>0.442</v>
      </c>
      <c r="BC5997" s="122">
        <v>0.45700000000000002</v>
      </c>
      <c r="BD5997" s="122">
        <v>0.43</v>
      </c>
      <c r="BE5997" s="122">
        <v>0.435</v>
      </c>
      <c r="BF5997" s="121">
        <v>153726</v>
      </c>
      <c r="BG5997" s="121">
        <v>136135</v>
      </c>
      <c r="BH5997" s="121">
        <v>148142</v>
      </c>
      <c r="BI5997" s="121">
        <v>134902</v>
      </c>
      <c r="BJ5997" s="121">
        <v>150876</v>
      </c>
      <c r="BK5997" s="121">
        <v>145334</v>
      </c>
      <c r="BL5997" s="121">
        <v>152944</v>
      </c>
      <c r="BM5997" s="121">
        <v>153396</v>
      </c>
      <c r="BN5997" s="121">
        <v>147355</v>
      </c>
      <c r="BO5997" s="121">
        <v>144350</v>
      </c>
      <c r="BP5997" s="121">
        <v>142067</v>
      </c>
      <c r="BQ5997" s="121">
        <v>155670</v>
      </c>
      <c r="BR5997" s="121">
        <v>153726</v>
      </c>
      <c r="BS5997" s="121">
        <v>136135</v>
      </c>
      <c r="BT5997" s="121">
        <v>148142</v>
      </c>
      <c r="BU5997" s="121">
        <v>134902</v>
      </c>
      <c r="BV5997" s="121">
        <v>150876</v>
      </c>
      <c r="BW5997" s="121">
        <v>145334</v>
      </c>
      <c r="BX5997" s="121">
        <v>152944</v>
      </c>
      <c r="BY5997" s="121">
        <v>153396</v>
      </c>
      <c r="BZ5997" s="121">
        <v>147355</v>
      </c>
      <c r="CA5997" s="121">
        <v>144350</v>
      </c>
      <c r="CB5997" s="121">
        <v>142067</v>
      </c>
      <c r="CC5997" s="121">
        <v>155670</v>
      </c>
      <c r="CD5997" s="121">
        <v>10349.851000000001</v>
      </c>
      <c r="CE5997" s="121">
        <v>9261.9809999999998</v>
      </c>
      <c r="CF5997" s="121">
        <v>10046.726000000001</v>
      </c>
      <c r="CG5997" s="121">
        <v>8783.6419999999998</v>
      </c>
      <c r="CH5997" s="121">
        <v>10077.799999999999</v>
      </c>
      <c r="CI5997" s="121">
        <v>9555.9959999999992</v>
      </c>
      <c r="CJ5997" s="121">
        <v>9931.9549999999999</v>
      </c>
      <c r="CK5997" s="121">
        <v>10081.037</v>
      </c>
      <c r="CL5997" s="121">
        <v>9388.8080000000009</v>
      </c>
      <c r="CM5997" s="121">
        <v>9665.6090000000004</v>
      </c>
      <c r="CN5997" s="121">
        <v>9576.0830000000005</v>
      </c>
      <c r="CO5997" s="121">
        <v>10464.596</v>
      </c>
      <c r="CP5997" s="121">
        <v>4034590</v>
      </c>
      <c r="CQ5997" s="121">
        <v>4034590</v>
      </c>
      <c r="CR5997" s="121">
        <v>1764897</v>
      </c>
      <c r="CS5997" s="121">
        <v>1764897</v>
      </c>
      <c r="CT5997" s="121">
        <v>117184.08</v>
      </c>
      <c r="CU5997" s="119">
        <v>2023</v>
      </c>
    </row>
    <row r="5998" spans="1:99" ht="66.599999999999994" x14ac:dyDescent="0.3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19">
        <v>99999</v>
      </c>
      <c r="D5998" s="120" t="s">
        <v>213</v>
      </c>
      <c r="E5998" s="119" t="s">
        <v>27522</v>
      </c>
      <c r="F5998" s="120" t="s">
        <v>27523</v>
      </c>
      <c r="G5998" s="120" t="s">
        <v>27523</v>
      </c>
      <c r="H5998" s="119">
        <v>99999</v>
      </c>
      <c r="I5998" s="120" t="s">
        <v>51</v>
      </c>
      <c r="J5998" s="120" t="s">
        <v>27541</v>
      </c>
      <c r="K5998" s="120" t="s">
        <v>210</v>
      </c>
      <c r="L5998" s="120" t="s">
        <v>210</v>
      </c>
      <c r="M5998" s="119">
        <v>99999</v>
      </c>
      <c r="N5998" s="119">
        <v>4</v>
      </c>
      <c r="O5998" s="120" t="s">
        <v>27532</v>
      </c>
      <c r="P5998" s="120" t="s">
        <v>266</v>
      </c>
      <c r="Q5998" s="120" t="s">
        <v>478</v>
      </c>
      <c r="R5998" s="120" t="s">
        <v>27543</v>
      </c>
      <c r="S5998" s="120" t="s">
        <v>27523</v>
      </c>
      <c r="T5998" s="120" t="s">
        <v>210</v>
      </c>
      <c r="U5998" s="120" t="s">
        <v>29915</v>
      </c>
      <c r="V5998" s="121">
        <v>119606</v>
      </c>
      <c r="W5998" s="121">
        <v>101118</v>
      </c>
      <c r="X5998" s="121">
        <v>98609</v>
      </c>
      <c r="Y5998" s="121">
        <v>93153</v>
      </c>
      <c r="Z5998" s="121">
        <v>80966</v>
      </c>
      <c r="AA5998" s="121">
        <v>82678</v>
      </c>
      <c r="AB5998" s="121">
        <v>97712</v>
      </c>
      <c r="AC5998" s="121">
        <v>94206</v>
      </c>
      <c r="AD5998" s="121">
        <v>86545</v>
      </c>
      <c r="AE5998" s="121">
        <v>84827</v>
      </c>
      <c r="AF5998" s="121">
        <v>94549</v>
      </c>
      <c r="AG5998" s="121">
        <v>109097</v>
      </c>
      <c r="AH5998" s="121">
        <v>119606</v>
      </c>
      <c r="AI5998" s="121">
        <v>101118</v>
      </c>
      <c r="AJ5998" s="121">
        <v>98609</v>
      </c>
      <c r="AK5998" s="121">
        <v>93153</v>
      </c>
      <c r="AL5998" s="121">
        <v>80966</v>
      </c>
      <c r="AM5998" s="121">
        <v>82678</v>
      </c>
      <c r="AN5998" s="121">
        <v>97712</v>
      </c>
      <c r="AO5998" s="121">
        <v>94206</v>
      </c>
      <c r="AP5998" s="121">
        <v>86545</v>
      </c>
      <c r="AQ5998" s="121">
        <v>84827</v>
      </c>
      <c r="AR5998" s="121">
        <v>94549</v>
      </c>
      <c r="AS5998" s="121">
        <v>109097</v>
      </c>
      <c r="AT5998" s="122">
        <v>0.42599999999999999</v>
      </c>
      <c r="AU5998" s="122">
        <v>0.42299999999999999</v>
      </c>
      <c r="AV5998" s="122">
        <v>0.435</v>
      </c>
      <c r="AW5998" s="122">
        <v>0.43099999999999999</v>
      </c>
      <c r="AX5998" s="122">
        <v>0.44600000000000001</v>
      </c>
      <c r="AY5998" s="122">
        <v>0.438</v>
      </c>
      <c r="AZ5998" s="122">
        <v>0.441</v>
      </c>
      <c r="BA5998" s="122">
        <v>0.44600000000000001</v>
      </c>
      <c r="BB5998" s="122">
        <v>0.442</v>
      </c>
      <c r="BC5998" s="122">
        <v>0.45700000000000002</v>
      </c>
      <c r="BD5998" s="122">
        <v>0.43</v>
      </c>
      <c r="BE5998" s="122">
        <v>0.435</v>
      </c>
      <c r="BF5998" s="121">
        <v>50952</v>
      </c>
      <c r="BG5998" s="121">
        <v>42773</v>
      </c>
      <c r="BH5998" s="121">
        <v>42895</v>
      </c>
      <c r="BI5998" s="121">
        <v>40149</v>
      </c>
      <c r="BJ5998" s="121">
        <v>36111</v>
      </c>
      <c r="BK5998" s="121">
        <v>36213</v>
      </c>
      <c r="BL5998" s="121">
        <v>43091</v>
      </c>
      <c r="BM5998" s="121">
        <v>42016</v>
      </c>
      <c r="BN5998" s="121">
        <v>38253</v>
      </c>
      <c r="BO5998" s="121">
        <v>38766</v>
      </c>
      <c r="BP5998" s="121">
        <v>40656</v>
      </c>
      <c r="BQ5998" s="121">
        <v>47457</v>
      </c>
      <c r="BR5998" s="121">
        <v>50952</v>
      </c>
      <c r="BS5998" s="121">
        <v>42773</v>
      </c>
      <c r="BT5998" s="121">
        <v>42895</v>
      </c>
      <c r="BU5998" s="121">
        <v>40149</v>
      </c>
      <c r="BV5998" s="121">
        <v>36111</v>
      </c>
      <c r="BW5998" s="121">
        <v>36213</v>
      </c>
      <c r="BX5998" s="121">
        <v>43091</v>
      </c>
      <c r="BY5998" s="121">
        <v>42016</v>
      </c>
      <c r="BZ5998" s="121">
        <v>38253</v>
      </c>
      <c r="CA5998" s="121">
        <v>38766</v>
      </c>
      <c r="CB5998" s="121">
        <v>40656</v>
      </c>
      <c r="CC5998" s="121">
        <v>47457</v>
      </c>
      <c r="CD5998" s="121">
        <v>3920.0140000000001</v>
      </c>
      <c r="CE5998" s="121">
        <v>3397.6390000000001</v>
      </c>
      <c r="CF5998" s="121">
        <v>3573.931</v>
      </c>
      <c r="CG5998" s="121">
        <v>3499.7269999999999</v>
      </c>
      <c r="CH5998" s="121">
        <v>3708.8609999999999</v>
      </c>
      <c r="CI5998" s="121">
        <v>3653.0929999999998</v>
      </c>
      <c r="CJ5998" s="121">
        <v>3839.9850000000001</v>
      </c>
      <c r="CK5998" s="121">
        <v>3682.4160000000002</v>
      </c>
      <c r="CL5998" s="121">
        <v>3387.1120000000001</v>
      </c>
      <c r="CM5998" s="121">
        <v>3786.3710000000001</v>
      </c>
      <c r="CN5998" s="121">
        <v>3804.1419999999998</v>
      </c>
      <c r="CO5998" s="121">
        <v>4004.1559999999999</v>
      </c>
      <c r="CP5998" s="121">
        <v>1143066</v>
      </c>
      <c r="CQ5998" s="121">
        <v>1143066</v>
      </c>
      <c r="CR5998" s="121">
        <v>499332</v>
      </c>
      <c r="CS5998" s="121">
        <v>499332</v>
      </c>
      <c r="CT5998" s="121">
        <v>44257.447</v>
      </c>
      <c r="CU5998" s="119">
        <v>2023</v>
      </c>
    </row>
    <row r="5999" spans="1:99" ht="66.599999999999994" x14ac:dyDescent="0.3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19">
        <v>99999</v>
      </c>
      <c r="D5999" s="120" t="s">
        <v>213</v>
      </c>
      <c r="E5999" s="119" t="s">
        <v>27522</v>
      </c>
      <c r="F5999" s="120" t="s">
        <v>27523</v>
      </c>
      <c r="G5999" s="120" t="s">
        <v>27523</v>
      </c>
      <c r="H5999" s="119">
        <v>99999</v>
      </c>
      <c r="I5999" s="120" t="s">
        <v>60</v>
      </c>
      <c r="J5999" s="120" t="s">
        <v>27525</v>
      </c>
      <c r="K5999" s="120" t="s">
        <v>210</v>
      </c>
      <c r="L5999" s="120" t="s">
        <v>210</v>
      </c>
      <c r="M5999" s="119">
        <v>99999</v>
      </c>
      <c r="N5999" s="119">
        <v>1</v>
      </c>
      <c r="O5999" s="120" t="s">
        <v>217</v>
      </c>
      <c r="P5999" s="120" t="s">
        <v>266</v>
      </c>
      <c r="Q5999" s="120" t="s">
        <v>478</v>
      </c>
      <c r="R5999" s="120" t="s">
        <v>27543</v>
      </c>
      <c r="S5999" s="120" t="s">
        <v>27523</v>
      </c>
      <c r="T5999" s="120" t="s">
        <v>210</v>
      </c>
      <c r="U5999" s="120" t="s">
        <v>29915</v>
      </c>
      <c r="V5999" s="121">
        <v>183224</v>
      </c>
      <c r="W5999" s="121">
        <v>162169</v>
      </c>
      <c r="X5999" s="121">
        <v>176293</v>
      </c>
      <c r="Y5999" s="121">
        <v>162271</v>
      </c>
      <c r="Z5999" s="121">
        <v>179604</v>
      </c>
      <c r="AA5999" s="121">
        <v>173980</v>
      </c>
      <c r="AB5999" s="121">
        <v>181569</v>
      </c>
      <c r="AC5999" s="121">
        <v>181231</v>
      </c>
      <c r="AD5999" s="121">
        <v>179942</v>
      </c>
      <c r="AE5999" s="121">
        <v>169764</v>
      </c>
      <c r="AF5999" s="121">
        <v>163638</v>
      </c>
      <c r="AG5999" s="121">
        <v>187240</v>
      </c>
      <c r="AH5999" s="121">
        <v>183224</v>
      </c>
      <c r="AI5999" s="121">
        <v>162169</v>
      </c>
      <c r="AJ5999" s="121">
        <v>176293</v>
      </c>
      <c r="AK5999" s="121">
        <v>162271</v>
      </c>
      <c r="AL5999" s="121">
        <v>179604</v>
      </c>
      <c r="AM5999" s="121">
        <v>173980</v>
      </c>
      <c r="AN5999" s="121">
        <v>181569</v>
      </c>
      <c r="AO5999" s="121">
        <v>181231</v>
      </c>
      <c r="AP5999" s="121">
        <v>179942</v>
      </c>
      <c r="AQ5999" s="121">
        <v>169764</v>
      </c>
      <c r="AR5999" s="121">
        <v>163638</v>
      </c>
      <c r="AS5999" s="121">
        <v>187240</v>
      </c>
      <c r="AT5999" s="122">
        <v>0.55000000000000004</v>
      </c>
      <c r="AU5999" s="122">
        <v>0.55000000000000004</v>
      </c>
      <c r="AV5999" s="122">
        <v>0.55000000000000004</v>
      </c>
      <c r="AW5999" s="122">
        <v>0.55000000000000004</v>
      </c>
      <c r="AX5999" s="122">
        <v>0.55000000000000004</v>
      </c>
      <c r="AY5999" s="122">
        <v>0.55000000000000004</v>
      </c>
      <c r="AZ5999" s="122">
        <v>0.55000000000000004</v>
      </c>
      <c r="BA5999" s="122">
        <v>0.55000000000000004</v>
      </c>
      <c r="BB5999" s="122">
        <v>0.55000000000000004</v>
      </c>
      <c r="BC5999" s="122">
        <v>0.55000000000000004</v>
      </c>
      <c r="BD5999" s="122">
        <v>0.55000000000000004</v>
      </c>
      <c r="BE5999" s="122">
        <v>0.55000000000000004</v>
      </c>
      <c r="BF5999" s="121">
        <v>100773</v>
      </c>
      <c r="BG5999" s="121">
        <v>89193</v>
      </c>
      <c r="BH5999" s="121">
        <v>96961</v>
      </c>
      <c r="BI5999" s="121">
        <v>89249</v>
      </c>
      <c r="BJ5999" s="121">
        <v>98782</v>
      </c>
      <c r="BK5999" s="121">
        <v>95689</v>
      </c>
      <c r="BL5999" s="121">
        <v>99863</v>
      </c>
      <c r="BM5999" s="121">
        <v>99677</v>
      </c>
      <c r="BN5999" s="121">
        <v>98968</v>
      </c>
      <c r="BO5999" s="121">
        <v>93370</v>
      </c>
      <c r="BP5999" s="121">
        <v>90001</v>
      </c>
      <c r="BQ5999" s="121">
        <v>102982</v>
      </c>
      <c r="BR5999" s="121">
        <v>100773</v>
      </c>
      <c r="BS5999" s="121">
        <v>89193</v>
      </c>
      <c r="BT5999" s="121">
        <v>96961</v>
      </c>
      <c r="BU5999" s="121">
        <v>89249</v>
      </c>
      <c r="BV5999" s="121">
        <v>98782</v>
      </c>
      <c r="BW5999" s="121">
        <v>95689</v>
      </c>
      <c r="BX5999" s="121">
        <v>99863</v>
      </c>
      <c r="BY5999" s="121">
        <v>99677</v>
      </c>
      <c r="BZ5999" s="121">
        <v>98968</v>
      </c>
      <c r="CA5999" s="121">
        <v>93370</v>
      </c>
      <c r="CB5999" s="121">
        <v>90001</v>
      </c>
      <c r="CC5999" s="121">
        <v>102982</v>
      </c>
      <c r="CD5999" s="121">
        <v>6910.1989999999996</v>
      </c>
      <c r="CE5999" s="121">
        <v>6164.5749999999998</v>
      </c>
      <c r="CF5999" s="121">
        <v>6676.2870000000003</v>
      </c>
      <c r="CG5999" s="121">
        <v>5841.1930000000002</v>
      </c>
      <c r="CH5999" s="121">
        <v>6697.28</v>
      </c>
      <c r="CI5999" s="121">
        <v>6335.6170000000002</v>
      </c>
      <c r="CJ5999" s="121">
        <v>6598.2120000000004</v>
      </c>
      <c r="CK5999" s="121">
        <v>6646.3050000000003</v>
      </c>
      <c r="CL5999" s="121">
        <v>6187.0240000000003</v>
      </c>
      <c r="CM5999" s="121">
        <v>6495.2030000000004</v>
      </c>
      <c r="CN5999" s="121">
        <v>6277.59</v>
      </c>
      <c r="CO5999" s="121">
        <v>6951.2349999999997</v>
      </c>
      <c r="CP5999" s="121">
        <v>2100925</v>
      </c>
      <c r="CQ5999" s="121">
        <v>2100925</v>
      </c>
      <c r="CR5999" s="121">
        <v>1155508</v>
      </c>
      <c r="CS5999" s="121">
        <v>1155508</v>
      </c>
      <c r="CT5999" s="121">
        <v>77780.72</v>
      </c>
      <c r="CU5999" s="119">
        <v>2023</v>
      </c>
    </row>
    <row r="6000" spans="1:99" ht="66.599999999999994" x14ac:dyDescent="0.3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19">
        <v>99999</v>
      </c>
      <c r="D6000" s="120" t="s">
        <v>213</v>
      </c>
      <c r="E6000" s="119" t="s">
        <v>27522</v>
      </c>
      <c r="F6000" s="120" t="s">
        <v>27523</v>
      </c>
      <c r="G6000" s="120" t="s">
        <v>27523</v>
      </c>
      <c r="H6000" s="119">
        <v>99999</v>
      </c>
      <c r="I6000" s="120" t="s">
        <v>60</v>
      </c>
      <c r="J6000" s="120" t="s">
        <v>27525</v>
      </c>
      <c r="K6000" s="120" t="s">
        <v>210</v>
      </c>
      <c r="L6000" s="120" t="s">
        <v>210</v>
      </c>
      <c r="M6000" s="119">
        <v>99999</v>
      </c>
      <c r="N6000" s="119">
        <v>2</v>
      </c>
      <c r="O6000" s="120" t="s">
        <v>27524</v>
      </c>
      <c r="P6000" s="120" t="s">
        <v>266</v>
      </c>
      <c r="Q6000" s="120" t="s">
        <v>478</v>
      </c>
      <c r="R6000" s="120" t="s">
        <v>27543</v>
      </c>
      <c r="S6000" s="120" t="s">
        <v>27523</v>
      </c>
      <c r="T6000" s="120" t="s">
        <v>210</v>
      </c>
      <c r="U6000" s="120" t="s">
        <v>29915</v>
      </c>
      <c r="V6000" s="121">
        <v>263511</v>
      </c>
      <c r="W6000" s="121">
        <v>233228</v>
      </c>
      <c r="X6000" s="121">
        <v>253538</v>
      </c>
      <c r="Y6000" s="121">
        <v>233406</v>
      </c>
      <c r="Z6000" s="121">
        <v>258298</v>
      </c>
      <c r="AA6000" s="121">
        <v>250229</v>
      </c>
      <c r="AB6000" s="121">
        <v>261119</v>
      </c>
      <c r="AC6000" s="121">
        <v>260613</v>
      </c>
      <c r="AD6000" s="121">
        <v>258869</v>
      </c>
      <c r="AE6000" s="121">
        <v>244110</v>
      </c>
      <c r="AF6000" s="121">
        <v>235238</v>
      </c>
      <c r="AG6000" s="121">
        <v>269317</v>
      </c>
      <c r="AH6000" s="121">
        <v>263511</v>
      </c>
      <c r="AI6000" s="121">
        <v>233228</v>
      </c>
      <c r="AJ6000" s="121">
        <v>253538</v>
      </c>
      <c r="AK6000" s="121">
        <v>233406</v>
      </c>
      <c r="AL6000" s="121">
        <v>258298</v>
      </c>
      <c r="AM6000" s="121">
        <v>250229</v>
      </c>
      <c r="AN6000" s="121">
        <v>261119</v>
      </c>
      <c r="AO6000" s="121">
        <v>260613</v>
      </c>
      <c r="AP6000" s="121">
        <v>258869</v>
      </c>
      <c r="AQ6000" s="121">
        <v>244110</v>
      </c>
      <c r="AR6000" s="121">
        <v>235238</v>
      </c>
      <c r="AS6000" s="121">
        <v>269317</v>
      </c>
      <c r="AT6000" s="122">
        <v>0.55000000000000004</v>
      </c>
      <c r="AU6000" s="122">
        <v>0.55000000000000004</v>
      </c>
      <c r="AV6000" s="122">
        <v>0.55000000000000004</v>
      </c>
      <c r="AW6000" s="122">
        <v>0.55000000000000004</v>
      </c>
      <c r="AX6000" s="122">
        <v>0.55000000000000004</v>
      </c>
      <c r="AY6000" s="122">
        <v>0.55000000000000004</v>
      </c>
      <c r="AZ6000" s="122">
        <v>0.55000000000000004</v>
      </c>
      <c r="BA6000" s="122">
        <v>0.55000000000000004</v>
      </c>
      <c r="BB6000" s="122">
        <v>0.55000000000000004</v>
      </c>
      <c r="BC6000" s="122">
        <v>0.55000000000000004</v>
      </c>
      <c r="BD6000" s="122">
        <v>0.55000000000000004</v>
      </c>
      <c r="BE6000" s="122">
        <v>0.55000000000000004</v>
      </c>
      <c r="BF6000" s="121">
        <v>144931</v>
      </c>
      <c r="BG6000" s="121">
        <v>128276</v>
      </c>
      <c r="BH6000" s="121">
        <v>139446</v>
      </c>
      <c r="BI6000" s="121">
        <v>128373</v>
      </c>
      <c r="BJ6000" s="121">
        <v>142064</v>
      </c>
      <c r="BK6000" s="121">
        <v>137626</v>
      </c>
      <c r="BL6000" s="121">
        <v>143615</v>
      </c>
      <c r="BM6000" s="121">
        <v>143337</v>
      </c>
      <c r="BN6000" s="121">
        <v>142378</v>
      </c>
      <c r="BO6000" s="121">
        <v>134260</v>
      </c>
      <c r="BP6000" s="121">
        <v>129381</v>
      </c>
      <c r="BQ6000" s="121">
        <v>148124</v>
      </c>
      <c r="BR6000" s="121">
        <v>144931</v>
      </c>
      <c r="BS6000" s="121">
        <v>128276</v>
      </c>
      <c r="BT6000" s="121">
        <v>139446</v>
      </c>
      <c r="BU6000" s="121">
        <v>128373</v>
      </c>
      <c r="BV6000" s="121">
        <v>142064</v>
      </c>
      <c r="BW6000" s="121">
        <v>137626</v>
      </c>
      <c r="BX6000" s="121">
        <v>143615</v>
      </c>
      <c r="BY6000" s="121">
        <v>143337</v>
      </c>
      <c r="BZ6000" s="121">
        <v>142378</v>
      </c>
      <c r="CA6000" s="121">
        <v>134260</v>
      </c>
      <c r="CB6000" s="121">
        <v>129381</v>
      </c>
      <c r="CC6000" s="121">
        <v>148124</v>
      </c>
      <c r="CD6000" s="121">
        <v>8764.3330000000005</v>
      </c>
      <c r="CE6000" s="121">
        <v>7778.7759999999998</v>
      </c>
      <c r="CF6000" s="121">
        <v>8402.51</v>
      </c>
      <c r="CG6000" s="121">
        <v>7360.33</v>
      </c>
      <c r="CH6000" s="121">
        <v>8429.6460000000006</v>
      </c>
      <c r="CI6000" s="121">
        <v>7943.5079999999998</v>
      </c>
      <c r="CJ6000" s="121">
        <v>8300.4989999999998</v>
      </c>
      <c r="CK6000" s="121">
        <v>8255.1849999999995</v>
      </c>
      <c r="CL6000" s="121">
        <v>7678.6490000000003</v>
      </c>
      <c r="CM6000" s="121">
        <v>8324.4650000000001</v>
      </c>
      <c r="CN6000" s="121">
        <v>7722.2830000000004</v>
      </c>
      <c r="CO6000" s="121">
        <v>8742.8629999999994</v>
      </c>
      <c r="CP6000" s="121">
        <v>3021476</v>
      </c>
      <c r="CQ6000" s="121">
        <v>3021476</v>
      </c>
      <c r="CR6000" s="121">
        <v>1661811</v>
      </c>
      <c r="CS6000" s="121">
        <v>1661811</v>
      </c>
      <c r="CT6000" s="121">
        <v>97703.047000000006</v>
      </c>
      <c r="CU6000" s="119">
        <v>2023</v>
      </c>
    </row>
    <row r="6001" spans="1:99" ht="66.599999999999994" x14ac:dyDescent="0.3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19">
        <v>99999</v>
      </c>
      <c r="D6001" s="120" t="s">
        <v>213</v>
      </c>
      <c r="E6001" s="119" t="s">
        <v>27522</v>
      </c>
      <c r="F6001" s="120" t="s">
        <v>27523</v>
      </c>
      <c r="G6001" s="120" t="s">
        <v>27523</v>
      </c>
      <c r="H6001" s="119">
        <v>99999</v>
      </c>
      <c r="I6001" s="120" t="s">
        <v>65</v>
      </c>
      <c r="J6001" s="120" t="s">
        <v>2971</v>
      </c>
      <c r="K6001" s="120" t="s">
        <v>210</v>
      </c>
      <c r="L6001" s="120" t="s">
        <v>210</v>
      </c>
      <c r="M6001" s="119">
        <v>99999</v>
      </c>
      <c r="N6001" s="119">
        <v>2</v>
      </c>
      <c r="O6001" s="120" t="s">
        <v>27524</v>
      </c>
      <c r="P6001" s="120" t="s">
        <v>266</v>
      </c>
      <c r="Q6001" s="120" t="s">
        <v>478</v>
      </c>
      <c r="R6001" s="120" t="s">
        <v>27543</v>
      </c>
      <c r="S6001" s="120" t="s">
        <v>27523</v>
      </c>
      <c r="T6001" s="120" t="s">
        <v>210</v>
      </c>
      <c r="U6001" s="120" t="s">
        <v>29915</v>
      </c>
      <c r="V6001" s="121">
        <v>1608</v>
      </c>
      <c r="W6001" s="121">
        <v>1079</v>
      </c>
      <c r="X6001" s="121">
        <v>458</v>
      </c>
      <c r="Y6001" s="121">
        <v>7196</v>
      </c>
      <c r="Z6001" s="121">
        <v>695</v>
      </c>
      <c r="AA6001" s="121">
        <v>0</v>
      </c>
      <c r="AB6001" s="121">
        <v>0</v>
      </c>
      <c r="AC6001" s="121">
        <v>0</v>
      </c>
      <c r="AD6001" s="121">
        <v>0</v>
      </c>
      <c r="AE6001" s="121">
        <v>0</v>
      </c>
      <c r="AF6001" s="121">
        <v>0</v>
      </c>
      <c r="AG6001" s="121">
        <v>8249</v>
      </c>
      <c r="AH6001" s="121">
        <v>1608</v>
      </c>
      <c r="AI6001" s="121">
        <v>1079</v>
      </c>
      <c r="AJ6001" s="121">
        <v>458</v>
      </c>
      <c r="AK6001" s="121">
        <v>7196</v>
      </c>
      <c r="AL6001" s="121">
        <v>695</v>
      </c>
      <c r="AM6001" s="121">
        <v>0</v>
      </c>
      <c r="AN6001" s="121">
        <v>0</v>
      </c>
      <c r="AO6001" s="121">
        <v>0</v>
      </c>
      <c r="AP6001" s="121">
        <v>0</v>
      </c>
      <c r="AQ6001" s="121">
        <v>0</v>
      </c>
      <c r="AR6001" s="121">
        <v>0</v>
      </c>
      <c r="AS6001" s="121">
        <v>8249</v>
      </c>
      <c r="AT6001" s="122">
        <v>0.48499999999999999</v>
      </c>
      <c r="AU6001" s="122">
        <v>0.48199999999999998</v>
      </c>
      <c r="AV6001" s="122">
        <v>0.48899999999999999</v>
      </c>
      <c r="AW6001" s="122">
        <v>0.48899999999999999</v>
      </c>
      <c r="AX6001" s="122">
        <v>0.48599999999999999</v>
      </c>
      <c r="AY6001" s="122">
        <v>0</v>
      </c>
      <c r="AZ6001" s="122">
        <v>0</v>
      </c>
      <c r="BA6001" s="122">
        <v>0</v>
      </c>
      <c r="BB6001" s="122">
        <v>0</v>
      </c>
      <c r="BC6001" s="122">
        <v>0</v>
      </c>
      <c r="BD6001" s="122">
        <v>0</v>
      </c>
      <c r="BE6001" s="122">
        <v>0.48899999999999999</v>
      </c>
      <c r="BF6001" s="121">
        <v>780</v>
      </c>
      <c r="BG6001" s="121">
        <v>520</v>
      </c>
      <c r="BH6001" s="121">
        <v>224</v>
      </c>
      <c r="BI6001" s="121">
        <v>3519</v>
      </c>
      <c r="BJ6001" s="121">
        <v>338</v>
      </c>
      <c r="BK6001" s="121">
        <v>0</v>
      </c>
      <c r="BL6001" s="121">
        <v>0</v>
      </c>
      <c r="BM6001" s="121">
        <v>0</v>
      </c>
      <c r="BN6001" s="121">
        <v>0</v>
      </c>
      <c r="BO6001" s="121">
        <v>0</v>
      </c>
      <c r="BP6001" s="121">
        <v>0</v>
      </c>
      <c r="BQ6001" s="121">
        <v>4034</v>
      </c>
      <c r="BR6001" s="121">
        <v>780</v>
      </c>
      <c r="BS6001" s="121">
        <v>520</v>
      </c>
      <c r="BT6001" s="121">
        <v>224</v>
      </c>
      <c r="BU6001" s="121">
        <v>3519</v>
      </c>
      <c r="BV6001" s="121">
        <v>338</v>
      </c>
      <c r="BW6001" s="121">
        <v>0</v>
      </c>
      <c r="BX6001" s="121">
        <v>0</v>
      </c>
      <c r="BY6001" s="121">
        <v>0</v>
      </c>
      <c r="BZ6001" s="121">
        <v>0</v>
      </c>
      <c r="CA6001" s="121">
        <v>0</v>
      </c>
      <c r="CB6001" s="121">
        <v>0</v>
      </c>
      <c r="CC6001" s="121">
        <v>4034</v>
      </c>
      <c r="CD6001" s="121">
        <v>149.83099999999999</v>
      </c>
      <c r="CE6001" s="121">
        <v>56.645000000000003</v>
      </c>
      <c r="CF6001" s="121">
        <v>18.904</v>
      </c>
      <c r="CG6001" s="121">
        <v>33.610999999999997</v>
      </c>
      <c r="CH6001" s="121">
        <v>20.347000000000001</v>
      </c>
      <c r="CI6001" s="121">
        <v>0</v>
      </c>
      <c r="CJ6001" s="121">
        <v>0</v>
      </c>
      <c r="CK6001" s="121">
        <v>0</v>
      </c>
      <c r="CL6001" s="121">
        <v>0</v>
      </c>
      <c r="CM6001" s="121">
        <v>0</v>
      </c>
      <c r="CN6001" s="121">
        <v>0</v>
      </c>
      <c r="CO6001" s="121">
        <v>8.7040000000000006</v>
      </c>
      <c r="CP6001" s="121">
        <v>19285</v>
      </c>
      <c r="CQ6001" s="121">
        <v>19285</v>
      </c>
      <c r="CR6001" s="121">
        <v>9415</v>
      </c>
      <c r="CS6001" s="121">
        <v>9415</v>
      </c>
      <c r="CT6001" s="121">
        <v>288.04199999999997</v>
      </c>
      <c r="CU6001" s="119">
        <v>2023</v>
      </c>
    </row>
    <row r="6002" spans="1:99" ht="66.599999999999994" x14ac:dyDescent="0.3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19">
        <v>99999</v>
      </c>
      <c r="D6002" s="120" t="s">
        <v>213</v>
      </c>
      <c r="E6002" s="119" t="s">
        <v>27522</v>
      </c>
      <c r="F6002" s="120" t="s">
        <v>27523</v>
      </c>
      <c r="G6002" s="120" t="s">
        <v>27523</v>
      </c>
      <c r="H6002" s="119">
        <v>99999</v>
      </c>
      <c r="I6002" s="120" t="s">
        <v>68</v>
      </c>
      <c r="J6002" s="120" t="s">
        <v>27525</v>
      </c>
      <c r="K6002" s="120" t="s">
        <v>210</v>
      </c>
      <c r="L6002" s="120" t="s">
        <v>210</v>
      </c>
      <c r="M6002" s="119">
        <v>99999</v>
      </c>
      <c r="N6002" s="119">
        <v>2</v>
      </c>
      <c r="O6002" s="120" t="s">
        <v>27524</v>
      </c>
      <c r="P6002" s="120" t="s">
        <v>266</v>
      </c>
      <c r="Q6002" s="120" t="s">
        <v>478</v>
      </c>
      <c r="R6002" s="120" t="s">
        <v>27543</v>
      </c>
      <c r="S6002" s="120" t="s">
        <v>27523</v>
      </c>
      <c r="T6002" s="120" t="s">
        <v>210</v>
      </c>
      <c r="U6002" s="120" t="s">
        <v>29915</v>
      </c>
      <c r="V6002" s="121">
        <v>176812</v>
      </c>
      <c r="W6002" s="121">
        <v>150744</v>
      </c>
      <c r="X6002" s="121">
        <v>161580</v>
      </c>
      <c r="Y6002" s="121">
        <v>145389</v>
      </c>
      <c r="Z6002" s="121">
        <v>177134</v>
      </c>
      <c r="AA6002" s="121">
        <v>161227</v>
      </c>
      <c r="AB6002" s="121">
        <v>170171</v>
      </c>
      <c r="AC6002" s="121">
        <v>172266</v>
      </c>
      <c r="AD6002" s="121">
        <v>155408</v>
      </c>
      <c r="AE6002" s="121">
        <v>159862</v>
      </c>
      <c r="AF6002" s="121">
        <v>167858</v>
      </c>
      <c r="AG6002" s="121">
        <v>172051</v>
      </c>
      <c r="AH6002" s="121">
        <v>176812</v>
      </c>
      <c r="AI6002" s="121">
        <v>150744</v>
      </c>
      <c r="AJ6002" s="121">
        <v>161580</v>
      </c>
      <c r="AK6002" s="121">
        <v>145389</v>
      </c>
      <c r="AL6002" s="121">
        <v>177134</v>
      </c>
      <c r="AM6002" s="121">
        <v>161227</v>
      </c>
      <c r="AN6002" s="121">
        <v>170171</v>
      </c>
      <c r="AO6002" s="121">
        <v>172266</v>
      </c>
      <c r="AP6002" s="121">
        <v>155408</v>
      </c>
      <c r="AQ6002" s="121">
        <v>159862</v>
      </c>
      <c r="AR6002" s="121">
        <v>167858</v>
      </c>
      <c r="AS6002" s="121">
        <v>172051</v>
      </c>
      <c r="AT6002" s="122">
        <v>0.502</v>
      </c>
      <c r="AU6002" s="122">
        <v>0.52200000000000002</v>
      </c>
      <c r="AV6002" s="122">
        <v>0.53100000000000003</v>
      </c>
      <c r="AW6002" s="122">
        <v>0.52600000000000002</v>
      </c>
      <c r="AX6002" s="122">
        <v>0.49299999999999999</v>
      </c>
      <c r="AY6002" s="122">
        <v>0.51600000000000001</v>
      </c>
      <c r="AZ6002" s="122">
        <v>0.52300000000000002</v>
      </c>
      <c r="BA6002" s="122">
        <v>0.52300000000000002</v>
      </c>
      <c r="BB6002" s="122">
        <v>0.52100000000000002</v>
      </c>
      <c r="BC6002" s="122">
        <v>0.53500000000000003</v>
      </c>
      <c r="BD6002" s="122">
        <v>0.52100000000000002</v>
      </c>
      <c r="BE6002" s="122">
        <v>0.51300000000000001</v>
      </c>
      <c r="BF6002" s="121">
        <v>88760</v>
      </c>
      <c r="BG6002" s="121">
        <v>78688</v>
      </c>
      <c r="BH6002" s="121">
        <v>85799</v>
      </c>
      <c r="BI6002" s="121">
        <v>76475</v>
      </c>
      <c r="BJ6002" s="121">
        <v>87327</v>
      </c>
      <c r="BK6002" s="121">
        <v>83193</v>
      </c>
      <c r="BL6002" s="121">
        <v>88999</v>
      </c>
      <c r="BM6002" s="121">
        <v>90095</v>
      </c>
      <c r="BN6002" s="121">
        <v>80968</v>
      </c>
      <c r="BO6002" s="121">
        <v>85526</v>
      </c>
      <c r="BP6002" s="121">
        <v>87454</v>
      </c>
      <c r="BQ6002" s="121">
        <v>88262</v>
      </c>
      <c r="BR6002" s="121">
        <v>88760</v>
      </c>
      <c r="BS6002" s="121">
        <v>78688</v>
      </c>
      <c r="BT6002" s="121">
        <v>85799</v>
      </c>
      <c r="BU6002" s="121">
        <v>76475</v>
      </c>
      <c r="BV6002" s="121">
        <v>87327</v>
      </c>
      <c r="BW6002" s="121">
        <v>83193</v>
      </c>
      <c r="BX6002" s="121">
        <v>88999</v>
      </c>
      <c r="BY6002" s="121">
        <v>90095</v>
      </c>
      <c r="BZ6002" s="121">
        <v>80968</v>
      </c>
      <c r="CA6002" s="121">
        <v>85526</v>
      </c>
      <c r="CB6002" s="121">
        <v>87454</v>
      </c>
      <c r="CC6002" s="121">
        <v>88262</v>
      </c>
      <c r="CD6002" s="121">
        <v>5623.2830000000004</v>
      </c>
      <c r="CE6002" s="121">
        <v>5061.5190000000002</v>
      </c>
      <c r="CF6002" s="121">
        <v>5506.4639999999999</v>
      </c>
      <c r="CG6002" s="121">
        <v>4807.7219999999998</v>
      </c>
      <c r="CH6002" s="121">
        <v>5522.9719999999998</v>
      </c>
      <c r="CI6002" s="121">
        <v>5259.625</v>
      </c>
      <c r="CJ6002" s="121">
        <v>5446.3</v>
      </c>
      <c r="CK6002" s="121">
        <v>5605.4229999999998</v>
      </c>
      <c r="CL6002" s="121">
        <v>5224.9279999999999</v>
      </c>
      <c r="CM6002" s="121">
        <v>5187.9719999999998</v>
      </c>
      <c r="CN6002" s="121">
        <v>5379.0249999999996</v>
      </c>
      <c r="CO6002" s="121">
        <v>5739.6490000000003</v>
      </c>
      <c r="CP6002" s="121">
        <v>1970502</v>
      </c>
      <c r="CQ6002" s="121">
        <v>1970502</v>
      </c>
      <c r="CR6002" s="121">
        <v>1021546</v>
      </c>
      <c r="CS6002" s="121">
        <v>1021546</v>
      </c>
      <c r="CT6002" s="121">
        <v>64364.881999999998</v>
      </c>
      <c r="CU6002" s="119">
        <v>2023</v>
      </c>
    </row>
    <row r="6003" spans="1:99" ht="66.599999999999994" x14ac:dyDescent="0.3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19">
        <v>99999</v>
      </c>
      <c r="D6003" s="120" t="s">
        <v>213</v>
      </c>
      <c r="E6003" s="119" t="s">
        <v>27522</v>
      </c>
      <c r="F6003" s="120" t="s">
        <v>27523</v>
      </c>
      <c r="G6003" s="120" t="s">
        <v>27523</v>
      </c>
      <c r="H6003" s="119">
        <v>99999</v>
      </c>
      <c r="I6003" s="120" t="s">
        <v>73</v>
      </c>
      <c r="J6003" s="120" t="s">
        <v>27530</v>
      </c>
      <c r="K6003" s="120" t="s">
        <v>210</v>
      </c>
      <c r="L6003" s="120" t="s">
        <v>210</v>
      </c>
      <c r="M6003" s="119">
        <v>99999</v>
      </c>
      <c r="N6003" s="119">
        <v>2</v>
      </c>
      <c r="O6003" s="120" t="s">
        <v>27524</v>
      </c>
      <c r="P6003" s="120" t="s">
        <v>266</v>
      </c>
      <c r="Q6003" s="120" t="s">
        <v>478</v>
      </c>
      <c r="R6003" s="120" t="s">
        <v>27543</v>
      </c>
      <c r="S6003" s="120" t="s">
        <v>27523</v>
      </c>
      <c r="T6003" s="120" t="s">
        <v>210</v>
      </c>
      <c r="U6003" s="120" t="s">
        <v>29915</v>
      </c>
      <c r="V6003" s="121">
        <v>94481</v>
      </c>
      <c r="W6003" s="121">
        <v>76546</v>
      </c>
      <c r="X6003" s="121">
        <v>82938</v>
      </c>
      <c r="Y6003" s="121">
        <v>80623</v>
      </c>
      <c r="Z6003" s="121">
        <v>88541</v>
      </c>
      <c r="AA6003" s="121">
        <v>95054</v>
      </c>
      <c r="AB6003" s="121">
        <v>84676</v>
      </c>
      <c r="AC6003" s="121">
        <v>83693</v>
      </c>
      <c r="AD6003" s="121">
        <v>97342</v>
      </c>
      <c r="AE6003" s="121">
        <v>74887</v>
      </c>
      <c r="AF6003" s="121">
        <v>74671</v>
      </c>
      <c r="AG6003" s="121">
        <v>94898</v>
      </c>
      <c r="AH6003" s="121">
        <v>94481</v>
      </c>
      <c r="AI6003" s="121">
        <v>76546</v>
      </c>
      <c r="AJ6003" s="121">
        <v>82938</v>
      </c>
      <c r="AK6003" s="121">
        <v>80623</v>
      </c>
      <c r="AL6003" s="121">
        <v>88541</v>
      </c>
      <c r="AM6003" s="121">
        <v>95054</v>
      </c>
      <c r="AN6003" s="121">
        <v>84676</v>
      </c>
      <c r="AO6003" s="121">
        <v>83693</v>
      </c>
      <c r="AP6003" s="121">
        <v>97342</v>
      </c>
      <c r="AQ6003" s="121">
        <v>74887</v>
      </c>
      <c r="AR6003" s="121">
        <v>74671</v>
      </c>
      <c r="AS6003" s="121">
        <v>94898</v>
      </c>
      <c r="AT6003" s="122">
        <v>0.45900000000000002</v>
      </c>
      <c r="AU6003" s="122">
        <v>0.5</v>
      </c>
      <c r="AV6003" s="122">
        <v>0.499</v>
      </c>
      <c r="AW6003" s="122">
        <v>0.499</v>
      </c>
      <c r="AX6003" s="122">
        <v>0.47699999999999998</v>
      </c>
      <c r="AY6003" s="122">
        <v>0.443</v>
      </c>
      <c r="AZ6003" s="122">
        <v>0.497</v>
      </c>
      <c r="BA6003" s="122">
        <v>0.48899999999999999</v>
      </c>
      <c r="BB6003" s="122">
        <v>0.49199999999999999</v>
      </c>
      <c r="BC6003" s="122">
        <v>0.499</v>
      </c>
      <c r="BD6003" s="122">
        <v>0.49199999999999999</v>
      </c>
      <c r="BE6003" s="122">
        <v>0.48899999999999999</v>
      </c>
      <c r="BF6003" s="121">
        <v>43367</v>
      </c>
      <c r="BG6003" s="121">
        <v>38273</v>
      </c>
      <c r="BH6003" s="121">
        <v>41386</v>
      </c>
      <c r="BI6003" s="121">
        <v>40231</v>
      </c>
      <c r="BJ6003" s="121">
        <v>42234</v>
      </c>
      <c r="BK6003" s="121">
        <v>42109</v>
      </c>
      <c r="BL6003" s="121">
        <v>42084</v>
      </c>
      <c r="BM6003" s="121">
        <v>40926</v>
      </c>
      <c r="BN6003" s="121">
        <v>47892</v>
      </c>
      <c r="BO6003" s="121">
        <v>37369</v>
      </c>
      <c r="BP6003" s="121">
        <v>36738</v>
      </c>
      <c r="BQ6003" s="121">
        <v>46405</v>
      </c>
      <c r="BR6003" s="121">
        <v>43367</v>
      </c>
      <c r="BS6003" s="121">
        <v>38273</v>
      </c>
      <c r="BT6003" s="121">
        <v>41386</v>
      </c>
      <c r="BU6003" s="121">
        <v>40231</v>
      </c>
      <c r="BV6003" s="121">
        <v>42234</v>
      </c>
      <c r="BW6003" s="121">
        <v>42109</v>
      </c>
      <c r="BX6003" s="121">
        <v>42084</v>
      </c>
      <c r="BY6003" s="121">
        <v>40926</v>
      </c>
      <c r="BZ6003" s="121">
        <v>47892</v>
      </c>
      <c r="CA6003" s="121">
        <v>37369</v>
      </c>
      <c r="CB6003" s="121">
        <v>36738</v>
      </c>
      <c r="CC6003" s="121">
        <v>46405</v>
      </c>
      <c r="CD6003" s="121">
        <v>3296.1309999999999</v>
      </c>
      <c r="CE6003" s="121">
        <v>2899.5219999999999</v>
      </c>
      <c r="CF6003" s="121">
        <v>3117.64</v>
      </c>
      <c r="CG6003" s="121">
        <v>2736.752</v>
      </c>
      <c r="CH6003" s="121">
        <v>3128.1779999999999</v>
      </c>
      <c r="CI6003" s="121">
        <v>2927.4879999999998</v>
      </c>
      <c r="CJ6003" s="121">
        <v>3077.3290000000002</v>
      </c>
      <c r="CK6003" s="121">
        <v>2991.076</v>
      </c>
      <c r="CL6003" s="121">
        <v>2778.143</v>
      </c>
      <c r="CM6003" s="121">
        <v>3187.0050000000001</v>
      </c>
      <c r="CN6003" s="121">
        <v>2717.2640000000001</v>
      </c>
      <c r="CO6003" s="121">
        <v>3240.1959999999999</v>
      </c>
      <c r="CP6003" s="121">
        <v>1028350</v>
      </c>
      <c r="CQ6003" s="121">
        <v>1028350</v>
      </c>
      <c r="CR6003" s="121">
        <v>499014</v>
      </c>
      <c r="CS6003" s="121">
        <v>499014</v>
      </c>
      <c r="CT6003" s="121">
        <v>36096.724000000002</v>
      </c>
      <c r="CU6003" s="119">
        <v>2023</v>
      </c>
    </row>
    <row r="6004" spans="1:99" ht="66.599999999999994" x14ac:dyDescent="0.3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19">
        <v>99999</v>
      </c>
      <c r="D6004" s="120" t="s">
        <v>213</v>
      </c>
      <c r="E6004" s="119" t="s">
        <v>27522</v>
      </c>
      <c r="F6004" s="120" t="s">
        <v>27523</v>
      </c>
      <c r="G6004" s="120" t="s">
        <v>27523</v>
      </c>
      <c r="H6004" s="119">
        <v>99999</v>
      </c>
      <c r="I6004" s="120" t="s">
        <v>76</v>
      </c>
      <c r="J6004" s="120" t="s">
        <v>2971</v>
      </c>
      <c r="K6004" s="120" t="s">
        <v>210</v>
      </c>
      <c r="L6004" s="120" t="s">
        <v>210</v>
      </c>
      <c r="M6004" s="119">
        <v>99999</v>
      </c>
      <c r="N6004" s="119">
        <v>2</v>
      </c>
      <c r="O6004" s="120" t="s">
        <v>27524</v>
      </c>
      <c r="P6004" s="120" t="s">
        <v>266</v>
      </c>
      <c r="Q6004" s="120" t="s">
        <v>478</v>
      </c>
      <c r="R6004" s="120" t="s">
        <v>27543</v>
      </c>
      <c r="S6004" s="120" t="s">
        <v>27523</v>
      </c>
      <c r="T6004" s="120" t="s">
        <v>210</v>
      </c>
      <c r="U6004" s="120" t="s">
        <v>29915</v>
      </c>
      <c r="V6004" s="121">
        <v>76570</v>
      </c>
      <c r="W6004" s="121">
        <v>68808</v>
      </c>
      <c r="X6004" s="121">
        <v>75021</v>
      </c>
      <c r="Y6004" s="121">
        <v>65139</v>
      </c>
      <c r="Z6004" s="121">
        <v>78510</v>
      </c>
      <c r="AA6004" s="121">
        <v>71792</v>
      </c>
      <c r="AB6004" s="121">
        <v>73764</v>
      </c>
      <c r="AC6004" s="121">
        <v>73688</v>
      </c>
      <c r="AD6004" s="121">
        <v>69051</v>
      </c>
      <c r="AE6004" s="121">
        <v>72727</v>
      </c>
      <c r="AF6004" s="121">
        <v>76296</v>
      </c>
      <c r="AG6004" s="121">
        <v>76195</v>
      </c>
      <c r="AH6004" s="121">
        <v>76570</v>
      </c>
      <c r="AI6004" s="121">
        <v>68808</v>
      </c>
      <c r="AJ6004" s="121">
        <v>75021</v>
      </c>
      <c r="AK6004" s="121">
        <v>65139</v>
      </c>
      <c r="AL6004" s="121">
        <v>78510</v>
      </c>
      <c r="AM6004" s="121">
        <v>71792</v>
      </c>
      <c r="AN6004" s="121">
        <v>73764</v>
      </c>
      <c r="AO6004" s="121">
        <v>73688</v>
      </c>
      <c r="AP6004" s="121">
        <v>69051</v>
      </c>
      <c r="AQ6004" s="121">
        <v>72727</v>
      </c>
      <c r="AR6004" s="121">
        <v>76296</v>
      </c>
      <c r="AS6004" s="121">
        <v>76195</v>
      </c>
      <c r="AT6004" s="122">
        <v>0.74</v>
      </c>
      <c r="AU6004" s="122">
        <v>0.73</v>
      </c>
      <c r="AV6004" s="122">
        <v>0.73</v>
      </c>
      <c r="AW6004" s="122">
        <v>0.75</v>
      </c>
      <c r="AX6004" s="122">
        <v>0.71</v>
      </c>
      <c r="AY6004" s="122">
        <v>0.74</v>
      </c>
      <c r="AZ6004" s="122">
        <v>0.77</v>
      </c>
      <c r="BA6004" s="122">
        <v>0.78</v>
      </c>
      <c r="BB6004" s="122">
        <v>0.75</v>
      </c>
      <c r="BC6004" s="122">
        <v>0.75</v>
      </c>
      <c r="BD6004" s="122">
        <v>0.73</v>
      </c>
      <c r="BE6004" s="122">
        <v>0.74</v>
      </c>
      <c r="BF6004" s="121">
        <v>56662</v>
      </c>
      <c r="BG6004" s="121">
        <v>50230</v>
      </c>
      <c r="BH6004" s="121">
        <v>54765</v>
      </c>
      <c r="BI6004" s="121">
        <v>48854</v>
      </c>
      <c r="BJ6004" s="121">
        <v>55742</v>
      </c>
      <c r="BK6004" s="121">
        <v>53126</v>
      </c>
      <c r="BL6004" s="121">
        <v>56798</v>
      </c>
      <c r="BM6004" s="121">
        <v>57477</v>
      </c>
      <c r="BN6004" s="121">
        <v>51788</v>
      </c>
      <c r="BO6004" s="121">
        <v>54545</v>
      </c>
      <c r="BP6004" s="121">
        <v>55696</v>
      </c>
      <c r="BQ6004" s="121">
        <v>56384</v>
      </c>
      <c r="BR6004" s="121">
        <v>56662</v>
      </c>
      <c r="BS6004" s="121">
        <v>50230</v>
      </c>
      <c r="BT6004" s="121">
        <v>54765</v>
      </c>
      <c r="BU6004" s="121">
        <v>48854</v>
      </c>
      <c r="BV6004" s="121">
        <v>55742</v>
      </c>
      <c r="BW6004" s="121">
        <v>53126</v>
      </c>
      <c r="BX6004" s="121">
        <v>56798</v>
      </c>
      <c r="BY6004" s="121">
        <v>57477</v>
      </c>
      <c r="BZ6004" s="121">
        <v>51788</v>
      </c>
      <c r="CA6004" s="121">
        <v>54545</v>
      </c>
      <c r="CB6004" s="121">
        <v>55696</v>
      </c>
      <c r="CC6004" s="121">
        <v>56384</v>
      </c>
      <c r="CD6004" s="121">
        <v>3560.1529999999998</v>
      </c>
      <c r="CE6004" s="121">
        <v>3202.76</v>
      </c>
      <c r="CF6004" s="121">
        <v>3483.3580000000002</v>
      </c>
      <c r="CG6004" s="121">
        <v>3041.7170000000001</v>
      </c>
      <c r="CH6004" s="121">
        <v>3493.8310000000001</v>
      </c>
      <c r="CI6004" s="121">
        <v>3325.9110000000001</v>
      </c>
      <c r="CJ6004" s="121">
        <v>3445.1379999999999</v>
      </c>
      <c r="CK6004" s="121">
        <v>3541.2530000000002</v>
      </c>
      <c r="CL6004" s="121">
        <v>3300.6179999999999</v>
      </c>
      <c r="CM6004" s="121">
        <v>3288.317</v>
      </c>
      <c r="CN6004" s="121">
        <v>3395.078</v>
      </c>
      <c r="CO6004" s="121">
        <v>3630.6260000000002</v>
      </c>
      <c r="CP6004" s="121">
        <v>877561</v>
      </c>
      <c r="CQ6004" s="121">
        <v>877561</v>
      </c>
      <c r="CR6004" s="121">
        <v>652067</v>
      </c>
      <c r="CS6004" s="121">
        <v>652067</v>
      </c>
      <c r="CT6004" s="121">
        <v>40708.76</v>
      </c>
      <c r="CU6004" s="119">
        <v>2023</v>
      </c>
    </row>
    <row r="6005" spans="1:99" ht="66.599999999999994" x14ac:dyDescent="0.3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19">
        <v>99999</v>
      </c>
      <c r="D6005" s="120" t="s">
        <v>213</v>
      </c>
      <c r="E6005" s="119" t="s">
        <v>27522</v>
      </c>
      <c r="F6005" s="120" t="s">
        <v>27523</v>
      </c>
      <c r="G6005" s="120" t="s">
        <v>27523</v>
      </c>
      <c r="H6005" s="119">
        <v>99999</v>
      </c>
      <c r="I6005" s="120" t="s">
        <v>79</v>
      </c>
      <c r="J6005" s="120" t="s">
        <v>27535</v>
      </c>
      <c r="K6005" s="120" t="s">
        <v>210</v>
      </c>
      <c r="L6005" s="120" t="s">
        <v>210</v>
      </c>
      <c r="M6005" s="119">
        <v>99999</v>
      </c>
      <c r="N6005" s="119">
        <v>2</v>
      </c>
      <c r="O6005" s="120" t="s">
        <v>27524</v>
      </c>
      <c r="P6005" s="120" t="s">
        <v>266</v>
      </c>
      <c r="Q6005" s="120" t="s">
        <v>478</v>
      </c>
      <c r="R6005" s="120" t="s">
        <v>27543</v>
      </c>
      <c r="S6005" s="120" t="s">
        <v>27523</v>
      </c>
      <c r="T6005" s="120" t="s">
        <v>210</v>
      </c>
      <c r="U6005" s="120" t="s">
        <v>29915</v>
      </c>
      <c r="V6005" s="121">
        <v>83573</v>
      </c>
      <c r="W6005" s="121">
        <v>74023</v>
      </c>
      <c r="X6005" s="121">
        <v>78515</v>
      </c>
      <c r="Y6005" s="121">
        <v>80067</v>
      </c>
      <c r="Z6005" s="121">
        <v>80743</v>
      </c>
      <c r="AA6005" s="121">
        <v>82270</v>
      </c>
      <c r="AB6005" s="121">
        <v>78252</v>
      </c>
      <c r="AC6005" s="121">
        <v>74051</v>
      </c>
      <c r="AD6005" s="121">
        <v>100746</v>
      </c>
      <c r="AE6005" s="121">
        <v>64950</v>
      </c>
      <c r="AF6005" s="121">
        <v>48905</v>
      </c>
      <c r="AG6005" s="121">
        <v>92325</v>
      </c>
      <c r="AH6005" s="121">
        <v>83573</v>
      </c>
      <c r="AI6005" s="121">
        <v>74023</v>
      </c>
      <c r="AJ6005" s="121">
        <v>78515</v>
      </c>
      <c r="AK6005" s="121">
        <v>80067</v>
      </c>
      <c r="AL6005" s="121">
        <v>80743</v>
      </c>
      <c r="AM6005" s="121">
        <v>82270</v>
      </c>
      <c r="AN6005" s="121">
        <v>78252</v>
      </c>
      <c r="AO6005" s="121">
        <v>74051</v>
      </c>
      <c r="AP6005" s="121">
        <v>100746</v>
      </c>
      <c r="AQ6005" s="121">
        <v>64950</v>
      </c>
      <c r="AR6005" s="121">
        <v>48905</v>
      </c>
      <c r="AS6005" s="121">
        <v>92325</v>
      </c>
      <c r="AT6005" s="122">
        <v>0.48499999999999999</v>
      </c>
      <c r="AU6005" s="122">
        <v>0.48199999999999998</v>
      </c>
      <c r="AV6005" s="122">
        <v>0.48899999999999999</v>
      </c>
      <c r="AW6005" s="122">
        <v>0.48899999999999999</v>
      </c>
      <c r="AX6005" s="122">
        <v>0.48599999999999999</v>
      </c>
      <c r="AY6005" s="122">
        <v>0.48799999999999999</v>
      </c>
      <c r="AZ6005" s="122">
        <v>0.49299999999999999</v>
      </c>
      <c r="BA6005" s="122">
        <v>0.49399999999999999</v>
      </c>
      <c r="BB6005" s="122">
        <v>0.48899999999999999</v>
      </c>
      <c r="BC6005" s="122">
        <v>0.501</v>
      </c>
      <c r="BD6005" s="122">
        <v>0.48499999999999999</v>
      </c>
      <c r="BE6005" s="122">
        <v>0.48899999999999999</v>
      </c>
      <c r="BF6005" s="121">
        <v>40533</v>
      </c>
      <c r="BG6005" s="121">
        <v>35679</v>
      </c>
      <c r="BH6005" s="121">
        <v>38394</v>
      </c>
      <c r="BI6005" s="121">
        <v>39153</v>
      </c>
      <c r="BJ6005" s="121">
        <v>39241</v>
      </c>
      <c r="BK6005" s="121">
        <v>40148</v>
      </c>
      <c r="BL6005" s="121">
        <v>38578</v>
      </c>
      <c r="BM6005" s="121">
        <v>36581</v>
      </c>
      <c r="BN6005" s="121">
        <v>49265</v>
      </c>
      <c r="BO6005" s="121">
        <v>32540</v>
      </c>
      <c r="BP6005" s="121">
        <v>23719</v>
      </c>
      <c r="BQ6005" s="121">
        <v>45147</v>
      </c>
      <c r="BR6005" s="121">
        <v>40533</v>
      </c>
      <c r="BS6005" s="121">
        <v>35679</v>
      </c>
      <c r="BT6005" s="121">
        <v>38394</v>
      </c>
      <c r="BU6005" s="121">
        <v>39153</v>
      </c>
      <c r="BV6005" s="121">
        <v>39241</v>
      </c>
      <c r="BW6005" s="121">
        <v>40148</v>
      </c>
      <c r="BX6005" s="121">
        <v>38578</v>
      </c>
      <c r="BY6005" s="121">
        <v>36581</v>
      </c>
      <c r="BZ6005" s="121">
        <v>49265</v>
      </c>
      <c r="CA6005" s="121">
        <v>32540</v>
      </c>
      <c r="CB6005" s="121">
        <v>23719</v>
      </c>
      <c r="CC6005" s="121">
        <v>45147</v>
      </c>
      <c r="CD6005" s="121">
        <v>3385.8090000000002</v>
      </c>
      <c r="CE6005" s="121">
        <v>2948.4760000000001</v>
      </c>
      <c r="CF6005" s="121">
        <v>3153.549</v>
      </c>
      <c r="CG6005" s="121">
        <v>2775.05</v>
      </c>
      <c r="CH6005" s="121">
        <v>3164.7579999999998</v>
      </c>
      <c r="CI6005" s="121">
        <v>2938.011</v>
      </c>
      <c r="CJ6005" s="121">
        <v>3109.9</v>
      </c>
      <c r="CK6005" s="121">
        <v>2941.4870000000001</v>
      </c>
      <c r="CL6005" s="121">
        <v>2727.248</v>
      </c>
      <c r="CM6005" s="121">
        <v>3338.6370000000002</v>
      </c>
      <c r="CN6005" s="121">
        <v>2642.9870000000001</v>
      </c>
      <c r="CO6005" s="121">
        <v>3273.1590000000001</v>
      </c>
      <c r="CP6005" s="121">
        <v>938420</v>
      </c>
      <c r="CQ6005" s="121">
        <v>938420</v>
      </c>
      <c r="CR6005" s="121">
        <v>458978</v>
      </c>
      <c r="CS6005" s="121">
        <v>458978</v>
      </c>
      <c r="CT6005" s="121">
        <v>36399.071000000004</v>
      </c>
      <c r="CU6005" s="119">
        <v>2023</v>
      </c>
    </row>
    <row r="6006" spans="1:99" ht="66.599999999999994" x14ac:dyDescent="0.3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19">
        <v>99999</v>
      </c>
      <c r="D6006" s="120" t="s">
        <v>213</v>
      </c>
      <c r="E6006" s="119" t="s">
        <v>27522</v>
      </c>
      <c r="F6006" s="120" t="s">
        <v>27523</v>
      </c>
      <c r="G6006" s="120" t="s">
        <v>27523</v>
      </c>
      <c r="H6006" s="119">
        <v>99999</v>
      </c>
      <c r="I6006" s="120" t="s">
        <v>84</v>
      </c>
      <c r="J6006" s="120" t="s">
        <v>27528</v>
      </c>
      <c r="K6006" s="120" t="s">
        <v>210</v>
      </c>
      <c r="L6006" s="120" t="s">
        <v>210</v>
      </c>
      <c r="M6006" s="119">
        <v>99999</v>
      </c>
      <c r="N6006" s="119">
        <v>2</v>
      </c>
      <c r="O6006" s="120" t="s">
        <v>27524</v>
      </c>
      <c r="P6006" s="120" t="s">
        <v>266</v>
      </c>
      <c r="Q6006" s="120" t="s">
        <v>478</v>
      </c>
      <c r="R6006" s="120" t="s">
        <v>27543</v>
      </c>
      <c r="S6006" s="120" t="s">
        <v>27523</v>
      </c>
      <c r="T6006" s="120" t="s">
        <v>210</v>
      </c>
      <c r="U6006" s="120" t="s">
        <v>29915</v>
      </c>
      <c r="V6006" s="121">
        <v>280128</v>
      </c>
      <c r="W6006" s="121">
        <v>244870</v>
      </c>
      <c r="X6006" s="121">
        <v>265035</v>
      </c>
      <c r="Y6006" s="121">
        <v>243793</v>
      </c>
      <c r="Z6006" s="121">
        <v>274484</v>
      </c>
      <c r="AA6006" s="121">
        <v>265811</v>
      </c>
      <c r="AB6006" s="121">
        <v>276112</v>
      </c>
      <c r="AC6006" s="121">
        <v>268038</v>
      </c>
      <c r="AD6006" s="121">
        <v>264658</v>
      </c>
      <c r="AE6006" s="121">
        <v>250209</v>
      </c>
      <c r="AF6006" s="121">
        <v>115319</v>
      </c>
      <c r="AG6006" s="121">
        <v>129526</v>
      </c>
      <c r="AH6006" s="121">
        <v>280128</v>
      </c>
      <c r="AI6006" s="121">
        <v>244870</v>
      </c>
      <c r="AJ6006" s="121">
        <v>265035</v>
      </c>
      <c r="AK6006" s="121">
        <v>243793</v>
      </c>
      <c r="AL6006" s="121">
        <v>274484</v>
      </c>
      <c r="AM6006" s="121">
        <v>265811</v>
      </c>
      <c r="AN6006" s="121">
        <v>276112</v>
      </c>
      <c r="AO6006" s="121">
        <v>268038</v>
      </c>
      <c r="AP6006" s="121">
        <v>264658</v>
      </c>
      <c r="AQ6006" s="121">
        <v>250209</v>
      </c>
      <c r="AR6006" s="121">
        <v>115319</v>
      </c>
      <c r="AS6006" s="121">
        <v>129526</v>
      </c>
      <c r="AT6006" s="122">
        <v>0.48599999999999999</v>
      </c>
      <c r="AU6006" s="122">
        <v>0.49199999999999999</v>
      </c>
      <c r="AV6006" s="122">
        <v>0.49399999999999999</v>
      </c>
      <c r="AW6006" s="122">
        <v>0.496</v>
      </c>
      <c r="AX6006" s="122">
        <v>0.48599999999999999</v>
      </c>
      <c r="AY6006" s="122">
        <v>0.48699999999999999</v>
      </c>
      <c r="AZ6006" s="122">
        <v>0.48799999999999999</v>
      </c>
      <c r="BA6006" s="122">
        <v>0.501</v>
      </c>
      <c r="BB6006" s="122">
        <v>0.50900000000000001</v>
      </c>
      <c r="BC6006" s="122">
        <v>0.502</v>
      </c>
      <c r="BD6006" s="122">
        <v>0.498</v>
      </c>
      <c r="BE6006" s="122">
        <v>0.51300000000000001</v>
      </c>
      <c r="BF6006" s="121">
        <v>136142</v>
      </c>
      <c r="BG6006" s="121">
        <v>120476</v>
      </c>
      <c r="BH6006" s="121">
        <v>130927</v>
      </c>
      <c r="BI6006" s="121">
        <v>120921</v>
      </c>
      <c r="BJ6006" s="121">
        <v>133399</v>
      </c>
      <c r="BK6006" s="121">
        <v>129450</v>
      </c>
      <c r="BL6006" s="121">
        <v>134743</v>
      </c>
      <c r="BM6006" s="121">
        <v>134287</v>
      </c>
      <c r="BN6006" s="121">
        <v>134711</v>
      </c>
      <c r="BO6006" s="121">
        <v>125605</v>
      </c>
      <c r="BP6006" s="121">
        <v>57429</v>
      </c>
      <c r="BQ6006" s="121">
        <v>66447</v>
      </c>
      <c r="BR6006" s="121">
        <v>136142</v>
      </c>
      <c r="BS6006" s="121">
        <v>120476</v>
      </c>
      <c r="BT6006" s="121">
        <v>130927</v>
      </c>
      <c r="BU6006" s="121">
        <v>120921</v>
      </c>
      <c r="BV6006" s="121">
        <v>133399</v>
      </c>
      <c r="BW6006" s="121">
        <v>129450</v>
      </c>
      <c r="BX6006" s="121">
        <v>134743</v>
      </c>
      <c r="BY6006" s="121">
        <v>134287</v>
      </c>
      <c r="BZ6006" s="121">
        <v>134711</v>
      </c>
      <c r="CA6006" s="121">
        <v>125605</v>
      </c>
      <c r="CB6006" s="121">
        <v>57429</v>
      </c>
      <c r="CC6006" s="121">
        <v>66447</v>
      </c>
      <c r="CD6006" s="121">
        <v>8692.66</v>
      </c>
      <c r="CE6006" s="121">
        <v>7723.2640000000001</v>
      </c>
      <c r="CF6006" s="121">
        <v>8347.0349999999999</v>
      </c>
      <c r="CG6006" s="121">
        <v>7309.9269999999997</v>
      </c>
      <c r="CH6006" s="121">
        <v>8373.8459999999995</v>
      </c>
      <c r="CI6006" s="121">
        <v>7897.259</v>
      </c>
      <c r="CJ6006" s="121">
        <v>8246.4650000000001</v>
      </c>
      <c r="CK6006" s="121">
        <v>8223.1270000000004</v>
      </c>
      <c r="CL6006" s="121">
        <v>7650.0919999999996</v>
      </c>
      <c r="CM6006" s="121">
        <v>8238.8140000000003</v>
      </c>
      <c r="CN6006" s="121">
        <v>3558.2489999999998</v>
      </c>
      <c r="CO6006" s="121">
        <v>4025.2919999999999</v>
      </c>
      <c r="CP6006" s="121">
        <v>2877983</v>
      </c>
      <c r="CQ6006" s="121">
        <v>2877983</v>
      </c>
      <c r="CR6006" s="121">
        <v>1424537</v>
      </c>
      <c r="CS6006" s="121">
        <v>1424537</v>
      </c>
      <c r="CT6006" s="121">
        <v>88286.03</v>
      </c>
      <c r="CU6006" s="119">
        <v>2023</v>
      </c>
    </row>
    <row r="6007" spans="1:99" ht="66.599999999999994" x14ac:dyDescent="0.3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19">
        <v>99999</v>
      </c>
      <c r="D6007" s="120" t="s">
        <v>213</v>
      </c>
      <c r="E6007" s="119" t="s">
        <v>27522</v>
      </c>
      <c r="F6007" s="120" t="s">
        <v>27523</v>
      </c>
      <c r="G6007" s="120" t="s">
        <v>27523</v>
      </c>
      <c r="H6007" s="119">
        <v>99999</v>
      </c>
      <c r="I6007" s="120" t="s">
        <v>86</v>
      </c>
      <c r="J6007" s="120" t="s">
        <v>27530</v>
      </c>
      <c r="K6007" s="120" t="s">
        <v>210</v>
      </c>
      <c r="L6007" s="120" t="s">
        <v>210</v>
      </c>
      <c r="M6007" s="119">
        <v>99999</v>
      </c>
      <c r="N6007" s="119">
        <v>1</v>
      </c>
      <c r="O6007" s="120" t="s">
        <v>217</v>
      </c>
      <c r="P6007" s="120" t="s">
        <v>266</v>
      </c>
      <c r="Q6007" s="120" t="s">
        <v>478</v>
      </c>
      <c r="R6007" s="120" t="s">
        <v>27543</v>
      </c>
      <c r="S6007" s="120" t="s">
        <v>27523</v>
      </c>
      <c r="T6007" s="120" t="s">
        <v>210</v>
      </c>
      <c r="U6007" s="120" t="s">
        <v>29915</v>
      </c>
      <c r="V6007" s="121">
        <v>32885</v>
      </c>
      <c r="W6007" s="121">
        <v>28683</v>
      </c>
      <c r="X6007" s="121">
        <v>29548</v>
      </c>
      <c r="Y6007" s="121">
        <v>38730</v>
      </c>
      <c r="Z6007" s="121">
        <v>30673</v>
      </c>
      <c r="AA6007" s="121">
        <v>36065</v>
      </c>
      <c r="AB6007" s="121">
        <v>27292</v>
      </c>
      <c r="AC6007" s="121">
        <v>22680</v>
      </c>
      <c r="AD6007" s="121">
        <v>38292</v>
      </c>
      <c r="AE6007" s="121">
        <v>18926</v>
      </c>
      <c r="AF6007" s="121">
        <v>9586</v>
      </c>
      <c r="AG6007" s="121">
        <v>44597</v>
      </c>
      <c r="AH6007" s="121">
        <v>32885</v>
      </c>
      <c r="AI6007" s="121">
        <v>28683</v>
      </c>
      <c r="AJ6007" s="121">
        <v>29548</v>
      </c>
      <c r="AK6007" s="121">
        <v>38730</v>
      </c>
      <c r="AL6007" s="121">
        <v>30673</v>
      </c>
      <c r="AM6007" s="121">
        <v>36065</v>
      </c>
      <c r="AN6007" s="121">
        <v>27292</v>
      </c>
      <c r="AO6007" s="121">
        <v>22680</v>
      </c>
      <c r="AP6007" s="121">
        <v>38292</v>
      </c>
      <c r="AQ6007" s="121">
        <v>18926</v>
      </c>
      <c r="AR6007" s="121">
        <v>9586</v>
      </c>
      <c r="AS6007" s="121">
        <v>44597</v>
      </c>
      <c r="AT6007" s="122">
        <v>0.48499999999999999</v>
      </c>
      <c r="AU6007" s="122">
        <v>0.48199999999999998</v>
      </c>
      <c r="AV6007" s="122">
        <v>0.48899999999999999</v>
      </c>
      <c r="AW6007" s="122">
        <v>0.48899999999999999</v>
      </c>
      <c r="AX6007" s="122">
        <v>0.48599999999999999</v>
      </c>
      <c r="AY6007" s="122">
        <v>0.48799999999999999</v>
      </c>
      <c r="AZ6007" s="122">
        <v>0.49299999999999999</v>
      </c>
      <c r="BA6007" s="122">
        <v>0.49399999999999999</v>
      </c>
      <c r="BB6007" s="122">
        <v>0.48899999999999999</v>
      </c>
      <c r="BC6007" s="122">
        <v>0.501</v>
      </c>
      <c r="BD6007" s="122">
        <v>0.48499999999999999</v>
      </c>
      <c r="BE6007" s="122">
        <v>0.48899999999999999</v>
      </c>
      <c r="BF6007" s="121">
        <v>15949</v>
      </c>
      <c r="BG6007" s="121">
        <v>13825</v>
      </c>
      <c r="BH6007" s="121">
        <v>14449</v>
      </c>
      <c r="BI6007" s="121">
        <v>18939</v>
      </c>
      <c r="BJ6007" s="121">
        <v>14907</v>
      </c>
      <c r="BK6007" s="121">
        <v>17600</v>
      </c>
      <c r="BL6007" s="121">
        <v>13455</v>
      </c>
      <c r="BM6007" s="121">
        <v>11204</v>
      </c>
      <c r="BN6007" s="121">
        <v>18725</v>
      </c>
      <c r="BO6007" s="121">
        <v>9482</v>
      </c>
      <c r="BP6007" s="121">
        <v>4649</v>
      </c>
      <c r="BQ6007" s="121">
        <v>21808</v>
      </c>
      <c r="BR6007" s="121">
        <v>15949</v>
      </c>
      <c r="BS6007" s="121">
        <v>13825</v>
      </c>
      <c r="BT6007" s="121">
        <v>14449</v>
      </c>
      <c r="BU6007" s="121">
        <v>18939</v>
      </c>
      <c r="BV6007" s="121">
        <v>14907</v>
      </c>
      <c r="BW6007" s="121">
        <v>17600</v>
      </c>
      <c r="BX6007" s="121">
        <v>13455</v>
      </c>
      <c r="BY6007" s="121">
        <v>11204</v>
      </c>
      <c r="BZ6007" s="121">
        <v>18725</v>
      </c>
      <c r="CA6007" s="121">
        <v>9482</v>
      </c>
      <c r="CB6007" s="121">
        <v>4649</v>
      </c>
      <c r="CC6007" s="121">
        <v>21808</v>
      </c>
      <c r="CD6007" s="121">
        <v>1221.44</v>
      </c>
      <c r="CE6007" s="121">
        <v>957.29399999999998</v>
      </c>
      <c r="CF6007" s="121">
        <v>963.82600000000002</v>
      </c>
      <c r="CG6007" s="121">
        <v>872.601</v>
      </c>
      <c r="CH6007" s="121">
        <v>969.23199999999997</v>
      </c>
      <c r="CI6007" s="121">
        <v>814.23299999999995</v>
      </c>
      <c r="CJ6007" s="121">
        <v>940.10699999999997</v>
      </c>
      <c r="CK6007" s="121">
        <v>662.31799999999998</v>
      </c>
      <c r="CL6007" s="121">
        <v>608.35299999999995</v>
      </c>
      <c r="CM6007" s="121">
        <v>993.90899999999999</v>
      </c>
      <c r="CN6007" s="121">
        <v>524.48599999999999</v>
      </c>
      <c r="CO6007" s="121">
        <v>984.65300000000002</v>
      </c>
      <c r="CP6007" s="121">
        <v>357957</v>
      </c>
      <c r="CQ6007" s="121">
        <v>357957</v>
      </c>
      <c r="CR6007" s="121">
        <v>174992</v>
      </c>
      <c r="CS6007" s="121">
        <v>174992</v>
      </c>
      <c r="CT6007" s="121">
        <v>10512.451999999999</v>
      </c>
      <c r="CU6007" s="119">
        <v>2023</v>
      </c>
    </row>
    <row r="6008" spans="1:99" ht="66.599999999999994" x14ac:dyDescent="0.3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19">
        <v>99999</v>
      </c>
      <c r="D6008" s="120" t="s">
        <v>216</v>
      </c>
      <c r="E6008" s="119" t="s">
        <v>27522</v>
      </c>
      <c r="F6008" s="120" t="s">
        <v>27523</v>
      </c>
      <c r="G6008" s="120" t="s">
        <v>27523</v>
      </c>
      <c r="H6008" s="119">
        <v>99999</v>
      </c>
      <c r="I6008" s="120" t="s">
        <v>86</v>
      </c>
      <c r="J6008" s="120" t="s">
        <v>27530</v>
      </c>
      <c r="K6008" s="120" t="s">
        <v>210</v>
      </c>
      <c r="L6008" s="120" t="s">
        <v>210</v>
      </c>
      <c r="M6008" s="119">
        <v>99999</v>
      </c>
      <c r="N6008" s="119">
        <v>7</v>
      </c>
      <c r="O6008" s="120" t="s">
        <v>27529</v>
      </c>
      <c r="P6008" s="120" t="s">
        <v>266</v>
      </c>
      <c r="Q6008" s="120" t="s">
        <v>478</v>
      </c>
      <c r="R6008" s="120" t="s">
        <v>27543</v>
      </c>
      <c r="S6008" s="120" t="s">
        <v>27523</v>
      </c>
      <c r="T6008" s="120" t="s">
        <v>210</v>
      </c>
      <c r="U6008" s="120" t="s">
        <v>29915</v>
      </c>
      <c r="V6008" s="121">
        <v>106800</v>
      </c>
      <c r="W6008" s="121">
        <v>89608</v>
      </c>
      <c r="X6008" s="121">
        <v>87726</v>
      </c>
      <c r="Y6008" s="121">
        <v>81947</v>
      </c>
      <c r="Z6008" s="121">
        <v>73019</v>
      </c>
      <c r="AA6008" s="121">
        <v>75066</v>
      </c>
      <c r="AB6008" s="121">
        <v>90203</v>
      </c>
      <c r="AC6008" s="121">
        <v>87751</v>
      </c>
      <c r="AD6008" s="121">
        <v>80673</v>
      </c>
      <c r="AE6008" s="121">
        <v>77236</v>
      </c>
      <c r="AF6008" s="121">
        <v>83623</v>
      </c>
      <c r="AG6008" s="121">
        <v>97566</v>
      </c>
      <c r="AH6008" s="121">
        <v>66315</v>
      </c>
      <c r="AI6008" s="121">
        <v>57975</v>
      </c>
      <c r="AJ6008" s="121">
        <v>58646</v>
      </c>
      <c r="AK6008" s="121">
        <v>57613</v>
      </c>
      <c r="AL6008" s="121">
        <v>59047</v>
      </c>
      <c r="AM6008" s="121">
        <v>52355</v>
      </c>
      <c r="AN6008" s="121">
        <v>58272</v>
      </c>
      <c r="AO6008" s="121">
        <v>57668</v>
      </c>
      <c r="AP6008" s="121">
        <v>49231</v>
      </c>
      <c r="AQ6008" s="121">
        <v>60008</v>
      </c>
      <c r="AR6008" s="121">
        <v>64489</v>
      </c>
      <c r="AS6008" s="121">
        <v>67337</v>
      </c>
      <c r="AT6008" s="122">
        <v>0.48499999999999999</v>
      </c>
      <c r="AU6008" s="122">
        <v>0.48199999999999998</v>
      </c>
      <c r="AV6008" s="122">
        <v>0.48899999999999999</v>
      </c>
      <c r="AW6008" s="122">
        <v>0.48899999999999999</v>
      </c>
      <c r="AX6008" s="122">
        <v>0.48599999999999999</v>
      </c>
      <c r="AY6008" s="122">
        <v>0.48799999999999999</v>
      </c>
      <c r="AZ6008" s="122">
        <v>0.49299999999999999</v>
      </c>
      <c r="BA6008" s="122">
        <v>0.49399999999999999</v>
      </c>
      <c r="BB6008" s="122">
        <v>0.48899999999999999</v>
      </c>
      <c r="BC6008" s="122">
        <v>0.501</v>
      </c>
      <c r="BD6008" s="122">
        <v>0.48499999999999999</v>
      </c>
      <c r="BE6008" s="122">
        <v>0.48899999999999999</v>
      </c>
      <c r="BF6008" s="121">
        <v>51798</v>
      </c>
      <c r="BG6008" s="121">
        <v>43191</v>
      </c>
      <c r="BH6008" s="121">
        <v>42898</v>
      </c>
      <c r="BI6008" s="121">
        <v>40072</v>
      </c>
      <c r="BJ6008" s="121">
        <v>35487</v>
      </c>
      <c r="BK6008" s="121">
        <v>36632</v>
      </c>
      <c r="BL6008" s="121">
        <v>44470</v>
      </c>
      <c r="BM6008" s="121">
        <v>43349</v>
      </c>
      <c r="BN6008" s="121">
        <v>39449</v>
      </c>
      <c r="BO6008" s="121">
        <v>38695</v>
      </c>
      <c r="BP6008" s="121">
        <v>40557</v>
      </c>
      <c r="BQ6008" s="121">
        <v>47710</v>
      </c>
      <c r="BR6008" s="121">
        <v>32163</v>
      </c>
      <c r="BS6008" s="121">
        <v>27944</v>
      </c>
      <c r="BT6008" s="121">
        <v>28678</v>
      </c>
      <c r="BU6008" s="121">
        <v>28173</v>
      </c>
      <c r="BV6008" s="121">
        <v>28697</v>
      </c>
      <c r="BW6008" s="121">
        <v>25549</v>
      </c>
      <c r="BX6008" s="121">
        <v>28728</v>
      </c>
      <c r="BY6008" s="121">
        <v>28488</v>
      </c>
      <c r="BZ6008" s="121">
        <v>24074</v>
      </c>
      <c r="CA6008" s="121">
        <v>30064</v>
      </c>
      <c r="CB6008" s="121">
        <v>31277</v>
      </c>
      <c r="CC6008" s="121">
        <v>32928</v>
      </c>
      <c r="CD6008" s="121">
        <v>2771.3409999999999</v>
      </c>
      <c r="CE6008" s="121">
        <v>2407.8200000000002</v>
      </c>
      <c r="CF6008" s="121">
        <v>2471.1210000000001</v>
      </c>
      <c r="CG6008" s="121">
        <v>2427.5650000000001</v>
      </c>
      <c r="CH6008" s="121">
        <v>2472.7190000000001</v>
      </c>
      <c r="CI6008" s="121">
        <v>2201.4520000000002</v>
      </c>
      <c r="CJ6008" s="121">
        <v>2475.37</v>
      </c>
      <c r="CK6008" s="121">
        <v>2454.7429999999999</v>
      </c>
      <c r="CL6008" s="121">
        <v>2074.3879999999999</v>
      </c>
      <c r="CM6008" s="121">
        <v>2590.4850000000001</v>
      </c>
      <c r="CN6008" s="121">
        <v>2695.0309999999999</v>
      </c>
      <c r="CO6008" s="121">
        <v>2837.2829999999999</v>
      </c>
      <c r="CP6008" s="121">
        <v>1031218</v>
      </c>
      <c r="CQ6008" s="121">
        <v>708956</v>
      </c>
      <c r="CR6008" s="121">
        <v>504308</v>
      </c>
      <c r="CS6008" s="121">
        <v>346763</v>
      </c>
      <c r="CT6008" s="121">
        <v>29879.317999999999</v>
      </c>
      <c r="CU6008" s="119">
        <v>2023</v>
      </c>
    </row>
    <row r="6009" spans="1:99" ht="66.599999999999994" x14ac:dyDescent="0.3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19">
        <v>99999</v>
      </c>
      <c r="D6009" s="120" t="s">
        <v>213</v>
      </c>
      <c r="E6009" s="119" t="s">
        <v>27522</v>
      </c>
      <c r="F6009" s="120" t="s">
        <v>27523</v>
      </c>
      <c r="G6009" s="120" t="s">
        <v>27523</v>
      </c>
      <c r="H6009" s="119">
        <v>99999</v>
      </c>
      <c r="I6009" s="120" t="s">
        <v>94</v>
      </c>
      <c r="J6009" s="120" t="s">
        <v>27525</v>
      </c>
      <c r="K6009" s="120" t="s">
        <v>210</v>
      </c>
      <c r="L6009" s="120" t="s">
        <v>210</v>
      </c>
      <c r="M6009" s="119">
        <v>99999</v>
      </c>
      <c r="N6009" s="119">
        <v>2</v>
      </c>
      <c r="O6009" s="120" t="s">
        <v>27524</v>
      </c>
      <c r="P6009" s="120" t="s">
        <v>266</v>
      </c>
      <c r="Q6009" s="120" t="s">
        <v>478</v>
      </c>
      <c r="R6009" s="120" t="s">
        <v>27543</v>
      </c>
      <c r="S6009" s="120" t="s">
        <v>27523</v>
      </c>
      <c r="T6009" s="120" t="s">
        <v>210</v>
      </c>
      <c r="U6009" s="120" t="s">
        <v>29915</v>
      </c>
      <c r="V6009" s="121">
        <v>63100</v>
      </c>
      <c r="W6009" s="121">
        <v>56798</v>
      </c>
      <c r="X6009" s="121">
        <v>62069</v>
      </c>
      <c r="Y6009" s="121">
        <v>58392</v>
      </c>
      <c r="Z6009" s="121">
        <v>63033</v>
      </c>
      <c r="AA6009" s="121">
        <v>61334</v>
      </c>
      <c r="AB6009" s="121">
        <v>62406</v>
      </c>
      <c r="AC6009" s="121">
        <v>60365</v>
      </c>
      <c r="AD6009" s="121">
        <v>67037</v>
      </c>
      <c r="AE6009" s="121">
        <v>56527</v>
      </c>
      <c r="AF6009" s="121">
        <v>50592</v>
      </c>
      <c r="AG6009" s="121">
        <v>68212</v>
      </c>
      <c r="AH6009" s="121">
        <v>63100</v>
      </c>
      <c r="AI6009" s="121">
        <v>56798</v>
      </c>
      <c r="AJ6009" s="121">
        <v>62069</v>
      </c>
      <c r="AK6009" s="121">
        <v>58392</v>
      </c>
      <c r="AL6009" s="121">
        <v>63033</v>
      </c>
      <c r="AM6009" s="121">
        <v>61334</v>
      </c>
      <c r="AN6009" s="121">
        <v>62406</v>
      </c>
      <c r="AO6009" s="121">
        <v>60365</v>
      </c>
      <c r="AP6009" s="121">
        <v>67037</v>
      </c>
      <c r="AQ6009" s="121">
        <v>56527</v>
      </c>
      <c r="AR6009" s="121">
        <v>50592</v>
      </c>
      <c r="AS6009" s="121">
        <v>68212</v>
      </c>
      <c r="AT6009" s="122">
        <v>0.49</v>
      </c>
      <c r="AU6009" s="122">
        <v>0.48099999999999998</v>
      </c>
      <c r="AV6009" s="122">
        <v>0.47699999999999998</v>
      </c>
      <c r="AW6009" s="122">
        <v>0.48199999999999998</v>
      </c>
      <c r="AX6009" s="122">
        <v>0.47899999999999998</v>
      </c>
      <c r="AY6009" s="122">
        <v>0.48499999999999999</v>
      </c>
      <c r="AZ6009" s="122">
        <v>0.48499999999999999</v>
      </c>
      <c r="BA6009" s="122">
        <v>0.49299999999999999</v>
      </c>
      <c r="BB6009" s="122">
        <v>0.48599999999999999</v>
      </c>
      <c r="BC6009" s="122">
        <v>0.48599999999999999</v>
      </c>
      <c r="BD6009" s="122">
        <v>0.48799999999999999</v>
      </c>
      <c r="BE6009" s="122">
        <v>0.47599999999999998</v>
      </c>
      <c r="BF6009" s="121">
        <v>30919</v>
      </c>
      <c r="BG6009" s="121">
        <v>27320</v>
      </c>
      <c r="BH6009" s="121">
        <v>29607</v>
      </c>
      <c r="BI6009" s="121">
        <v>28145</v>
      </c>
      <c r="BJ6009" s="121">
        <v>30193</v>
      </c>
      <c r="BK6009" s="121">
        <v>29747</v>
      </c>
      <c r="BL6009" s="121">
        <v>30267</v>
      </c>
      <c r="BM6009" s="121">
        <v>29760</v>
      </c>
      <c r="BN6009" s="121">
        <v>32580</v>
      </c>
      <c r="BO6009" s="121">
        <v>27472</v>
      </c>
      <c r="BP6009" s="121">
        <v>24689</v>
      </c>
      <c r="BQ6009" s="121">
        <v>32469</v>
      </c>
      <c r="BR6009" s="121">
        <v>30919</v>
      </c>
      <c r="BS6009" s="121">
        <v>27320</v>
      </c>
      <c r="BT6009" s="121">
        <v>29607</v>
      </c>
      <c r="BU6009" s="121">
        <v>28145</v>
      </c>
      <c r="BV6009" s="121">
        <v>30193</v>
      </c>
      <c r="BW6009" s="121">
        <v>29747</v>
      </c>
      <c r="BX6009" s="121">
        <v>30267</v>
      </c>
      <c r="BY6009" s="121">
        <v>29760</v>
      </c>
      <c r="BZ6009" s="121">
        <v>32580</v>
      </c>
      <c r="CA6009" s="121">
        <v>27472</v>
      </c>
      <c r="CB6009" s="121">
        <v>24689</v>
      </c>
      <c r="CC6009" s="121">
        <v>32469</v>
      </c>
      <c r="CD6009" s="121">
        <v>2061.018</v>
      </c>
      <c r="CE6009" s="121">
        <v>1815.0029999999999</v>
      </c>
      <c r="CF6009" s="121">
        <v>1952.643</v>
      </c>
      <c r="CG6009" s="121">
        <v>1713.6369999999999</v>
      </c>
      <c r="CH6009" s="121">
        <v>1959.2070000000001</v>
      </c>
      <c r="CI6009" s="121">
        <v>1835.08</v>
      </c>
      <c r="CJ6009" s="121">
        <v>1927.587</v>
      </c>
      <c r="CK6009" s="121">
        <v>1878.9290000000001</v>
      </c>
      <c r="CL6009" s="121">
        <v>1745.4880000000001</v>
      </c>
      <c r="CM6009" s="121">
        <v>1988.492</v>
      </c>
      <c r="CN6009" s="121">
        <v>1730.2850000000001</v>
      </c>
      <c r="CO6009" s="121">
        <v>2029.691</v>
      </c>
      <c r="CP6009" s="121">
        <v>729865</v>
      </c>
      <c r="CQ6009" s="121">
        <v>729865</v>
      </c>
      <c r="CR6009" s="121">
        <v>353168</v>
      </c>
      <c r="CS6009" s="121">
        <v>353168</v>
      </c>
      <c r="CT6009" s="121">
        <v>22637.06</v>
      </c>
      <c r="CU6009" s="119">
        <v>2023</v>
      </c>
    </row>
    <row r="6010" spans="1:99" ht="66.599999999999994" x14ac:dyDescent="0.3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19">
        <v>99999</v>
      </c>
      <c r="D6010" s="120" t="s">
        <v>213</v>
      </c>
      <c r="E6010" s="119" t="s">
        <v>27522</v>
      </c>
      <c r="F6010" s="120" t="s">
        <v>27523</v>
      </c>
      <c r="G6010" s="120" t="s">
        <v>27523</v>
      </c>
      <c r="H6010" s="119">
        <v>99999</v>
      </c>
      <c r="I6010" s="120" t="s">
        <v>46</v>
      </c>
      <c r="J6010" s="120" t="s">
        <v>27545</v>
      </c>
      <c r="K6010" s="120" t="s">
        <v>210</v>
      </c>
      <c r="L6010" s="120" t="s">
        <v>210</v>
      </c>
      <c r="M6010" s="119">
        <v>99999</v>
      </c>
      <c r="N6010" s="119">
        <v>1</v>
      </c>
      <c r="O6010" s="120" t="s">
        <v>217</v>
      </c>
      <c r="P6010" s="120" t="s">
        <v>266</v>
      </c>
      <c r="Q6010" s="120" t="s">
        <v>242</v>
      </c>
      <c r="R6010" s="120" t="s">
        <v>242</v>
      </c>
      <c r="S6010" s="120" t="s">
        <v>27523</v>
      </c>
      <c r="T6010" s="120" t="s">
        <v>210</v>
      </c>
      <c r="U6010" s="120" t="s">
        <v>29915</v>
      </c>
      <c r="V6010" s="121">
        <v>243597</v>
      </c>
      <c r="W6010" s="121">
        <v>137921</v>
      </c>
      <c r="X6010" s="121">
        <v>235861</v>
      </c>
      <c r="Y6010" s="121">
        <v>331028</v>
      </c>
      <c r="Z6010" s="121">
        <v>415393</v>
      </c>
      <c r="AA6010" s="121">
        <v>482896</v>
      </c>
      <c r="AB6010" s="121">
        <v>658738</v>
      </c>
      <c r="AC6010" s="121">
        <v>670627</v>
      </c>
      <c r="AD6010" s="121">
        <v>405704</v>
      </c>
      <c r="AE6010" s="121">
        <v>434559</v>
      </c>
      <c r="AF6010" s="121">
        <v>233349</v>
      </c>
      <c r="AG6010" s="121">
        <v>293851</v>
      </c>
      <c r="AH6010" s="121">
        <v>243597</v>
      </c>
      <c r="AI6010" s="121">
        <v>137921</v>
      </c>
      <c r="AJ6010" s="121">
        <v>235861</v>
      </c>
      <c r="AK6010" s="121">
        <v>331028</v>
      </c>
      <c r="AL6010" s="121">
        <v>415393</v>
      </c>
      <c r="AM6010" s="121">
        <v>482896</v>
      </c>
      <c r="AN6010" s="121">
        <v>658738</v>
      </c>
      <c r="AO6010" s="121">
        <v>670627</v>
      </c>
      <c r="AP6010" s="121">
        <v>405704</v>
      </c>
      <c r="AQ6010" s="121">
        <v>434559</v>
      </c>
      <c r="AR6010" s="121">
        <v>233349</v>
      </c>
      <c r="AS6010" s="121">
        <v>293851</v>
      </c>
      <c r="AT6010" s="122">
        <v>0.97299999999999998</v>
      </c>
      <c r="AU6010" s="122">
        <v>0.97399999999999998</v>
      </c>
      <c r="AV6010" s="122">
        <v>0.99399999999999999</v>
      </c>
      <c r="AW6010" s="122">
        <v>0.996</v>
      </c>
      <c r="AX6010" s="122">
        <v>1.0049999999999999</v>
      </c>
      <c r="AY6010" s="122">
        <v>1.0029999999999999</v>
      </c>
      <c r="AZ6010" s="122">
        <v>0.999</v>
      </c>
      <c r="BA6010" s="122">
        <v>0.998</v>
      </c>
      <c r="BB6010" s="122">
        <v>1</v>
      </c>
      <c r="BC6010" s="122">
        <v>1</v>
      </c>
      <c r="BD6010" s="122">
        <v>1.0029999999999999</v>
      </c>
      <c r="BE6010" s="122">
        <v>0.997</v>
      </c>
      <c r="BF6010" s="121">
        <v>237021</v>
      </c>
      <c r="BG6010" s="121">
        <v>134335</v>
      </c>
      <c r="BH6010" s="121">
        <v>234445</v>
      </c>
      <c r="BI6010" s="121">
        <v>329703</v>
      </c>
      <c r="BJ6010" s="121">
        <v>417470</v>
      </c>
      <c r="BK6010" s="121">
        <v>484345</v>
      </c>
      <c r="BL6010" s="121">
        <v>658080</v>
      </c>
      <c r="BM6010" s="121">
        <v>669286</v>
      </c>
      <c r="BN6010" s="121">
        <v>405704</v>
      </c>
      <c r="BO6010" s="121">
        <v>434559</v>
      </c>
      <c r="BP6010" s="121">
        <v>234049</v>
      </c>
      <c r="BQ6010" s="121">
        <v>292969</v>
      </c>
      <c r="BR6010" s="121">
        <v>237021</v>
      </c>
      <c r="BS6010" s="121">
        <v>134335</v>
      </c>
      <c r="BT6010" s="121">
        <v>234445</v>
      </c>
      <c r="BU6010" s="121">
        <v>329703</v>
      </c>
      <c r="BV6010" s="121">
        <v>417470</v>
      </c>
      <c r="BW6010" s="121">
        <v>484345</v>
      </c>
      <c r="BX6010" s="121">
        <v>658080</v>
      </c>
      <c r="BY6010" s="121">
        <v>669286</v>
      </c>
      <c r="BZ6010" s="121">
        <v>405704</v>
      </c>
      <c r="CA6010" s="121">
        <v>434559</v>
      </c>
      <c r="CB6010" s="121">
        <v>234049</v>
      </c>
      <c r="CC6010" s="121">
        <v>292969</v>
      </c>
      <c r="CD6010" s="121">
        <v>16002.326999999999</v>
      </c>
      <c r="CE6010" s="121">
        <v>9817.4830000000002</v>
      </c>
      <c r="CF6010" s="121">
        <v>16777.579000000002</v>
      </c>
      <c r="CG6010" s="121">
        <v>35107.012000000002</v>
      </c>
      <c r="CH6010" s="121">
        <v>48263.192000000003</v>
      </c>
      <c r="CI6010" s="121">
        <v>55636.506999999998</v>
      </c>
      <c r="CJ6010" s="121">
        <v>74773.273000000001</v>
      </c>
      <c r="CK6010" s="121">
        <v>77433.138000000006</v>
      </c>
      <c r="CL6010" s="121">
        <v>42236.201999999997</v>
      </c>
      <c r="CM6010" s="121">
        <v>46593.88</v>
      </c>
      <c r="CN6010" s="121">
        <v>20691.679</v>
      </c>
      <c r="CO6010" s="121">
        <v>22934.696</v>
      </c>
      <c r="CP6010" s="121">
        <v>4543524</v>
      </c>
      <c r="CQ6010" s="121">
        <v>4543524</v>
      </c>
      <c r="CR6010" s="121">
        <v>4531966</v>
      </c>
      <c r="CS6010" s="121">
        <v>4531966</v>
      </c>
      <c r="CT6010" s="121">
        <v>466266.97</v>
      </c>
      <c r="CU6010" s="119">
        <v>2023</v>
      </c>
    </row>
    <row r="6011" spans="1:99" ht="66.599999999999994" x14ac:dyDescent="0.3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19">
        <v>99999</v>
      </c>
      <c r="D6011" s="120" t="s">
        <v>213</v>
      </c>
      <c r="E6011" s="119" t="s">
        <v>27522</v>
      </c>
      <c r="F6011" s="120" t="s">
        <v>27523</v>
      </c>
      <c r="G6011" s="120" t="s">
        <v>27523</v>
      </c>
      <c r="H6011" s="119">
        <v>99999</v>
      </c>
      <c r="I6011" s="120" t="s">
        <v>48</v>
      </c>
      <c r="J6011" s="120" t="s">
        <v>27540</v>
      </c>
      <c r="K6011" s="120" t="s">
        <v>210</v>
      </c>
      <c r="L6011" s="120" t="s">
        <v>210</v>
      </c>
      <c r="M6011" s="119">
        <v>99999</v>
      </c>
      <c r="N6011" s="119">
        <v>1</v>
      </c>
      <c r="O6011" s="120" t="s">
        <v>217</v>
      </c>
      <c r="P6011" s="120" t="s">
        <v>266</v>
      </c>
      <c r="Q6011" s="120" t="s">
        <v>242</v>
      </c>
      <c r="R6011" s="120" t="s">
        <v>242</v>
      </c>
      <c r="S6011" s="120" t="s">
        <v>27523</v>
      </c>
      <c r="T6011" s="120" t="s">
        <v>210</v>
      </c>
      <c r="U6011" s="120" t="s">
        <v>29915</v>
      </c>
      <c r="V6011" s="121">
        <v>575724</v>
      </c>
      <c r="W6011" s="121">
        <v>748199</v>
      </c>
      <c r="X6011" s="121">
        <v>686350</v>
      </c>
      <c r="Y6011" s="121">
        <v>697149</v>
      </c>
      <c r="Z6011" s="121">
        <v>1036559</v>
      </c>
      <c r="AA6011" s="121">
        <v>1284137</v>
      </c>
      <c r="AB6011" s="121">
        <v>1753085</v>
      </c>
      <c r="AC6011" s="121">
        <v>2271334</v>
      </c>
      <c r="AD6011" s="121">
        <v>1258274</v>
      </c>
      <c r="AE6011" s="121">
        <v>798799</v>
      </c>
      <c r="AF6011" s="121">
        <v>694867</v>
      </c>
      <c r="AG6011" s="121">
        <v>649071</v>
      </c>
      <c r="AH6011" s="121">
        <v>575724</v>
      </c>
      <c r="AI6011" s="121">
        <v>748199</v>
      </c>
      <c r="AJ6011" s="121">
        <v>686350</v>
      </c>
      <c r="AK6011" s="121">
        <v>697149</v>
      </c>
      <c r="AL6011" s="121">
        <v>1036559</v>
      </c>
      <c r="AM6011" s="121">
        <v>1284137</v>
      </c>
      <c r="AN6011" s="121">
        <v>1753085</v>
      </c>
      <c r="AO6011" s="121">
        <v>2271334</v>
      </c>
      <c r="AP6011" s="121">
        <v>1258274</v>
      </c>
      <c r="AQ6011" s="121">
        <v>798799</v>
      </c>
      <c r="AR6011" s="121">
        <v>694867</v>
      </c>
      <c r="AS6011" s="121">
        <v>649071</v>
      </c>
      <c r="AT6011" s="122">
        <v>1.034</v>
      </c>
      <c r="AU6011" s="122">
        <v>1.0309999999999999</v>
      </c>
      <c r="AV6011" s="122">
        <v>1.0289999999999999</v>
      </c>
      <c r="AW6011" s="122">
        <v>1.032</v>
      </c>
      <c r="AX6011" s="122">
        <v>1.032</v>
      </c>
      <c r="AY6011" s="122">
        <v>1.032</v>
      </c>
      <c r="AZ6011" s="122">
        <v>1.032</v>
      </c>
      <c r="BA6011" s="122">
        <v>1.0309999999999999</v>
      </c>
      <c r="BB6011" s="122">
        <v>1.0289999999999999</v>
      </c>
      <c r="BC6011" s="122">
        <v>1.03</v>
      </c>
      <c r="BD6011" s="122">
        <v>1.034</v>
      </c>
      <c r="BE6011" s="122">
        <v>1.0349999999999999</v>
      </c>
      <c r="BF6011" s="121">
        <v>595298</v>
      </c>
      <c r="BG6011" s="121">
        <v>771393</v>
      </c>
      <c r="BH6011" s="121">
        <v>706254</v>
      </c>
      <c r="BI6011" s="121">
        <v>719458</v>
      </c>
      <c r="BJ6011" s="121">
        <v>1069729</v>
      </c>
      <c r="BK6011" s="121">
        <v>1325230</v>
      </c>
      <c r="BL6011" s="121">
        <v>1809184</v>
      </c>
      <c r="BM6011" s="121">
        <v>2341745</v>
      </c>
      <c r="BN6011" s="121">
        <v>1294763</v>
      </c>
      <c r="BO6011" s="121">
        <v>822763</v>
      </c>
      <c r="BP6011" s="121">
        <v>718493</v>
      </c>
      <c r="BQ6011" s="121">
        <v>671789</v>
      </c>
      <c r="BR6011" s="121">
        <v>595298</v>
      </c>
      <c r="BS6011" s="121">
        <v>771393</v>
      </c>
      <c r="BT6011" s="121">
        <v>706254</v>
      </c>
      <c r="BU6011" s="121">
        <v>719458</v>
      </c>
      <c r="BV6011" s="121">
        <v>1069729</v>
      </c>
      <c r="BW6011" s="121">
        <v>1325230</v>
      </c>
      <c r="BX6011" s="121">
        <v>1809184</v>
      </c>
      <c r="BY6011" s="121">
        <v>2341745</v>
      </c>
      <c r="BZ6011" s="121">
        <v>1294763</v>
      </c>
      <c r="CA6011" s="121">
        <v>822763</v>
      </c>
      <c r="CB6011" s="121">
        <v>718493</v>
      </c>
      <c r="CC6011" s="121">
        <v>671789</v>
      </c>
      <c r="CD6011" s="121">
        <v>33972.553999999996</v>
      </c>
      <c r="CE6011" s="121">
        <v>32278.272000000001</v>
      </c>
      <c r="CF6011" s="121">
        <v>60890.567999999999</v>
      </c>
      <c r="CG6011" s="121">
        <v>67412.627999999997</v>
      </c>
      <c r="CH6011" s="121">
        <v>97620.740999999995</v>
      </c>
      <c r="CI6011" s="121">
        <v>127933.16</v>
      </c>
      <c r="CJ6011" s="121">
        <v>200392.36</v>
      </c>
      <c r="CK6011" s="121">
        <v>281859.11</v>
      </c>
      <c r="CL6011" s="121">
        <v>139665.51</v>
      </c>
      <c r="CM6011" s="121">
        <v>89168.126000000004</v>
      </c>
      <c r="CN6011" s="121">
        <v>64606.557000000001</v>
      </c>
      <c r="CO6011" s="121">
        <v>33582.695</v>
      </c>
      <c r="CP6011" s="121">
        <v>12453548</v>
      </c>
      <c r="CQ6011" s="121">
        <v>12453548</v>
      </c>
      <c r="CR6011" s="121">
        <v>12846099</v>
      </c>
      <c r="CS6011" s="121">
        <v>12846099</v>
      </c>
      <c r="CT6011" s="121">
        <v>1229382.3</v>
      </c>
      <c r="CU6011" s="119">
        <v>2023</v>
      </c>
    </row>
    <row r="6012" spans="1:99" ht="66.599999999999994" x14ac:dyDescent="0.3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19">
        <v>99999</v>
      </c>
      <c r="D6012" s="120" t="s">
        <v>213</v>
      </c>
      <c r="E6012" s="119" t="s">
        <v>27522</v>
      </c>
      <c r="F6012" s="120" t="s">
        <v>27523</v>
      </c>
      <c r="G6012" s="120" t="s">
        <v>27523</v>
      </c>
      <c r="H6012" s="119">
        <v>99999</v>
      </c>
      <c r="I6012" s="120" t="s">
        <v>48</v>
      </c>
      <c r="J6012" s="120" t="s">
        <v>27540</v>
      </c>
      <c r="K6012" s="120" t="s">
        <v>210</v>
      </c>
      <c r="L6012" s="120" t="s">
        <v>210</v>
      </c>
      <c r="M6012" s="119">
        <v>99999</v>
      </c>
      <c r="N6012" s="119">
        <v>2</v>
      </c>
      <c r="O6012" s="120" t="s">
        <v>27524</v>
      </c>
      <c r="P6012" s="120" t="s">
        <v>266</v>
      </c>
      <c r="Q6012" s="120" t="s">
        <v>242</v>
      </c>
      <c r="R6012" s="120" t="s">
        <v>242</v>
      </c>
      <c r="S6012" s="120" t="s">
        <v>27523</v>
      </c>
      <c r="T6012" s="120" t="s">
        <v>210</v>
      </c>
      <c r="U6012" s="120" t="s">
        <v>29915</v>
      </c>
      <c r="V6012" s="121">
        <v>0</v>
      </c>
      <c r="W6012" s="121">
        <v>0</v>
      </c>
      <c r="X6012" s="121">
        <v>0</v>
      </c>
      <c r="Y6012" s="121">
        <v>0</v>
      </c>
      <c r="Z6012" s="121">
        <v>15578</v>
      </c>
      <c r="AA6012" s="121">
        <v>31082</v>
      </c>
      <c r="AB6012" s="121">
        <v>38928</v>
      </c>
      <c r="AC6012" s="121">
        <v>69845</v>
      </c>
      <c r="AD6012" s="121">
        <v>16562</v>
      </c>
      <c r="AE6012" s="121">
        <v>302</v>
      </c>
      <c r="AF6012" s="121">
        <v>0</v>
      </c>
      <c r="AG6012" s="121">
        <v>0</v>
      </c>
      <c r="AH6012" s="121">
        <v>0</v>
      </c>
      <c r="AI6012" s="121">
        <v>0</v>
      </c>
      <c r="AJ6012" s="121">
        <v>0</v>
      </c>
      <c r="AK6012" s="121">
        <v>0</v>
      </c>
      <c r="AL6012" s="121">
        <v>15578</v>
      </c>
      <c r="AM6012" s="121">
        <v>31082</v>
      </c>
      <c r="AN6012" s="121">
        <v>38928</v>
      </c>
      <c r="AO6012" s="121">
        <v>69845</v>
      </c>
      <c r="AP6012" s="121">
        <v>16562</v>
      </c>
      <c r="AQ6012" s="121">
        <v>302</v>
      </c>
      <c r="AR6012" s="121">
        <v>0</v>
      </c>
      <c r="AS6012" s="121">
        <v>0</v>
      </c>
      <c r="AT6012" s="122">
        <v>0</v>
      </c>
      <c r="AU6012" s="122">
        <v>0</v>
      </c>
      <c r="AV6012" s="122">
        <v>0</v>
      </c>
      <c r="AW6012" s="122">
        <v>0</v>
      </c>
      <c r="AX6012" s="122">
        <v>1.032</v>
      </c>
      <c r="AY6012" s="122">
        <v>1.032</v>
      </c>
      <c r="AZ6012" s="122">
        <v>1.032</v>
      </c>
      <c r="BA6012" s="122">
        <v>1.0309999999999999</v>
      </c>
      <c r="BB6012" s="122">
        <v>1.0289999999999999</v>
      </c>
      <c r="BC6012" s="122">
        <v>1.03</v>
      </c>
      <c r="BD6012" s="122">
        <v>0</v>
      </c>
      <c r="BE6012" s="122">
        <v>0</v>
      </c>
      <c r="BF6012" s="121">
        <v>0</v>
      </c>
      <c r="BG6012" s="121">
        <v>0</v>
      </c>
      <c r="BH6012" s="121">
        <v>0</v>
      </c>
      <c r="BI6012" s="121">
        <v>0</v>
      </c>
      <c r="BJ6012" s="121">
        <v>16076</v>
      </c>
      <c r="BK6012" s="121">
        <v>32077</v>
      </c>
      <c r="BL6012" s="121">
        <v>40174</v>
      </c>
      <c r="BM6012" s="121">
        <v>72010</v>
      </c>
      <c r="BN6012" s="121">
        <v>17042</v>
      </c>
      <c r="BO6012" s="121">
        <v>311</v>
      </c>
      <c r="BP6012" s="121">
        <v>0</v>
      </c>
      <c r="BQ6012" s="121">
        <v>0</v>
      </c>
      <c r="BR6012" s="121">
        <v>0</v>
      </c>
      <c r="BS6012" s="121">
        <v>0</v>
      </c>
      <c r="BT6012" s="121">
        <v>0</v>
      </c>
      <c r="BU6012" s="121">
        <v>0</v>
      </c>
      <c r="BV6012" s="121">
        <v>16076</v>
      </c>
      <c r="BW6012" s="121">
        <v>32077</v>
      </c>
      <c r="BX6012" s="121">
        <v>40174</v>
      </c>
      <c r="BY6012" s="121">
        <v>72010</v>
      </c>
      <c r="BZ6012" s="121">
        <v>17042</v>
      </c>
      <c r="CA6012" s="121">
        <v>311</v>
      </c>
      <c r="CB6012" s="121">
        <v>0</v>
      </c>
      <c r="CC6012" s="121">
        <v>0</v>
      </c>
      <c r="CD6012" s="121">
        <v>0</v>
      </c>
      <c r="CE6012" s="121">
        <v>0</v>
      </c>
      <c r="CF6012" s="121">
        <v>0</v>
      </c>
      <c r="CG6012" s="121">
        <v>0</v>
      </c>
      <c r="CH6012" s="121">
        <v>2113.3649999999998</v>
      </c>
      <c r="CI6012" s="121">
        <v>4385.2</v>
      </c>
      <c r="CJ6012" s="121">
        <v>6342.6629999999996</v>
      </c>
      <c r="CK6012" s="121">
        <v>11286.394</v>
      </c>
      <c r="CL6012" s="121">
        <v>3340.4389999999999</v>
      </c>
      <c r="CM6012" s="121">
        <v>1326.21</v>
      </c>
      <c r="CN6012" s="121">
        <v>0</v>
      </c>
      <c r="CO6012" s="121">
        <v>0</v>
      </c>
      <c r="CP6012" s="121">
        <v>172297</v>
      </c>
      <c r="CQ6012" s="121">
        <v>172297</v>
      </c>
      <c r="CR6012" s="121">
        <v>177690</v>
      </c>
      <c r="CS6012" s="121">
        <v>177690</v>
      </c>
      <c r="CT6012" s="121">
        <v>28794.271000000001</v>
      </c>
      <c r="CU6012" s="119">
        <v>2023</v>
      </c>
    </row>
    <row r="6013" spans="1:99" ht="66.599999999999994" x14ac:dyDescent="0.3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19">
        <v>99999</v>
      </c>
      <c r="D6013" s="120" t="s">
        <v>216</v>
      </c>
      <c r="E6013" s="119" t="s">
        <v>27522</v>
      </c>
      <c r="F6013" s="120" t="s">
        <v>27523</v>
      </c>
      <c r="G6013" s="120" t="s">
        <v>27523</v>
      </c>
      <c r="H6013" s="119">
        <v>99999</v>
      </c>
      <c r="I6013" s="120" t="s">
        <v>48</v>
      </c>
      <c r="J6013" s="120" t="s">
        <v>27540</v>
      </c>
      <c r="K6013" s="120" t="s">
        <v>210</v>
      </c>
      <c r="L6013" s="120" t="s">
        <v>210</v>
      </c>
      <c r="M6013" s="119">
        <v>99999</v>
      </c>
      <c r="N6013" s="119">
        <v>7</v>
      </c>
      <c r="O6013" s="120" t="s">
        <v>27529</v>
      </c>
      <c r="P6013" s="120" t="s">
        <v>266</v>
      </c>
      <c r="Q6013" s="120" t="s">
        <v>242</v>
      </c>
      <c r="R6013" s="120" t="s">
        <v>242</v>
      </c>
      <c r="S6013" s="120" t="s">
        <v>27523</v>
      </c>
      <c r="T6013" s="120" t="s">
        <v>210</v>
      </c>
      <c r="U6013" s="120" t="s">
        <v>29915</v>
      </c>
      <c r="V6013" s="121">
        <v>302963</v>
      </c>
      <c r="W6013" s="121">
        <v>281553</v>
      </c>
      <c r="X6013" s="121">
        <v>293608</v>
      </c>
      <c r="Y6013" s="121">
        <v>262419</v>
      </c>
      <c r="Z6013" s="121">
        <v>282647</v>
      </c>
      <c r="AA6013" s="121">
        <v>302155</v>
      </c>
      <c r="AB6013" s="121">
        <v>311326</v>
      </c>
      <c r="AC6013" s="121">
        <v>316958</v>
      </c>
      <c r="AD6013" s="121">
        <v>307606</v>
      </c>
      <c r="AE6013" s="121">
        <v>288237</v>
      </c>
      <c r="AF6013" s="121">
        <v>301690</v>
      </c>
      <c r="AG6013" s="121">
        <v>330206</v>
      </c>
      <c r="AH6013" s="121">
        <v>302963</v>
      </c>
      <c r="AI6013" s="121">
        <v>281553</v>
      </c>
      <c r="AJ6013" s="121">
        <v>293608</v>
      </c>
      <c r="AK6013" s="121">
        <v>262419</v>
      </c>
      <c r="AL6013" s="121">
        <v>282647</v>
      </c>
      <c r="AM6013" s="121">
        <v>302155</v>
      </c>
      <c r="AN6013" s="121">
        <v>311326</v>
      </c>
      <c r="AO6013" s="121">
        <v>316958</v>
      </c>
      <c r="AP6013" s="121">
        <v>307606</v>
      </c>
      <c r="AQ6013" s="121">
        <v>288237</v>
      </c>
      <c r="AR6013" s="121">
        <v>301690</v>
      </c>
      <c r="AS6013" s="121">
        <v>330206</v>
      </c>
      <c r="AT6013" s="122">
        <v>1.034</v>
      </c>
      <c r="AU6013" s="122">
        <v>1.0309999999999999</v>
      </c>
      <c r="AV6013" s="122">
        <v>1.0289999999999999</v>
      </c>
      <c r="AW6013" s="122">
        <v>1.032</v>
      </c>
      <c r="AX6013" s="122">
        <v>1.032</v>
      </c>
      <c r="AY6013" s="122">
        <v>1.032</v>
      </c>
      <c r="AZ6013" s="122">
        <v>1.032</v>
      </c>
      <c r="BA6013" s="122">
        <v>1.0309999999999999</v>
      </c>
      <c r="BB6013" s="122">
        <v>1.0289999999999999</v>
      </c>
      <c r="BC6013" s="122">
        <v>1.03</v>
      </c>
      <c r="BD6013" s="122">
        <v>1.034</v>
      </c>
      <c r="BE6013" s="122">
        <v>1.0349999999999999</v>
      </c>
      <c r="BF6013" s="121">
        <v>313264</v>
      </c>
      <c r="BG6013" s="121">
        <v>290281</v>
      </c>
      <c r="BH6013" s="121">
        <v>302123</v>
      </c>
      <c r="BI6013" s="121">
        <v>270816</v>
      </c>
      <c r="BJ6013" s="121">
        <v>291692</v>
      </c>
      <c r="BK6013" s="121">
        <v>311824</v>
      </c>
      <c r="BL6013" s="121">
        <v>321288</v>
      </c>
      <c r="BM6013" s="121">
        <v>326784</v>
      </c>
      <c r="BN6013" s="121">
        <v>316527</v>
      </c>
      <c r="BO6013" s="121">
        <v>296884</v>
      </c>
      <c r="BP6013" s="121">
        <v>311947</v>
      </c>
      <c r="BQ6013" s="121">
        <v>341763</v>
      </c>
      <c r="BR6013" s="121">
        <v>313264</v>
      </c>
      <c r="BS6013" s="121">
        <v>290281</v>
      </c>
      <c r="BT6013" s="121">
        <v>302123</v>
      </c>
      <c r="BU6013" s="121">
        <v>270816</v>
      </c>
      <c r="BV6013" s="121">
        <v>291692</v>
      </c>
      <c r="BW6013" s="121">
        <v>311824</v>
      </c>
      <c r="BX6013" s="121">
        <v>321288</v>
      </c>
      <c r="BY6013" s="121">
        <v>326784</v>
      </c>
      <c r="BZ6013" s="121">
        <v>316527</v>
      </c>
      <c r="CA6013" s="121">
        <v>296884</v>
      </c>
      <c r="CB6013" s="121">
        <v>311947</v>
      </c>
      <c r="CC6013" s="121">
        <v>341763</v>
      </c>
      <c r="CD6013" s="121">
        <v>28699.678</v>
      </c>
      <c r="CE6013" s="121">
        <v>26882.777999999998</v>
      </c>
      <c r="CF6013" s="121">
        <v>27632.411</v>
      </c>
      <c r="CG6013" s="121">
        <v>23588.312999999998</v>
      </c>
      <c r="CH6013" s="121">
        <v>25935.352999999999</v>
      </c>
      <c r="CI6013" s="121">
        <v>27534.023000000001</v>
      </c>
      <c r="CJ6013" s="121">
        <v>27739.989000000001</v>
      </c>
      <c r="CK6013" s="121">
        <v>28850.089</v>
      </c>
      <c r="CL6013" s="121">
        <v>27721.602999999999</v>
      </c>
      <c r="CM6013" s="121">
        <v>25831.11</v>
      </c>
      <c r="CN6013" s="121">
        <v>28062.959999999999</v>
      </c>
      <c r="CO6013" s="121">
        <v>31552.764999999999</v>
      </c>
      <c r="CP6013" s="121">
        <v>3581368</v>
      </c>
      <c r="CQ6013" s="121">
        <v>3581368</v>
      </c>
      <c r="CR6013" s="121">
        <v>3695193</v>
      </c>
      <c r="CS6013" s="121">
        <v>3695193</v>
      </c>
      <c r="CT6013" s="121">
        <v>330031.07</v>
      </c>
      <c r="CU6013" s="119">
        <v>2023</v>
      </c>
    </row>
    <row r="6014" spans="1:99" ht="66.599999999999994" x14ac:dyDescent="0.3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19">
        <v>99999</v>
      </c>
      <c r="D6014" s="120" t="s">
        <v>213</v>
      </c>
      <c r="E6014" s="119" t="s">
        <v>27522</v>
      </c>
      <c r="F6014" s="120" t="s">
        <v>27523</v>
      </c>
      <c r="G6014" s="120" t="s">
        <v>27523</v>
      </c>
      <c r="H6014" s="119">
        <v>99999</v>
      </c>
      <c r="I6014" s="120" t="s">
        <v>49</v>
      </c>
      <c r="J6014" s="120" t="s">
        <v>27533</v>
      </c>
      <c r="K6014" s="120" t="s">
        <v>210</v>
      </c>
      <c r="L6014" s="120" t="s">
        <v>210</v>
      </c>
      <c r="M6014" s="119">
        <v>99999</v>
      </c>
      <c r="N6014" s="119">
        <v>1</v>
      </c>
      <c r="O6014" s="120" t="s">
        <v>217</v>
      </c>
      <c r="P6014" s="120" t="s">
        <v>266</v>
      </c>
      <c r="Q6014" s="120" t="s">
        <v>242</v>
      </c>
      <c r="R6014" s="120" t="s">
        <v>242</v>
      </c>
      <c r="S6014" s="120" t="s">
        <v>27523</v>
      </c>
      <c r="T6014" s="120" t="s">
        <v>210</v>
      </c>
      <c r="U6014" s="120" t="s">
        <v>29915</v>
      </c>
      <c r="V6014" s="121">
        <v>0</v>
      </c>
      <c r="W6014" s="121">
        <v>0</v>
      </c>
      <c r="X6014" s="121">
        <v>277104</v>
      </c>
      <c r="Y6014" s="121">
        <v>297562</v>
      </c>
      <c r="Z6014" s="121">
        <v>494007</v>
      </c>
      <c r="AA6014" s="121">
        <v>648341</v>
      </c>
      <c r="AB6014" s="121">
        <v>760347</v>
      </c>
      <c r="AC6014" s="121">
        <v>987721</v>
      </c>
      <c r="AD6014" s="121">
        <v>542609</v>
      </c>
      <c r="AE6014" s="121">
        <v>342598</v>
      </c>
      <c r="AF6014" s="121">
        <v>289065</v>
      </c>
      <c r="AG6014" s="121">
        <v>0</v>
      </c>
      <c r="AH6014" s="121">
        <v>0</v>
      </c>
      <c r="AI6014" s="121">
        <v>0</v>
      </c>
      <c r="AJ6014" s="121">
        <v>277104</v>
      </c>
      <c r="AK6014" s="121">
        <v>297562</v>
      </c>
      <c r="AL6014" s="121">
        <v>494007</v>
      </c>
      <c r="AM6014" s="121">
        <v>648341</v>
      </c>
      <c r="AN6014" s="121">
        <v>760347</v>
      </c>
      <c r="AO6014" s="121">
        <v>987721</v>
      </c>
      <c r="AP6014" s="121">
        <v>542609</v>
      </c>
      <c r="AQ6014" s="121">
        <v>342598</v>
      </c>
      <c r="AR6014" s="121">
        <v>289065</v>
      </c>
      <c r="AS6014" s="121">
        <v>0</v>
      </c>
      <c r="AT6014" s="122">
        <v>0</v>
      </c>
      <c r="AU6014" s="122">
        <v>0</v>
      </c>
      <c r="AV6014" s="122">
        <v>1.0269999999999999</v>
      </c>
      <c r="AW6014" s="122">
        <v>1.0269999999999999</v>
      </c>
      <c r="AX6014" s="122">
        <v>1.0269999999999999</v>
      </c>
      <c r="AY6014" s="122">
        <v>1.0269999999999999</v>
      </c>
      <c r="AZ6014" s="122">
        <v>1.0289999999999999</v>
      </c>
      <c r="BA6014" s="122">
        <v>1.0289999999999999</v>
      </c>
      <c r="BB6014" s="122">
        <v>1.028</v>
      </c>
      <c r="BC6014" s="122">
        <v>1.0289999999999999</v>
      </c>
      <c r="BD6014" s="122">
        <v>1.03</v>
      </c>
      <c r="BE6014" s="122">
        <v>0</v>
      </c>
      <c r="BF6014" s="121">
        <v>0</v>
      </c>
      <c r="BG6014" s="121">
        <v>0</v>
      </c>
      <c r="BH6014" s="121">
        <v>284586</v>
      </c>
      <c r="BI6014" s="121">
        <v>305597</v>
      </c>
      <c r="BJ6014" s="121">
        <v>507345</v>
      </c>
      <c r="BK6014" s="121">
        <v>665847</v>
      </c>
      <c r="BL6014" s="121">
        <v>782397</v>
      </c>
      <c r="BM6014" s="121">
        <v>1016364</v>
      </c>
      <c r="BN6014" s="121">
        <v>557803</v>
      </c>
      <c r="BO6014" s="121">
        <v>352533</v>
      </c>
      <c r="BP6014" s="121">
        <v>297737</v>
      </c>
      <c r="BQ6014" s="121">
        <v>0</v>
      </c>
      <c r="BR6014" s="121">
        <v>0</v>
      </c>
      <c r="BS6014" s="121">
        <v>0</v>
      </c>
      <c r="BT6014" s="121">
        <v>284586</v>
      </c>
      <c r="BU6014" s="121">
        <v>305597</v>
      </c>
      <c r="BV6014" s="121">
        <v>507345</v>
      </c>
      <c r="BW6014" s="121">
        <v>665847</v>
      </c>
      <c r="BX6014" s="121">
        <v>782397</v>
      </c>
      <c r="BY6014" s="121">
        <v>1016364</v>
      </c>
      <c r="BZ6014" s="121">
        <v>557803</v>
      </c>
      <c r="CA6014" s="121">
        <v>352533</v>
      </c>
      <c r="CB6014" s="121">
        <v>297737</v>
      </c>
      <c r="CC6014" s="121">
        <v>0</v>
      </c>
      <c r="CD6014" s="121">
        <v>0</v>
      </c>
      <c r="CE6014" s="121">
        <v>0</v>
      </c>
      <c r="CF6014" s="121">
        <v>23544.963</v>
      </c>
      <c r="CG6014" s="121">
        <v>31769.874</v>
      </c>
      <c r="CH6014" s="121">
        <v>49112.317999999999</v>
      </c>
      <c r="CI6014" s="121">
        <v>69116.218999999997</v>
      </c>
      <c r="CJ6014" s="121">
        <v>87989.760999999999</v>
      </c>
      <c r="CK6014" s="121">
        <v>123718.78</v>
      </c>
      <c r="CL6014" s="121">
        <v>61345.394999999997</v>
      </c>
      <c r="CM6014" s="121">
        <v>39180.33</v>
      </c>
      <c r="CN6014" s="121">
        <v>28635.764999999999</v>
      </c>
      <c r="CO6014" s="121">
        <v>0</v>
      </c>
      <c r="CP6014" s="121">
        <v>4639354</v>
      </c>
      <c r="CQ6014" s="121">
        <v>4639354</v>
      </c>
      <c r="CR6014" s="121">
        <v>4770209</v>
      </c>
      <c r="CS6014" s="121">
        <v>4770209</v>
      </c>
      <c r="CT6014" s="121">
        <v>514413.41</v>
      </c>
      <c r="CU6014" s="119">
        <v>2023</v>
      </c>
    </row>
    <row r="6015" spans="1:99" ht="66.599999999999994" x14ac:dyDescent="0.3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19">
        <v>99999</v>
      </c>
      <c r="D6015" s="120" t="s">
        <v>216</v>
      </c>
      <c r="E6015" s="119" t="s">
        <v>27522</v>
      </c>
      <c r="F6015" s="120" t="s">
        <v>27523</v>
      </c>
      <c r="G6015" s="120" t="s">
        <v>27523</v>
      </c>
      <c r="H6015" s="119">
        <v>99999</v>
      </c>
      <c r="I6015" s="120" t="s">
        <v>49</v>
      </c>
      <c r="J6015" s="120" t="s">
        <v>27533</v>
      </c>
      <c r="K6015" s="120" t="s">
        <v>210</v>
      </c>
      <c r="L6015" s="120" t="s">
        <v>210</v>
      </c>
      <c r="M6015" s="119">
        <v>99999</v>
      </c>
      <c r="N6015" s="119">
        <v>5</v>
      </c>
      <c r="O6015" s="120" t="s">
        <v>27537</v>
      </c>
      <c r="P6015" s="120" t="s">
        <v>266</v>
      </c>
      <c r="Q6015" s="120" t="s">
        <v>242</v>
      </c>
      <c r="R6015" s="120" t="s">
        <v>242</v>
      </c>
      <c r="S6015" s="120" t="s">
        <v>27523</v>
      </c>
      <c r="T6015" s="120" t="s">
        <v>210</v>
      </c>
      <c r="U6015" s="120" t="s">
        <v>29915</v>
      </c>
      <c r="V6015" s="121">
        <v>48872</v>
      </c>
      <c r="W6015" s="121">
        <v>45251</v>
      </c>
      <c r="X6015" s="121">
        <v>46910</v>
      </c>
      <c r="Y6015" s="121">
        <v>41722</v>
      </c>
      <c r="Z6015" s="121">
        <v>44870</v>
      </c>
      <c r="AA6015" s="121">
        <v>47862</v>
      </c>
      <c r="AB6015" s="121">
        <v>48966</v>
      </c>
      <c r="AC6015" s="121">
        <v>49492</v>
      </c>
      <c r="AD6015" s="121">
        <v>48359</v>
      </c>
      <c r="AE6015" s="121">
        <v>45381</v>
      </c>
      <c r="AF6015" s="121">
        <v>48451</v>
      </c>
      <c r="AG6015" s="121">
        <v>53186</v>
      </c>
      <c r="AH6015" s="121">
        <v>35098</v>
      </c>
      <c r="AI6015" s="121">
        <v>32930</v>
      </c>
      <c r="AJ6015" s="121">
        <v>33852</v>
      </c>
      <c r="AK6015" s="121">
        <v>29019</v>
      </c>
      <c r="AL6015" s="121">
        <v>32007</v>
      </c>
      <c r="AM6015" s="121">
        <v>34038</v>
      </c>
      <c r="AN6015" s="121">
        <v>34324</v>
      </c>
      <c r="AO6015" s="121">
        <v>35743</v>
      </c>
      <c r="AP6015" s="121">
        <v>34328</v>
      </c>
      <c r="AQ6015" s="121">
        <v>31866</v>
      </c>
      <c r="AR6015" s="121">
        <v>34410</v>
      </c>
      <c r="AS6015" s="121">
        <v>38582</v>
      </c>
      <c r="AT6015" s="122">
        <v>1.0289999999999999</v>
      </c>
      <c r="AU6015" s="122">
        <v>1.028</v>
      </c>
      <c r="AV6015" s="122">
        <v>1.0269999999999999</v>
      </c>
      <c r="AW6015" s="122">
        <v>1.0269999999999999</v>
      </c>
      <c r="AX6015" s="122">
        <v>1.0269999999999999</v>
      </c>
      <c r="AY6015" s="122">
        <v>1.0269999999999999</v>
      </c>
      <c r="AZ6015" s="122">
        <v>1.0289999999999999</v>
      </c>
      <c r="BA6015" s="122">
        <v>1.0289999999999999</v>
      </c>
      <c r="BB6015" s="122">
        <v>1.028</v>
      </c>
      <c r="BC6015" s="122">
        <v>1.0289999999999999</v>
      </c>
      <c r="BD6015" s="122">
        <v>1.03</v>
      </c>
      <c r="BE6015" s="122">
        <v>1.0309999999999999</v>
      </c>
      <c r="BF6015" s="121">
        <v>50289</v>
      </c>
      <c r="BG6015" s="121">
        <v>46518</v>
      </c>
      <c r="BH6015" s="121">
        <v>48177</v>
      </c>
      <c r="BI6015" s="121">
        <v>42848</v>
      </c>
      <c r="BJ6015" s="121">
        <v>46081</v>
      </c>
      <c r="BK6015" s="121">
        <v>49154</v>
      </c>
      <c r="BL6015" s="121">
        <v>50386</v>
      </c>
      <c r="BM6015" s="121">
        <v>50927</v>
      </c>
      <c r="BN6015" s="121">
        <v>49713</v>
      </c>
      <c r="BO6015" s="121">
        <v>46697</v>
      </c>
      <c r="BP6015" s="121">
        <v>49905</v>
      </c>
      <c r="BQ6015" s="121">
        <v>54835</v>
      </c>
      <c r="BR6015" s="121">
        <v>36116</v>
      </c>
      <c r="BS6015" s="121">
        <v>33852</v>
      </c>
      <c r="BT6015" s="121">
        <v>34766</v>
      </c>
      <c r="BU6015" s="121">
        <v>29803</v>
      </c>
      <c r="BV6015" s="121">
        <v>32871</v>
      </c>
      <c r="BW6015" s="121">
        <v>34957</v>
      </c>
      <c r="BX6015" s="121">
        <v>35319</v>
      </c>
      <c r="BY6015" s="121">
        <v>36780</v>
      </c>
      <c r="BZ6015" s="121">
        <v>35289</v>
      </c>
      <c r="CA6015" s="121">
        <v>32790</v>
      </c>
      <c r="CB6015" s="121">
        <v>35442</v>
      </c>
      <c r="CC6015" s="121">
        <v>39778</v>
      </c>
      <c r="CD6015" s="121">
        <v>3112.0070000000001</v>
      </c>
      <c r="CE6015" s="121">
        <v>2916.8760000000002</v>
      </c>
      <c r="CF6015" s="121">
        <v>2995.6790000000001</v>
      </c>
      <c r="CG6015" s="121">
        <v>2567.989</v>
      </c>
      <c r="CH6015" s="121">
        <v>2832.42</v>
      </c>
      <c r="CI6015" s="121">
        <v>3012.0949999999998</v>
      </c>
      <c r="CJ6015" s="121">
        <v>3043.348</v>
      </c>
      <c r="CK6015" s="121">
        <v>3169.2170000000001</v>
      </c>
      <c r="CL6015" s="121">
        <v>3040.7310000000002</v>
      </c>
      <c r="CM6015" s="121">
        <v>2825.377</v>
      </c>
      <c r="CN6015" s="121">
        <v>3053.9520000000002</v>
      </c>
      <c r="CO6015" s="121">
        <v>3427.4929999999999</v>
      </c>
      <c r="CP6015" s="121">
        <v>569322</v>
      </c>
      <c r="CQ6015" s="121">
        <v>406197</v>
      </c>
      <c r="CR6015" s="121">
        <v>585530</v>
      </c>
      <c r="CS6015" s="121">
        <v>417763</v>
      </c>
      <c r="CT6015" s="121">
        <v>35997.184000000001</v>
      </c>
      <c r="CU6015" s="119">
        <v>2023</v>
      </c>
    </row>
    <row r="6016" spans="1:99" ht="66.599999999999994" x14ac:dyDescent="0.3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19">
        <v>99999</v>
      </c>
      <c r="D6016" s="120" t="s">
        <v>213</v>
      </c>
      <c r="E6016" s="119" t="s">
        <v>27522</v>
      </c>
      <c r="F6016" s="120" t="s">
        <v>27523</v>
      </c>
      <c r="G6016" s="120" t="s">
        <v>27523</v>
      </c>
      <c r="H6016" s="119">
        <v>99999</v>
      </c>
      <c r="I6016" s="120" t="s">
        <v>50</v>
      </c>
      <c r="J6016" s="120" t="s">
        <v>27535</v>
      </c>
      <c r="K6016" s="120" t="s">
        <v>210</v>
      </c>
      <c r="L6016" s="120" t="s">
        <v>210</v>
      </c>
      <c r="M6016" s="119">
        <v>99999</v>
      </c>
      <c r="N6016" s="119">
        <v>1</v>
      </c>
      <c r="O6016" s="120" t="s">
        <v>217</v>
      </c>
      <c r="P6016" s="120" t="s">
        <v>266</v>
      </c>
      <c r="Q6016" s="120" t="s">
        <v>242</v>
      </c>
      <c r="R6016" s="120" t="s">
        <v>242</v>
      </c>
      <c r="S6016" s="120" t="s">
        <v>27523</v>
      </c>
      <c r="T6016" s="120" t="s">
        <v>210</v>
      </c>
      <c r="U6016" s="120" t="s">
        <v>29915</v>
      </c>
      <c r="V6016" s="121">
        <v>202224</v>
      </c>
      <c r="W6016" s="121">
        <v>123368</v>
      </c>
      <c r="X6016" s="121">
        <v>178984</v>
      </c>
      <c r="Y6016" s="121">
        <v>220457</v>
      </c>
      <c r="Z6016" s="121">
        <v>172087</v>
      </c>
      <c r="AA6016" s="121">
        <v>177877</v>
      </c>
      <c r="AB6016" s="121">
        <v>507698</v>
      </c>
      <c r="AC6016" s="121">
        <v>438027</v>
      </c>
      <c r="AD6016" s="121">
        <v>222470</v>
      </c>
      <c r="AE6016" s="121">
        <v>300933</v>
      </c>
      <c r="AF6016" s="121">
        <v>250793</v>
      </c>
      <c r="AG6016" s="121">
        <v>242633</v>
      </c>
      <c r="AH6016" s="121">
        <v>202224</v>
      </c>
      <c r="AI6016" s="121">
        <v>123368</v>
      </c>
      <c r="AJ6016" s="121">
        <v>178984</v>
      </c>
      <c r="AK6016" s="121">
        <v>220457</v>
      </c>
      <c r="AL6016" s="121">
        <v>172087</v>
      </c>
      <c r="AM6016" s="121">
        <v>177877</v>
      </c>
      <c r="AN6016" s="121">
        <v>507698</v>
      </c>
      <c r="AO6016" s="121">
        <v>438027</v>
      </c>
      <c r="AP6016" s="121">
        <v>222470</v>
      </c>
      <c r="AQ6016" s="121">
        <v>300933</v>
      </c>
      <c r="AR6016" s="121">
        <v>250793</v>
      </c>
      <c r="AS6016" s="121">
        <v>242633</v>
      </c>
      <c r="AT6016" s="122">
        <v>1.028</v>
      </c>
      <c r="AU6016" s="122">
        <v>1.026</v>
      </c>
      <c r="AV6016" s="122">
        <v>1.026</v>
      </c>
      <c r="AW6016" s="122">
        <v>1.022</v>
      </c>
      <c r="AX6016" s="122">
        <v>1.026</v>
      </c>
      <c r="AY6016" s="122">
        <v>1.028</v>
      </c>
      <c r="AZ6016" s="122">
        <v>1.028</v>
      </c>
      <c r="BA6016" s="122">
        <v>1.028</v>
      </c>
      <c r="BB6016" s="122">
        <v>1.0269999999999999</v>
      </c>
      <c r="BC6016" s="122">
        <v>1.024</v>
      </c>
      <c r="BD6016" s="122">
        <v>1.0249999999999999</v>
      </c>
      <c r="BE6016" s="122">
        <v>1.032</v>
      </c>
      <c r="BF6016" s="121">
        <v>207886</v>
      </c>
      <c r="BG6016" s="121">
        <v>126576</v>
      </c>
      <c r="BH6016" s="121">
        <v>183637</v>
      </c>
      <c r="BI6016" s="121">
        <v>225307</v>
      </c>
      <c r="BJ6016" s="121">
        <v>176562</v>
      </c>
      <c r="BK6016" s="121">
        <v>182857</v>
      </c>
      <c r="BL6016" s="121">
        <v>521914</v>
      </c>
      <c r="BM6016" s="121">
        <v>450292</v>
      </c>
      <c r="BN6016" s="121">
        <v>228476</v>
      </c>
      <c r="BO6016" s="121">
        <v>308156</v>
      </c>
      <c r="BP6016" s="121">
        <v>257063</v>
      </c>
      <c r="BQ6016" s="121">
        <v>250398</v>
      </c>
      <c r="BR6016" s="121">
        <v>207886</v>
      </c>
      <c r="BS6016" s="121">
        <v>126576</v>
      </c>
      <c r="BT6016" s="121">
        <v>183637</v>
      </c>
      <c r="BU6016" s="121">
        <v>225307</v>
      </c>
      <c r="BV6016" s="121">
        <v>176562</v>
      </c>
      <c r="BW6016" s="121">
        <v>182857</v>
      </c>
      <c r="BX6016" s="121">
        <v>521914</v>
      </c>
      <c r="BY6016" s="121">
        <v>450292</v>
      </c>
      <c r="BZ6016" s="121">
        <v>228476</v>
      </c>
      <c r="CA6016" s="121">
        <v>308156</v>
      </c>
      <c r="CB6016" s="121">
        <v>257063</v>
      </c>
      <c r="CC6016" s="121">
        <v>250398</v>
      </c>
      <c r="CD6016" s="121">
        <v>15695.578</v>
      </c>
      <c r="CE6016" s="121">
        <v>11954.544</v>
      </c>
      <c r="CF6016" s="121">
        <v>15468.861000000001</v>
      </c>
      <c r="CG6016" s="121">
        <v>22698.691999999999</v>
      </c>
      <c r="CH6016" s="121">
        <v>13675.316999999999</v>
      </c>
      <c r="CI6016" s="121">
        <v>12630.050999999999</v>
      </c>
      <c r="CJ6016" s="121">
        <v>62031.48</v>
      </c>
      <c r="CK6016" s="121">
        <v>51595.839</v>
      </c>
      <c r="CL6016" s="121">
        <v>18557.345000000001</v>
      </c>
      <c r="CM6016" s="121">
        <v>30251.224999999999</v>
      </c>
      <c r="CN6016" s="121">
        <v>24344.366999999998</v>
      </c>
      <c r="CO6016" s="121">
        <v>20134.258999999998</v>
      </c>
      <c r="CP6016" s="121">
        <v>3037551</v>
      </c>
      <c r="CQ6016" s="121">
        <v>3037551</v>
      </c>
      <c r="CR6016" s="121">
        <v>3119124</v>
      </c>
      <c r="CS6016" s="121">
        <v>3119124</v>
      </c>
      <c r="CT6016" s="121">
        <v>299037.56</v>
      </c>
      <c r="CU6016" s="119">
        <v>2023</v>
      </c>
    </row>
    <row r="6017" spans="1:99" ht="66.599999999999994" x14ac:dyDescent="0.3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19">
        <v>99999</v>
      </c>
      <c r="D6017" s="120" t="s">
        <v>213</v>
      </c>
      <c r="E6017" s="119" t="s">
        <v>27522</v>
      </c>
      <c r="F6017" s="120" t="s">
        <v>27523</v>
      </c>
      <c r="G6017" s="120" t="s">
        <v>27523</v>
      </c>
      <c r="H6017" s="119">
        <v>99999</v>
      </c>
      <c r="I6017" s="120" t="s">
        <v>51</v>
      </c>
      <c r="J6017" s="120" t="s">
        <v>27541</v>
      </c>
      <c r="K6017" s="120" t="s">
        <v>210</v>
      </c>
      <c r="L6017" s="120" t="s">
        <v>210</v>
      </c>
      <c r="M6017" s="119">
        <v>99999</v>
      </c>
      <c r="N6017" s="119">
        <v>1</v>
      </c>
      <c r="O6017" s="120" t="s">
        <v>217</v>
      </c>
      <c r="P6017" s="120" t="s">
        <v>266</v>
      </c>
      <c r="Q6017" s="120" t="s">
        <v>242</v>
      </c>
      <c r="R6017" s="120" t="s">
        <v>242</v>
      </c>
      <c r="S6017" s="120" t="s">
        <v>27523</v>
      </c>
      <c r="T6017" s="120" t="s">
        <v>210</v>
      </c>
      <c r="U6017" s="120" t="s">
        <v>29915</v>
      </c>
      <c r="V6017" s="121">
        <v>371238</v>
      </c>
      <c r="W6017" s="121">
        <v>165067</v>
      </c>
      <c r="X6017" s="121">
        <v>332622</v>
      </c>
      <c r="Y6017" s="121">
        <v>460222</v>
      </c>
      <c r="Z6017" s="121">
        <v>346609</v>
      </c>
      <c r="AA6017" s="121">
        <v>366226</v>
      </c>
      <c r="AB6017" s="121">
        <v>1173142</v>
      </c>
      <c r="AC6017" s="121">
        <v>971463</v>
      </c>
      <c r="AD6017" s="121">
        <v>436596</v>
      </c>
      <c r="AE6017" s="121">
        <v>633486</v>
      </c>
      <c r="AF6017" s="121">
        <v>507326</v>
      </c>
      <c r="AG6017" s="121">
        <v>467272</v>
      </c>
      <c r="AH6017" s="121">
        <v>371238</v>
      </c>
      <c r="AI6017" s="121">
        <v>165067</v>
      </c>
      <c r="AJ6017" s="121">
        <v>332622</v>
      </c>
      <c r="AK6017" s="121">
        <v>460222</v>
      </c>
      <c r="AL6017" s="121">
        <v>346609</v>
      </c>
      <c r="AM6017" s="121">
        <v>366226</v>
      </c>
      <c r="AN6017" s="121">
        <v>1173142</v>
      </c>
      <c r="AO6017" s="121">
        <v>971463</v>
      </c>
      <c r="AP6017" s="121">
        <v>436596</v>
      </c>
      <c r="AQ6017" s="121">
        <v>633486</v>
      </c>
      <c r="AR6017" s="121">
        <v>507326</v>
      </c>
      <c r="AS6017" s="121">
        <v>467272</v>
      </c>
      <c r="AT6017" s="122">
        <v>1.044</v>
      </c>
      <c r="AU6017" s="122">
        <v>1.038</v>
      </c>
      <c r="AV6017" s="122">
        <v>1.0349999999999999</v>
      </c>
      <c r="AW6017" s="122">
        <v>1.0349999999999999</v>
      </c>
      <c r="AX6017" s="122">
        <v>1.0349999999999999</v>
      </c>
      <c r="AY6017" s="122">
        <v>1.0349999999999999</v>
      </c>
      <c r="AZ6017" s="122">
        <v>1.0349999999999999</v>
      </c>
      <c r="BA6017" s="122">
        <v>1.0349999999999999</v>
      </c>
      <c r="BB6017" s="122">
        <v>1.0329999999999999</v>
      </c>
      <c r="BC6017" s="122">
        <v>1.0309999999999999</v>
      </c>
      <c r="BD6017" s="122">
        <v>1.0349999999999999</v>
      </c>
      <c r="BE6017" s="122">
        <v>1.04</v>
      </c>
      <c r="BF6017" s="121">
        <v>387575</v>
      </c>
      <c r="BG6017" s="121">
        <v>171338</v>
      </c>
      <c r="BH6017" s="121">
        <v>344265</v>
      </c>
      <c r="BI6017" s="121">
        <v>476329</v>
      </c>
      <c r="BJ6017" s="121">
        <v>358741</v>
      </c>
      <c r="BK6017" s="121">
        <v>379044</v>
      </c>
      <c r="BL6017" s="121">
        <v>1214204</v>
      </c>
      <c r="BM6017" s="121">
        <v>1005465</v>
      </c>
      <c r="BN6017" s="121">
        <v>451001</v>
      </c>
      <c r="BO6017" s="121">
        <v>653125</v>
      </c>
      <c r="BP6017" s="121">
        <v>525083</v>
      </c>
      <c r="BQ6017" s="121">
        <v>485962</v>
      </c>
      <c r="BR6017" s="121">
        <v>387575</v>
      </c>
      <c r="BS6017" s="121">
        <v>171338</v>
      </c>
      <c r="BT6017" s="121">
        <v>344265</v>
      </c>
      <c r="BU6017" s="121">
        <v>476329</v>
      </c>
      <c r="BV6017" s="121">
        <v>358741</v>
      </c>
      <c r="BW6017" s="121">
        <v>379044</v>
      </c>
      <c r="BX6017" s="121">
        <v>1214204</v>
      </c>
      <c r="BY6017" s="121">
        <v>1005465</v>
      </c>
      <c r="BZ6017" s="121">
        <v>451001</v>
      </c>
      <c r="CA6017" s="121">
        <v>653125</v>
      </c>
      <c r="CB6017" s="121">
        <v>525083</v>
      </c>
      <c r="CC6017" s="121">
        <v>485962</v>
      </c>
      <c r="CD6017" s="121">
        <v>27604.946</v>
      </c>
      <c r="CE6017" s="121">
        <v>18420.638999999999</v>
      </c>
      <c r="CF6017" s="121">
        <v>30059.906999999999</v>
      </c>
      <c r="CG6017" s="121">
        <v>51846.690999999999</v>
      </c>
      <c r="CH6017" s="121">
        <v>27909.007000000001</v>
      </c>
      <c r="CI6017" s="121">
        <v>23116.91</v>
      </c>
      <c r="CJ6017" s="121">
        <v>155154.12</v>
      </c>
      <c r="CK6017" s="121">
        <v>125223.14</v>
      </c>
      <c r="CL6017" s="121">
        <v>35627.093000000001</v>
      </c>
      <c r="CM6017" s="121">
        <v>68585.745999999999</v>
      </c>
      <c r="CN6017" s="121">
        <v>53042.99</v>
      </c>
      <c r="CO6017" s="121">
        <v>39055.163</v>
      </c>
      <c r="CP6017" s="121">
        <v>6231269</v>
      </c>
      <c r="CQ6017" s="121">
        <v>6231269</v>
      </c>
      <c r="CR6017" s="121">
        <v>6452132</v>
      </c>
      <c r="CS6017" s="121">
        <v>6452132</v>
      </c>
      <c r="CT6017" s="121">
        <v>655646.35</v>
      </c>
      <c r="CU6017" s="119">
        <v>2023</v>
      </c>
    </row>
    <row r="6018" spans="1:99" ht="66.599999999999994" x14ac:dyDescent="0.3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19">
        <v>99999</v>
      </c>
      <c r="D6018" s="120" t="s">
        <v>216</v>
      </c>
      <c r="E6018" s="119" t="s">
        <v>27522</v>
      </c>
      <c r="F6018" s="120" t="s">
        <v>27523</v>
      </c>
      <c r="G6018" s="120" t="s">
        <v>27523</v>
      </c>
      <c r="H6018" s="119">
        <v>99999</v>
      </c>
      <c r="I6018" s="120" t="s">
        <v>51</v>
      </c>
      <c r="J6018" s="120" t="s">
        <v>27541</v>
      </c>
      <c r="K6018" s="120" t="s">
        <v>210</v>
      </c>
      <c r="L6018" s="120" t="s">
        <v>210</v>
      </c>
      <c r="M6018" s="119">
        <v>99999</v>
      </c>
      <c r="N6018" s="119">
        <v>1</v>
      </c>
      <c r="O6018" s="120" t="s">
        <v>217</v>
      </c>
      <c r="P6018" s="120" t="s">
        <v>266</v>
      </c>
      <c r="Q6018" s="120" t="s">
        <v>242</v>
      </c>
      <c r="R6018" s="120" t="s">
        <v>242</v>
      </c>
      <c r="S6018" s="120" t="s">
        <v>27523</v>
      </c>
      <c r="T6018" s="120" t="s">
        <v>210</v>
      </c>
      <c r="U6018" s="120" t="s">
        <v>29915</v>
      </c>
      <c r="V6018" s="121">
        <v>37346</v>
      </c>
      <c r="W6018" s="121">
        <v>32974</v>
      </c>
      <c r="X6018" s="121">
        <v>32789</v>
      </c>
      <c r="Y6018" s="121">
        <v>29888</v>
      </c>
      <c r="Z6018" s="121">
        <v>26186</v>
      </c>
      <c r="AA6018" s="121">
        <v>28364</v>
      </c>
      <c r="AB6018" s="121">
        <v>48205</v>
      </c>
      <c r="AC6018" s="121">
        <v>49587</v>
      </c>
      <c r="AD6018" s="121">
        <v>39946</v>
      </c>
      <c r="AE6018" s="121">
        <v>40728</v>
      </c>
      <c r="AF6018" s="121">
        <v>37596</v>
      </c>
      <c r="AG6018" s="121">
        <v>42004</v>
      </c>
      <c r="AH6018" s="121">
        <v>27689</v>
      </c>
      <c r="AI6018" s="121">
        <v>24103</v>
      </c>
      <c r="AJ6018" s="121">
        <v>24360</v>
      </c>
      <c r="AK6018" s="121">
        <v>22226</v>
      </c>
      <c r="AL6018" s="121">
        <v>19387</v>
      </c>
      <c r="AM6018" s="121">
        <v>21451</v>
      </c>
      <c r="AN6018" s="121">
        <v>36477</v>
      </c>
      <c r="AO6018" s="121">
        <v>37243</v>
      </c>
      <c r="AP6018" s="121">
        <v>29941</v>
      </c>
      <c r="AQ6018" s="121">
        <v>30664</v>
      </c>
      <c r="AR6018" s="121">
        <v>28461</v>
      </c>
      <c r="AS6018" s="121">
        <v>31653</v>
      </c>
      <c r="AT6018" s="122">
        <v>1.044</v>
      </c>
      <c r="AU6018" s="122">
        <v>1.038</v>
      </c>
      <c r="AV6018" s="122">
        <v>1.0349999999999999</v>
      </c>
      <c r="AW6018" s="122">
        <v>1.0349999999999999</v>
      </c>
      <c r="AX6018" s="122">
        <v>1.0349999999999999</v>
      </c>
      <c r="AY6018" s="122">
        <v>1.0349999999999999</v>
      </c>
      <c r="AZ6018" s="122">
        <v>1.0349999999999999</v>
      </c>
      <c r="BA6018" s="122">
        <v>1.0349999999999999</v>
      </c>
      <c r="BB6018" s="122">
        <v>1.0329999999999999</v>
      </c>
      <c r="BC6018" s="122">
        <v>1.0309999999999999</v>
      </c>
      <c r="BD6018" s="122">
        <v>1.0349999999999999</v>
      </c>
      <c r="BE6018" s="122">
        <v>1.04</v>
      </c>
      <c r="BF6018" s="121">
        <v>38989</v>
      </c>
      <c r="BG6018" s="121">
        <v>34227</v>
      </c>
      <c r="BH6018" s="121">
        <v>33937</v>
      </c>
      <c r="BI6018" s="121">
        <v>30934</v>
      </c>
      <c r="BJ6018" s="121">
        <v>27103</v>
      </c>
      <c r="BK6018" s="121">
        <v>29357</v>
      </c>
      <c r="BL6018" s="121">
        <v>49892</v>
      </c>
      <c r="BM6018" s="121">
        <v>51323</v>
      </c>
      <c r="BN6018" s="121">
        <v>41264</v>
      </c>
      <c r="BO6018" s="121">
        <v>41991</v>
      </c>
      <c r="BP6018" s="121">
        <v>38912</v>
      </c>
      <c r="BQ6018" s="121">
        <v>43684</v>
      </c>
      <c r="BR6018" s="121">
        <v>28907</v>
      </c>
      <c r="BS6018" s="121">
        <v>25019</v>
      </c>
      <c r="BT6018" s="121">
        <v>25213</v>
      </c>
      <c r="BU6018" s="121">
        <v>23004</v>
      </c>
      <c r="BV6018" s="121">
        <v>20066</v>
      </c>
      <c r="BW6018" s="121">
        <v>22202</v>
      </c>
      <c r="BX6018" s="121">
        <v>37754</v>
      </c>
      <c r="BY6018" s="121">
        <v>38546</v>
      </c>
      <c r="BZ6018" s="121">
        <v>30929</v>
      </c>
      <c r="CA6018" s="121">
        <v>31615</v>
      </c>
      <c r="CB6018" s="121">
        <v>29457</v>
      </c>
      <c r="CC6018" s="121">
        <v>32919</v>
      </c>
      <c r="CD6018" s="121">
        <v>2490.8049999999998</v>
      </c>
      <c r="CE6018" s="121">
        <v>2155.8359999999998</v>
      </c>
      <c r="CF6018" s="121">
        <v>2172.5309999999999</v>
      </c>
      <c r="CG6018" s="121">
        <v>1982.152</v>
      </c>
      <c r="CH6018" s="121">
        <v>1729.057</v>
      </c>
      <c r="CI6018" s="121">
        <v>1913.076</v>
      </c>
      <c r="CJ6018" s="121">
        <v>3253.1190000000001</v>
      </c>
      <c r="CK6018" s="121">
        <v>3321.3870000000002</v>
      </c>
      <c r="CL6018" s="121">
        <v>2665.0709999999999</v>
      </c>
      <c r="CM6018" s="121">
        <v>2724.1759999999999</v>
      </c>
      <c r="CN6018" s="121">
        <v>2538.1959999999999</v>
      </c>
      <c r="CO6018" s="121">
        <v>2836.4720000000002</v>
      </c>
      <c r="CP6018" s="121">
        <v>445613</v>
      </c>
      <c r="CQ6018" s="121">
        <v>333655</v>
      </c>
      <c r="CR6018" s="121">
        <v>461613</v>
      </c>
      <c r="CS6018" s="121">
        <v>345631</v>
      </c>
      <c r="CT6018" s="121">
        <v>29781.878000000001</v>
      </c>
      <c r="CU6018" s="119">
        <v>2023</v>
      </c>
    </row>
    <row r="6019" spans="1:99" ht="66.599999999999994" x14ac:dyDescent="0.3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19">
        <v>99999</v>
      </c>
      <c r="D6019" s="120" t="s">
        <v>213</v>
      </c>
      <c r="E6019" s="119" t="s">
        <v>27522</v>
      </c>
      <c r="F6019" s="120" t="s">
        <v>27523</v>
      </c>
      <c r="G6019" s="120" t="s">
        <v>27523</v>
      </c>
      <c r="H6019" s="119">
        <v>99999</v>
      </c>
      <c r="I6019" s="120" t="s">
        <v>51</v>
      </c>
      <c r="J6019" s="120" t="s">
        <v>27541</v>
      </c>
      <c r="K6019" s="120" t="s">
        <v>210</v>
      </c>
      <c r="L6019" s="120" t="s">
        <v>210</v>
      </c>
      <c r="M6019" s="119">
        <v>99999</v>
      </c>
      <c r="N6019" s="119">
        <v>2</v>
      </c>
      <c r="O6019" s="120" t="s">
        <v>27524</v>
      </c>
      <c r="P6019" s="120" t="s">
        <v>266</v>
      </c>
      <c r="Q6019" s="120" t="s">
        <v>242</v>
      </c>
      <c r="R6019" s="120" t="s">
        <v>242</v>
      </c>
      <c r="S6019" s="120" t="s">
        <v>27523</v>
      </c>
      <c r="T6019" s="120" t="s">
        <v>210</v>
      </c>
      <c r="U6019" s="120" t="s">
        <v>29915</v>
      </c>
      <c r="V6019" s="121">
        <v>532229</v>
      </c>
      <c r="W6019" s="121">
        <v>208893</v>
      </c>
      <c r="X6019" s="121">
        <v>492551</v>
      </c>
      <c r="Y6019" s="121">
        <v>675081</v>
      </c>
      <c r="Z6019" s="121">
        <v>509155</v>
      </c>
      <c r="AA6019" s="121">
        <v>571150</v>
      </c>
      <c r="AB6019" s="121">
        <v>1715038</v>
      </c>
      <c r="AC6019" s="121">
        <v>1422169</v>
      </c>
      <c r="AD6019" s="121">
        <v>655043</v>
      </c>
      <c r="AE6019" s="121">
        <v>929125</v>
      </c>
      <c r="AF6019" s="121">
        <v>745099</v>
      </c>
      <c r="AG6019" s="121">
        <v>694573</v>
      </c>
      <c r="AH6019" s="121">
        <v>532229</v>
      </c>
      <c r="AI6019" s="121">
        <v>208893</v>
      </c>
      <c r="AJ6019" s="121">
        <v>492551</v>
      </c>
      <c r="AK6019" s="121">
        <v>675081</v>
      </c>
      <c r="AL6019" s="121">
        <v>509155</v>
      </c>
      <c r="AM6019" s="121">
        <v>571150</v>
      </c>
      <c r="AN6019" s="121">
        <v>1715038</v>
      </c>
      <c r="AO6019" s="121">
        <v>1422169</v>
      </c>
      <c r="AP6019" s="121">
        <v>655043</v>
      </c>
      <c r="AQ6019" s="121">
        <v>929125</v>
      </c>
      <c r="AR6019" s="121">
        <v>745099</v>
      </c>
      <c r="AS6019" s="121">
        <v>694573</v>
      </c>
      <c r="AT6019" s="122">
        <v>1.044</v>
      </c>
      <c r="AU6019" s="122">
        <v>1.038</v>
      </c>
      <c r="AV6019" s="122">
        <v>1.0349999999999999</v>
      </c>
      <c r="AW6019" s="122">
        <v>1.0349999999999999</v>
      </c>
      <c r="AX6019" s="122">
        <v>1.0349999999999999</v>
      </c>
      <c r="AY6019" s="122">
        <v>1.0349999999999999</v>
      </c>
      <c r="AZ6019" s="122">
        <v>1.0349999999999999</v>
      </c>
      <c r="BA6019" s="122">
        <v>1.0349999999999999</v>
      </c>
      <c r="BB6019" s="122">
        <v>1.0329999999999999</v>
      </c>
      <c r="BC6019" s="122">
        <v>1.0309999999999999</v>
      </c>
      <c r="BD6019" s="122">
        <v>1.0349999999999999</v>
      </c>
      <c r="BE6019" s="122">
        <v>1.04</v>
      </c>
      <c r="BF6019" s="121">
        <v>555647</v>
      </c>
      <c r="BG6019" s="121">
        <v>216831</v>
      </c>
      <c r="BH6019" s="121">
        <v>509791</v>
      </c>
      <c r="BI6019" s="121">
        <v>698709</v>
      </c>
      <c r="BJ6019" s="121">
        <v>526976</v>
      </c>
      <c r="BK6019" s="121">
        <v>591139</v>
      </c>
      <c r="BL6019" s="121">
        <v>1775064</v>
      </c>
      <c r="BM6019" s="121">
        <v>1471944</v>
      </c>
      <c r="BN6019" s="121">
        <v>676660</v>
      </c>
      <c r="BO6019" s="121">
        <v>957930</v>
      </c>
      <c r="BP6019" s="121">
        <v>771178</v>
      </c>
      <c r="BQ6019" s="121">
        <v>722355</v>
      </c>
      <c r="BR6019" s="121">
        <v>555647</v>
      </c>
      <c r="BS6019" s="121">
        <v>216831</v>
      </c>
      <c r="BT6019" s="121">
        <v>509791</v>
      </c>
      <c r="BU6019" s="121">
        <v>698709</v>
      </c>
      <c r="BV6019" s="121">
        <v>526976</v>
      </c>
      <c r="BW6019" s="121">
        <v>591139</v>
      </c>
      <c r="BX6019" s="121">
        <v>1775064</v>
      </c>
      <c r="BY6019" s="121">
        <v>1471944</v>
      </c>
      <c r="BZ6019" s="121">
        <v>676660</v>
      </c>
      <c r="CA6019" s="121">
        <v>957930</v>
      </c>
      <c r="CB6019" s="121">
        <v>771178</v>
      </c>
      <c r="CC6019" s="121">
        <v>722355</v>
      </c>
      <c r="CD6019" s="121">
        <v>40514.192000000003</v>
      </c>
      <c r="CE6019" s="121">
        <v>27097.583999999999</v>
      </c>
      <c r="CF6019" s="121">
        <v>44958.050999999999</v>
      </c>
      <c r="CG6019" s="121">
        <v>76522.127999999997</v>
      </c>
      <c r="CH6019" s="121">
        <v>41614.059000000001</v>
      </c>
      <c r="CI6019" s="121">
        <v>34081.860999999997</v>
      </c>
      <c r="CJ6019" s="121">
        <v>227278.45</v>
      </c>
      <c r="CK6019" s="121">
        <v>183877.74</v>
      </c>
      <c r="CL6019" s="121">
        <v>53182.675000000003</v>
      </c>
      <c r="CM6019" s="121">
        <v>101291</v>
      </c>
      <c r="CN6019" s="121">
        <v>78609.921000000002</v>
      </c>
      <c r="CO6019" s="121">
        <v>58402.500999999997</v>
      </c>
      <c r="CP6019" s="121">
        <v>9150106</v>
      </c>
      <c r="CQ6019" s="121">
        <v>9150106</v>
      </c>
      <c r="CR6019" s="121">
        <v>9474224</v>
      </c>
      <c r="CS6019" s="121">
        <v>9474224</v>
      </c>
      <c r="CT6019" s="121">
        <v>967430.15</v>
      </c>
      <c r="CU6019" s="119">
        <v>2023</v>
      </c>
    </row>
    <row r="6020" spans="1:99" ht="66.599999999999994" x14ac:dyDescent="0.3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19">
        <v>99999</v>
      </c>
      <c r="D6020" s="120" t="s">
        <v>216</v>
      </c>
      <c r="E6020" s="119" t="s">
        <v>27522</v>
      </c>
      <c r="F6020" s="120" t="s">
        <v>27523</v>
      </c>
      <c r="G6020" s="120" t="s">
        <v>27523</v>
      </c>
      <c r="H6020" s="119">
        <v>99999</v>
      </c>
      <c r="I6020" s="120" t="s">
        <v>51</v>
      </c>
      <c r="J6020" s="120" t="s">
        <v>27541</v>
      </c>
      <c r="K6020" s="120" t="s">
        <v>210</v>
      </c>
      <c r="L6020" s="120" t="s">
        <v>210</v>
      </c>
      <c r="M6020" s="119">
        <v>99999</v>
      </c>
      <c r="N6020" s="119">
        <v>3</v>
      </c>
      <c r="O6020" s="120" t="s">
        <v>27534</v>
      </c>
      <c r="P6020" s="120" t="s">
        <v>266</v>
      </c>
      <c r="Q6020" s="120" t="s">
        <v>242</v>
      </c>
      <c r="R6020" s="120" t="s">
        <v>242</v>
      </c>
      <c r="S6020" s="120" t="s">
        <v>27523</v>
      </c>
      <c r="T6020" s="120" t="s">
        <v>210</v>
      </c>
      <c r="U6020" s="120" t="s">
        <v>29915</v>
      </c>
      <c r="V6020" s="121">
        <v>113767</v>
      </c>
      <c r="W6020" s="121">
        <v>116354</v>
      </c>
      <c r="X6020" s="121">
        <v>157814</v>
      </c>
      <c r="Y6020" s="121">
        <v>177664</v>
      </c>
      <c r="Z6020" s="121">
        <v>105244</v>
      </c>
      <c r="AA6020" s="121">
        <v>114545</v>
      </c>
      <c r="AB6020" s="121">
        <v>196405</v>
      </c>
      <c r="AC6020" s="121">
        <v>194458</v>
      </c>
      <c r="AD6020" s="121">
        <v>137291</v>
      </c>
      <c r="AE6020" s="121">
        <v>210135</v>
      </c>
      <c r="AF6020" s="121">
        <v>113183</v>
      </c>
      <c r="AG6020" s="121">
        <v>114734</v>
      </c>
      <c r="AH6020" s="121">
        <v>61003</v>
      </c>
      <c r="AI6020" s="121">
        <v>58453</v>
      </c>
      <c r="AJ6020" s="121">
        <v>119514</v>
      </c>
      <c r="AK6020" s="121">
        <v>141092</v>
      </c>
      <c r="AL6020" s="121">
        <v>46516</v>
      </c>
      <c r="AM6020" s="121">
        <v>53972</v>
      </c>
      <c r="AN6020" s="121">
        <v>135374</v>
      </c>
      <c r="AO6020" s="121">
        <v>142107</v>
      </c>
      <c r="AP6020" s="121">
        <v>76587</v>
      </c>
      <c r="AQ6020" s="121">
        <v>163920</v>
      </c>
      <c r="AR6020" s="121">
        <v>74057</v>
      </c>
      <c r="AS6020" s="121">
        <v>54325</v>
      </c>
      <c r="AT6020" s="122">
        <v>1.044</v>
      </c>
      <c r="AU6020" s="122">
        <v>1.038</v>
      </c>
      <c r="AV6020" s="122">
        <v>1.0349999999999999</v>
      </c>
      <c r="AW6020" s="122">
        <v>1.0349999999999999</v>
      </c>
      <c r="AX6020" s="122">
        <v>1.0349999999999999</v>
      </c>
      <c r="AY6020" s="122">
        <v>1.0349999999999999</v>
      </c>
      <c r="AZ6020" s="122">
        <v>1.0349999999999999</v>
      </c>
      <c r="BA6020" s="122">
        <v>1.0349999999999999</v>
      </c>
      <c r="BB6020" s="122">
        <v>1.0329999999999999</v>
      </c>
      <c r="BC6020" s="122">
        <v>1.0309999999999999</v>
      </c>
      <c r="BD6020" s="122">
        <v>1.0349999999999999</v>
      </c>
      <c r="BE6020" s="122">
        <v>1.04</v>
      </c>
      <c r="BF6020" s="121">
        <v>118773</v>
      </c>
      <c r="BG6020" s="121">
        <v>120775</v>
      </c>
      <c r="BH6020" s="121">
        <v>163337</v>
      </c>
      <c r="BI6020" s="121">
        <v>183883</v>
      </c>
      <c r="BJ6020" s="121">
        <v>108927</v>
      </c>
      <c r="BK6020" s="121">
        <v>118554</v>
      </c>
      <c r="BL6020" s="121">
        <v>203280</v>
      </c>
      <c r="BM6020" s="121">
        <v>201265</v>
      </c>
      <c r="BN6020" s="121">
        <v>141822</v>
      </c>
      <c r="BO6020" s="121">
        <v>216648</v>
      </c>
      <c r="BP6020" s="121">
        <v>117144</v>
      </c>
      <c r="BQ6020" s="121">
        <v>119323</v>
      </c>
      <c r="BR6020" s="121">
        <v>63687</v>
      </c>
      <c r="BS6020" s="121">
        <v>60673</v>
      </c>
      <c r="BT6020" s="121">
        <v>123697</v>
      </c>
      <c r="BU6020" s="121">
        <v>146031</v>
      </c>
      <c r="BV6020" s="121">
        <v>48143</v>
      </c>
      <c r="BW6020" s="121">
        <v>55861</v>
      </c>
      <c r="BX6020" s="121">
        <v>140112</v>
      </c>
      <c r="BY6020" s="121">
        <v>147080</v>
      </c>
      <c r="BZ6020" s="121">
        <v>79114</v>
      </c>
      <c r="CA6020" s="121">
        <v>169002</v>
      </c>
      <c r="CB6020" s="121">
        <v>76648</v>
      </c>
      <c r="CC6020" s="121">
        <v>56498</v>
      </c>
      <c r="CD6020" s="121">
        <v>9892.1689999999999</v>
      </c>
      <c r="CE6020" s="121">
        <v>9184.4030000000002</v>
      </c>
      <c r="CF6020" s="121">
        <v>16611.817999999999</v>
      </c>
      <c r="CG6020" s="121">
        <v>18846.024000000001</v>
      </c>
      <c r="CH6020" s="121">
        <v>7707.8639999999996</v>
      </c>
      <c r="CI6020" s="121">
        <v>9011.1880000000001</v>
      </c>
      <c r="CJ6020" s="121">
        <v>18856.614000000001</v>
      </c>
      <c r="CK6020" s="121">
        <v>19671.289000000001</v>
      </c>
      <c r="CL6020" s="121">
        <v>11730.371999999999</v>
      </c>
      <c r="CM6020" s="121">
        <v>21740.981</v>
      </c>
      <c r="CN6020" s="121">
        <v>10726.044</v>
      </c>
      <c r="CO6020" s="121">
        <v>9022.7420000000002</v>
      </c>
      <c r="CP6020" s="121">
        <v>1751594</v>
      </c>
      <c r="CQ6020" s="121">
        <v>1126920</v>
      </c>
      <c r="CR6020" s="121">
        <v>1813731</v>
      </c>
      <c r="CS6020" s="121">
        <v>1166546</v>
      </c>
      <c r="CT6020" s="121">
        <v>163001.51</v>
      </c>
      <c r="CU6020" s="119">
        <v>2023</v>
      </c>
    </row>
    <row r="6021" spans="1:99" ht="66.599999999999994" x14ac:dyDescent="0.3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19">
        <v>99999</v>
      </c>
      <c r="D6021" s="120" t="s">
        <v>213</v>
      </c>
      <c r="E6021" s="119" t="s">
        <v>27522</v>
      </c>
      <c r="F6021" s="120" t="s">
        <v>27523</v>
      </c>
      <c r="G6021" s="120" t="s">
        <v>27523</v>
      </c>
      <c r="H6021" s="119">
        <v>99999</v>
      </c>
      <c r="I6021" s="120" t="s">
        <v>51</v>
      </c>
      <c r="J6021" s="120" t="s">
        <v>27541</v>
      </c>
      <c r="K6021" s="120" t="s">
        <v>210</v>
      </c>
      <c r="L6021" s="120" t="s">
        <v>210</v>
      </c>
      <c r="M6021" s="119">
        <v>99999</v>
      </c>
      <c r="N6021" s="119">
        <v>4</v>
      </c>
      <c r="O6021" s="120" t="s">
        <v>27532</v>
      </c>
      <c r="P6021" s="120" t="s">
        <v>266</v>
      </c>
      <c r="Q6021" s="120" t="s">
        <v>242</v>
      </c>
      <c r="R6021" s="120" t="s">
        <v>242</v>
      </c>
      <c r="S6021" s="120" t="s">
        <v>27523</v>
      </c>
      <c r="T6021" s="120" t="s">
        <v>210</v>
      </c>
      <c r="U6021" s="120" t="s">
        <v>29915</v>
      </c>
      <c r="V6021" s="121">
        <v>0</v>
      </c>
      <c r="W6021" s="121">
        <v>0</v>
      </c>
      <c r="X6021" s="121">
        <v>0</v>
      </c>
      <c r="Y6021" s="121">
        <v>0</v>
      </c>
      <c r="Z6021" s="121">
        <v>0</v>
      </c>
      <c r="AA6021" s="121">
        <v>0</v>
      </c>
      <c r="AB6021" s="121">
        <v>0</v>
      </c>
      <c r="AC6021" s="121">
        <v>0</v>
      </c>
      <c r="AD6021" s="121">
        <v>0</v>
      </c>
      <c r="AE6021" s="121">
        <v>0</v>
      </c>
      <c r="AF6021" s="121">
        <v>0</v>
      </c>
      <c r="AG6021" s="121">
        <v>0</v>
      </c>
      <c r="AH6021" s="121">
        <v>0</v>
      </c>
      <c r="AI6021" s="121">
        <v>0</v>
      </c>
      <c r="AJ6021" s="121">
        <v>0</v>
      </c>
      <c r="AK6021" s="121">
        <v>0</v>
      </c>
      <c r="AL6021" s="121">
        <v>0</v>
      </c>
      <c r="AM6021" s="121">
        <v>0</v>
      </c>
      <c r="AN6021" s="121">
        <v>0</v>
      </c>
      <c r="AO6021" s="121">
        <v>0</v>
      </c>
      <c r="AP6021" s="121">
        <v>0</v>
      </c>
      <c r="AQ6021" s="121">
        <v>0</v>
      </c>
      <c r="AR6021" s="121">
        <v>0</v>
      </c>
      <c r="AS6021" s="121">
        <v>0</v>
      </c>
      <c r="AT6021" s="122">
        <v>0</v>
      </c>
      <c r="AU6021" s="122">
        <v>0</v>
      </c>
      <c r="AV6021" s="122">
        <v>0</v>
      </c>
      <c r="AW6021" s="122">
        <v>0</v>
      </c>
      <c r="AX6021" s="122">
        <v>0</v>
      </c>
      <c r="AY6021" s="122">
        <v>0</v>
      </c>
      <c r="AZ6021" s="122">
        <v>0</v>
      </c>
      <c r="BA6021" s="122">
        <v>0</v>
      </c>
      <c r="BB6021" s="122">
        <v>0</v>
      </c>
      <c r="BC6021" s="122">
        <v>0</v>
      </c>
      <c r="BD6021" s="122">
        <v>0</v>
      </c>
      <c r="BE6021" s="122">
        <v>0</v>
      </c>
      <c r="BF6021" s="121">
        <v>0</v>
      </c>
      <c r="BG6021" s="121">
        <v>0</v>
      </c>
      <c r="BH6021" s="121">
        <v>0</v>
      </c>
      <c r="BI6021" s="121">
        <v>0</v>
      </c>
      <c r="BJ6021" s="121">
        <v>0</v>
      </c>
      <c r="BK6021" s="121">
        <v>0</v>
      </c>
      <c r="BL6021" s="121">
        <v>0</v>
      </c>
      <c r="BM6021" s="121">
        <v>0</v>
      </c>
      <c r="BN6021" s="121">
        <v>0</v>
      </c>
      <c r="BO6021" s="121">
        <v>0</v>
      </c>
      <c r="BP6021" s="121">
        <v>0</v>
      </c>
      <c r="BQ6021" s="121">
        <v>0</v>
      </c>
      <c r="BR6021" s="121">
        <v>0</v>
      </c>
      <c r="BS6021" s="121">
        <v>0</v>
      </c>
      <c r="BT6021" s="121">
        <v>0</v>
      </c>
      <c r="BU6021" s="121">
        <v>0</v>
      </c>
      <c r="BV6021" s="121">
        <v>0</v>
      </c>
      <c r="BW6021" s="121">
        <v>0</v>
      </c>
      <c r="BX6021" s="121">
        <v>0</v>
      </c>
      <c r="BY6021" s="121">
        <v>0</v>
      </c>
      <c r="BZ6021" s="121">
        <v>0</v>
      </c>
      <c r="CA6021" s="121">
        <v>0</v>
      </c>
      <c r="CB6021" s="121">
        <v>0</v>
      </c>
      <c r="CC6021" s="121">
        <v>0</v>
      </c>
      <c r="CD6021" s="121">
        <v>0</v>
      </c>
      <c r="CE6021" s="121">
        <v>0</v>
      </c>
      <c r="CF6021" s="121">
        <v>0</v>
      </c>
      <c r="CG6021" s="121">
        <v>0</v>
      </c>
      <c r="CH6021" s="121">
        <v>0</v>
      </c>
      <c r="CI6021" s="121">
        <v>0</v>
      </c>
      <c r="CJ6021" s="121">
        <v>0</v>
      </c>
      <c r="CK6021" s="121">
        <v>0</v>
      </c>
      <c r="CL6021" s="121">
        <v>0</v>
      </c>
      <c r="CM6021" s="121">
        <v>0</v>
      </c>
      <c r="CN6021" s="121">
        <v>0</v>
      </c>
      <c r="CO6021" s="121">
        <v>0</v>
      </c>
      <c r="CP6021" s="121">
        <v>0</v>
      </c>
      <c r="CQ6021" s="121">
        <v>0</v>
      </c>
      <c r="CR6021" s="121">
        <v>0</v>
      </c>
      <c r="CS6021" s="121">
        <v>0</v>
      </c>
      <c r="CT6021" s="121">
        <v>0</v>
      </c>
      <c r="CU6021" s="119">
        <v>2023</v>
      </c>
    </row>
    <row r="6022" spans="1:99" ht="66.599999999999994" x14ac:dyDescent="0.3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19">
        <v>99999</v>
      </c>
      <c r="D6022" s="120" t="s">
        <v>216</v>
      </c>
      <c r="E6022" s="119" t="s">
        <v>27522</v>
      </c>
      <c r="F6022" s="120" t="s">
        <v>27523</v>
      </c>
      <c r="G6022" s="120" t="s">
        <v>27523</v>
      </c>
      <c r="H6022" s="119">
        <v>99999</v>
      </c>
      <c r="I6022" s="120" t="s">
        <v>51</v>
      </c>
      <c r="J6022" s="120" t="s">
        <v>27541</v>
      </c>
      <c r="K6022" s="120" t="s">
        <v>210</v>
      </c>
      <c r="L6022" s="120" t="s">
        <v>210</v>
      </c>
      <c r="M6022" s="119">
        <v>99999</v>
      </c>
      <c r="N6022" s="119">
        <v>5</v>
      </c>
      <c r="O6022" s="120" t="s">
        <v>27537</v>
      </c>
      <c r="P6022" s="120" t="s">
        <v>266</v>
      </c>
      <c r="Q6022" s="120" t="s">
        <v>242</v>
      </c>
      <c r="R6022" s="120" t="s">
        <v>242</v>
      </c>
      <c r="S6022" s="120" t="s">
        <v>27523</v>
      </c>
      <c r="T6022" s="120" t="s">
        <v>210</v>
      </c>
      <c r="U6022" s="120" t="s">
        <v>29915</v>
      </c>
      <c r="V6022" s="121">
        <v>51953</v>
      </c>
      <c r="W6022" s="121">
        <v>45219</v>
      </c>
      <c r="X6022" s="121">
        <v>49754</v>
      </c>
      <c r="Y6022" s="121">
        <v>43004</v>
      </c>
      <c r="Z6022" s="121">
        <v>45335</v>
      </c>
      <c r="AA6022" s="121">
        <v>52502</v>
      </c>
      <c r="AB6022" s="121">
        <v>57862</v>
      </c>
      <c r="AC6022" s="121">
        <v>58450</v>
      </c>
      <c r="AD6022" s="121">
        <v>54086</v>
      </c>
      <c r="AE6022" s="121">
        <v>50456</v>
      </c>
      <c r="AF6022" s="121">
        <v>42113</v>
      </c>
      <c r="AG6022" s="121">
        <v>51672</v>
      </c>
      <c r="AH6022" s="121">
        <v>29787</v>
      </c>
      <c r="AI6022" s="121">
        <v>25820</v>
      </c>
      <c r="AJ6022" s="121">
        <v>27558</v>
      </c>
      <c r="AK6022" s="121">
        <v>22978</v>
      </c>
      <c r="AL6022" s="121">
        <v>25328</v>
      </c>
      <c r="AM6022" s="121">
        <v>30160</v>
      </c>
      <c r="AN6022" s="121">
        <v>33015</v>
      </c>
      <c r="AO6022" s="121">
        <v>33256</v>
      </c>
      <c r="AP6022" s="121">
        <v>31029</v>
      </c>
      <c r="AQ6022" s="121">
        <v>28509</v>
      </c>
      <c r="AR6022" s="121">
        <v>22736</v>
      </c>
      <c r="AS6022" s="121">
        <v>29326</v>
      </c>
      <c r="AT6022" s="122">
        <v>1.044</v>
      </c>
      <c r="AU6022" s="122">
        <v>1.038</v>
      </c>
      <c r="AV6022" s="122">
        <v>1.0349999999999999</v>
      </c>
      <c r="AW6022" s="122">
        <v>1.0349999999999999</v>
      </c>
      <c r="AX6022" s="122">
        <v>1.0349999999999999</v>
      </c>
      <c r="AY6022" s="122">
        <v>1.0349999999999999</v>
      </c>
      <c r="AZ6022" s="122">
        <v>1.0349999999999999</v>
      </c>
      <c r="BA6022" s="122">
        <v>1.0349999999999999</v>
      </c>
      <c r="BB6022" s="122">
        <v>1.0329999999999999</v>
      </c>
      <c r="BC6022" s="122">
        <v>1.0309999999999999</v>
      </c>
      <c r="BD6022" s="122">
        <v>1.0349999999999999</v>
      </c>
      <c r="BE6022" s="122">
        <v>1.04</v>
      </c>
      <c r="BF6022" s="121">
        <v>54239</v>
      </c>
      <c r="BG6022" s="121">
        <v>46937</v>
      </c>
      <c r="BH6022" s="121">
        <v>51495</v>
      </c>
      <c r="BI6022" s="121">
        <v>44509</v>
      </c>
      <c r="BJ6022" s="121">
        <v>46922</v>
      </c>
      <c r="BK6022" s="121">
        <v>54339</v>
      </c>
      <c r="BL6022" s="121">
        <v>59888</v>
      </c>
      <c r="BM6022" s="121">
        <v>60496</v>
      </c>
      <c r="BN6022" s="121">
        <v>55870</v>
      </c>
      <c r="BO6022" s="121">
        <v>52020</v>
      </c>
      <c r="BP6022" s="121">
        <v>43587</v>
      </c>
      <c r="BQ6022" s="121">
        <v>53739</v>
      </c>
      <c r="BR6022" s="121">
        <v>31097</v>
      </c>
      <c r="BS6022" s="121">
        <v>26802</v>
      </c>
      <c r="BT6022" s="121">
        <v>28523</v>
      </c>
      <c r="BU6022" s="121">
        <v>23783</v>
      </c>
      <c r="BV6022" s="121">
        <v>26215</v>
      </c>
      <c r="BW6022" s="121">
        <v>31216</v>
      </c>
      <c r="BX6022" s="121">
        <v>34171</v>
      </c>
      <c r="BY6022" s="121">
        <v>34420</v>
      </c>
      <c r="BZ6022" s="121">
        <v>32053</v>
      </c>
      <c r="CA6022" s="121">
        <v>29392</v>
      </c>
      <c r="CB6022" s="121">
        <v>23531</v>
      </c>
      <c r="CC6022" s="121">
        <v>30499</v>
      </c>
      <c r="CD6022" s="121">
        <v>5151.6279999999997</v>
      </c>
      <c r="CE6022" s="121">
        <v>4438.42</v>
      </c>
      <c r="CF6022" s="121">
        <v>4705.8869999999997</v>
      </c>
      <c r="CG6022" s="121">
        <v>3910.9870000000001</v>
      </c>
      <c r="CH6022" s="121">
        <v>4344.7240000000002</v>
      </c>
      <c r="CI6022" s="121">
        <v>5173.7259999999997</v>
      </c>
      <c r="CJ6022" s="121">
        <v>5640.393</v>
      </c>
      <c r="CK6022" s="121">
        <v>5679.7809999999999</v>
      </c>
      <c r="CL6022" s="121">
        <v>5306.1719999999996</v>
      </c>
      <c r="CM6022" s="121">
        <v>4837.2629999999999</v>
      </c>
      <c r="CN6022" s="121">
        <v>3889.8040000000001</v>
      </c>
      <c r="CO6022" s="121">
        <v>5054.415</v>
      </c>
      <c r="CP6022" s="121">
        <v>602406</v>
      </c>
      <c r="CQ6022" s="121">
        <v>339502</v>
      </c>
      <c r="CR6022" s="121">
        <v>624041</v>
      </c>
      <c r="CS6022" s="121">
        <v>351702</v>
      </c>
      <c r="CT6022" s="121">
        <v>58133.2</v>
      </c>
      <c r="CU6022" s="119">
        <v>2023</v>
      </c>
    </row>
    <row r="6023" spans="1:99" ht="66.599999999999994" x14ac:dyDescent="0.3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19">
        <v>99999</v>
      </c>
      <c r="D6023" s="120" t="s">
        <v>213</v>
      </c>
      <c r="E6023" s="119" t="s">
        <v>27522</v>
      </c>
      <c r="F6023" s="120" t="s">
        <v>27523</v>
      </c>
      <c r="G6023" s="120" t="s">
        <v>27523</v>
      </c>
      <c r="H6023" s="119">
        <v>99999</v>
      </c>
      <c r="I6023" s="120" t="s">
        <v>51</v>
      </c>
      <c r="J6023" s="120" t="s">
        <v>27541</v>
      </c>
      <c r="K6023" s="120" t="s">
        <v>210</v>
      </c>
      <c r="L6023" s="120" t="s">
        <v>210</v>
      </c>
      <c r="M6023" s="119">
        <v>99999</v>
      </c>
      <c r="N6023" s="119">
        <v>6</v>
      </c>
      <c r="O6023" s="120" t="s">
        <v>27538</v>
      </c>
      <c r="P6023" s="120" t="s">
        <v>266</v>
      </c>
      <c r="Q6023" s="120" t="s">
        <v>242</v>
      </c>
      <c r="R6023" s="120" t="s">
        <v>242</v>
      </c>
      <c r="S6023" s="120" t="s">
        <v>27523</v>
      </c>
      <c r="T6023" s="120" t="s">
        <v>210</v>
      </c>
      <c r="U6023" s="120" t="s">
        <v>29915</v>
      </c>
      <c r="V6023" s="121">
        <v>55360</v>
      </c>
      <c r="W6023" s="121">
        <v>47759</v>
      </c>
      <c r="X6023" s="121">
        <v>51818</v>
      </c>
      <c r="Y6023" s="121">
        <v>43776</v>
      </c>
      <c r="Z6023" s="121">
        <v>48161</v>
      </c>
      <c r="AA6023" s="121">
        <v>55955</v>
      </c>
      <c r="AB6023" s="121">
        <v>59948</v>
      </c>
      <c r="AC6023" s="121">
        <v>60652</v>
      </c>
      <c r="AD6023" s="121">
        <v>57170</v>
      </c>
      <c r="AE6023" s="121">
        <v>51320</v>
      </c>
      <c r="AF6023" s="121">
        <v>44360</v>
      </c>
      <c r="AG6023" s="121">
        <v>55022</v>
      </c>
      <c r="AH6023" s="121">
        <v>55360</v>
      </c>
      <c r="AI6023" s="121">
        <v>47759</v>
      </c>
      <c r="AJ6023" s="121">
        <v>51818</v>
      </c>
      <c r="AK6023" s="121">
        <v>43776</v>
      </c>
      <c r="AL6023" s="121">
        <v>48161</v>
      </c>
      <c r="AM6023" s="121">
        <v>55955</v>
      </c>
      <c r="AN6023" s="121">
        <v>59948</v>
      </c>
      <c r="AO6023" s="121">
        <v>60652</v>
      </c>
      <c r="AP6023" s="121">
        <v>57170</v>
      </c>
      <c r="AQ6023" s="121">
        <v>51320</v>
      </c>
      <c r="AR6023" s="121">
        <v>44360</v>
      </c>
      <c r="AS6023" s="121">
        <v>55022</v>
      </c>
      <c r="AT6023" s="122">
        <v>1.044</v>
      </c>
      <c r="AU6023" s="122">
        <v>1.038</v>
      </c>
      <c r="AV6023" s="122">
        <v>1.0349999999999999</v>
      </c>
      <c r="AW6023" s="122">
        <v>1.0349999999999999</v>
      </c>
      <c r="AX6023" s="122">
        <v>1.0349999999999999</v>
      </c>
      <c r="AY6023" s="122">
        <v>1.0349999999999999</v>
      </c>
      <c r="AZ6023" s="122">
        <v>1.0349999999999999</v>
      </c>
      <c r="BA6023" s="122">
        <v>1.0349999999999999</v>
      </c>
      <c r="BB6023" s="122">
        <v>1.0329999999999999</v>
      </c>
      <c r="BC6023" s="122">
        <v>1.0309999999999999</v>
      </c>
      <c r="BD6023" s="122">
        <v>1.0349999999999999</v>
      </c>
      <c r="BE6023" s="122">
        <v>1.04</v>
      </c>
      <c r="BF6023" s="121">
        <v>57796</v>
      </c>
      <c r="BG6023" s="121">
        <v>49574</v>
      </c>
      <c r="BH6023" s="121">
        <v>53632</v>
      </c>
      <c r="BI6023" s="121">
        <v>45308</v>
      </c>
      <c r="BJ6023" s="121">
        <v>49847</v>
      </c>
      <c r="BK6023" s="121">
        <v>57913</v>
      </c>
      <c r="BL6023" s="121">
        <v>62046</v>
      </c>
      <c r="BM6023" s="121">
        <v>62775</v>
      </c>
      <c r="BN6023" s="121">
        <v>59057</v>
      </c>
      <c r="BO6023" s="121">
        <v>52911</v>
      </c>
      <c r="BP6023" s="121">
        <v>45913</v>
      </c>
      <c r="BQ6023" s="121">
        <v>57223</v>
      </c>
      <c r="BR6023" s="121">
        <v>57796</v>
      </c>
      <c r="BS6023" s="121">
        <v>49574</v>
      </c>
      <c r="BT6023" s="121">
        <v>53632</v>
      </c>
      <c r="BU6023" s="121">
        <v>45308</v>
      </c>
      <c r="BV6023" s="121">
        <v>49847</v>
      </c>
      <c r="BW6023" s="121">
        <v>57913</v>
      </c>
      <c r="BX6023" s="121">
        <v>62046</v>
      </c>
      <c r="BY6023" s="121">
        <v>62775</v>
      </c>
      <c r="BZ6023" s="121">
        <v>59057</v>
      </c>
      <c r="CA6023" s="121">
        <v>52911</v>
      </c>
      <c r="CB6023" s="121">
        <v>45913</v>
      </c>
      <c r="CC6023" s="121">
        <v>57223</v>
      </c>
      <c r="CD6023" s="121">
        <v>3631.3049999999998</v>
      </c>
      <c r="CE6023" s="121">
        <v>3133.6280000000002</v>
      </c>
      <c r="CF6023" s="121">
        <v>3374.9670000000001</v>
      </c>
      <c r="CG6023" s="121">
        <v>2843.377</v>
      </c>
      <c r="CH6023" s="121">
        <v>3057.68</v>
      </c>
      <c r="CI6023" s="121">
        <v>3639.8290000000002</v>
      </c>
      <c r="CJ6023" s="121">
        <v>4037.1260000000002</v>
      </c>
      <c r="CK6023" s="121">
        <v>4070.5349999999999</v>
      </c>
      <c r="CL6023" s="121">
        <v>3752.0129999999999</v>
      </c>
      <c r="CM6023" s="121">
        <v>3504.82</v>
      </c>
      <c r="CN6023" s="121">
        <v>2766.7379999999998</v>
      </c>
      <c r="CO6023" s="121">
        <v>3557.5659999999998</v>
      </c>
      <c r="CP6023" s="121">
        <v>631301</v>
      </c>
      <c r="CQ6023" s="121">
        <v>631301</v>
      </c>
      <c r="CR6023" s="121">
        <v>653995</v>
      </c>
      <c r="CS6023" s="121">
        <v>653995</v>
      </c>
      <c r="CT6023" s="121">
        <v>41369.584000000003</v>
      </c>
      <c r="CU6023" s="119">
        <v>2023</v>
      </c>
    </row>
    <row r="6024" spans="1:99" ht="66.599999999999994" x14ac:dyDescent="0.3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19">
        <v>99999</v>
      </c>
      <c r="D6024" s="120" t="s">
        <v>216</v>
      </c>
      <c r="E6024" s="119" t="s">
        <v>27522</v>
      </c>
      <c r="F6024" s="120" t="s">
        <v>27523</v>
      </c>
      <c r="G6024" s="120" t="s">
        <v>27523</v>
      </c>
      <c r="H6024" s="119">
        <v>99999</v>
      </c>
      <c r="I6024" s="120" t="s">
        <v>51</v>
      </c>
      <c r="J6024" s="120" t="s">
        <v>27541</v>
      </c>
      <c r="K6024" s="120" t="s">
        <v>210</v>
      </c>
      <c r="L6024" s="120" t="s">
        <v>210</v>
      </c>
      <c r="M6024" s="119">
        <v>99999</v>
      </c>
      <c r="N6024" s="119">
        <v>7</v>
      </c>
      <c r="O6024" s="120" t="s">
        <v>27529</v>
      </c>
      <c r="P6024" s="120" t="s">
        <v>266</v>
      </c>
      <c r="Q6024" s="120" t="s">
        <v>242</v>
      </c>
      <c r="R6024" s="120" t="s">
        <v>242</v>
      </c>
      <c r="S6024" s="120" t="s">
        <v>27523</v>
      </c>
      <c r="T6024" s="120" t="s">
        <v>210</v>
      </c>
      <c r="U6024" s="120" t="s">
        <v>29915</v>
      </c>
      <c r="V6024" s="121">
        <v>783868</v>
      </c>
      <c r="W6024" s="121">
        <v>679218</v>
      </c>
      <c r="X6024" s="121">
        <v>968574</v>
      </c>
      <c r="Y6024" s="121">
        <v>634177</v>
      </c>
      <c r="Z6024" s="121">
        <v>682974</v>
      </c>
      <c r="AA6024" s="121">
        <v>792211</v>
      </c>
      <c r="AB6024" s="121">
        <v>860794</v>
      </c>
      <c r="AC6024" s="121">
        <v>870208</v>
      </c>
      <c r="AD6024" s="121">
        <v>1057853</v>
      </c>
      <c r="AE6024" s="121">
        <v>743768</v>
      </c>
      <c r="AF6024" s="121">
        <v>631721</v>
      </c>
      <c r="AG6024" s="121">
        <v>779359</v>
      </c>
      <c r="AH6024" s="121">
        <v>430882</v>
      </c>
      <c r="AI6024" s="121">
        <v>375248</v>
      </c>
      <c r="AJ6024" s="121">
        <v>502613</v>
      </c>
      <c r="AK6024" s="121">
        <v>350057</v>
      </c>
      <c r="AL6024" s="121">
        <v>369583</v>
      </c>
      <c r="AM6024" s="121">
        <v>435560</v>
      </c>
      <c r="AN6024" s="121">
        <v>485788</v>
      </c>
      <c r="AO6024" s="121">
        <v>489892</v>
      </c>
      <c r="AP6024" s="121">
        <v>556213</v>
      </c>
      <c r="AQ6024" s="121">
        <v>425483</v>
      </c>
      <c r="AR6024" s="121">
        <v>338189</v>
      </c>
      <c r="AS6024" s="121">
        <v>425421</v>
      </c>
      <c r="AT6024" s="122">
        <v>1.044</v>
      </c>
      <c r="AU6024" s="122">
        <v>1.038</v>
      </c>
      <c r="AV6024" s="122">
        <v>1.0349999999999999</v>
      </c>
      <c r="AW6024" s="122">
        <v>1.0349999999999999</v>
      </c>
      <c r="AX6024" s="122">
        <v>1.0349999999999999</v>
      </c>
      <c r="AY6024" s="122">
        <v>1.0349999999999999</v>
      </c>
      <c r="AZ6024" s="122">
        <v>1.0349999999999999</v>
      </c>
      <c r="BA6024" s="122">
        <v>1.0349999999999999</v>
      </c>
      <c r="BB6024" s="122">
        <v>1.0329999999999999</v>
      </c>
      <c r="BC6024" s="122">
        <v>1.0309999999999999</v>
      </c>
      <c r="BD6024" s="122">
        <v>1.0349999999999999</v>
      </c>
      <c r="BE6024" s="122">
        <v>1.04</v>
      </c>
      <c r="BF6024" s="121">
        <v>818358</v>
      </c>
      <c r="BG6024" s="121">
        <v>705027</v>
      </c>
      <c r="BH6024" s="121">
        <v>1002471</v>
      </c>
      <c r="BI6024" s="121">
        <v>656373</v>
      </c>
      <c r="BJ6024" s="121">
        <v>706876</v>
      </c>
      <c r="BK6024" s="121">
        <v>819939</v>
      </c>
      <c r="BL6024" s="121">
        <v>890922</v>
      </c>
      <c r="BM6024" s="121">
        <v>900666</v>
      </c>
      <c r="BN6024" s="121">
        <v>1092762</v>
      </c>
      <c r="BO6024" s="121">
        <v>766825</v>
      </c>
      <c r="BP6024" s="121">
        <v>653831</v>
      </c>
      <c r="BQ6024" s="121">
        <v>810534</v>
      </c>
      <c r="BR6024" s="121">
        <v>449841</v>
      </c>
      <c r="BS6024" s="121">
        <v>389508</v>
      </c>
      <c r="BT6024" s="121">
        <v>520205</v>
      </c>
      <c r="BU6024" s="121">
        <v>362309</v>
      </c>
      <c r="BV6024" s="121">
        <v>382519</v>
      </c>
      <c r="BW6024" s="121">
        <v>450806</v>
      </c>
      <c r="BX6024" s="121">
        <v>502790</v>
      </c>
      <c r="BY6024" s="121">
        <v>507037</v>
      </c>
      <c r="BZ6024" s="121">
        <v>574570</v>
      </c>
      <c r="CA6024" s="121">
        <v>438675</v>
      </c>
      <c r="CB6024" s="121">
        <v>350023</v>
      </c>
      <c r="CC6024" s="121">
        <v>442437</v>
      </c>
      <c r="CD6024" s="121">
        <v>60917.273000000001</v>
      </c>
      <c r="CE6024" s="121">
        <v>52559.254999999997</v>
      </c>
      <c r="CF6024" s="121">
        <v>78135.899000000005</v>
      </c>
      <c r="CG6024" s="121">
        <v>47541.553999999996</v>
      </c>
      <c r="CH6024" s="121">
        <v>51303.22</v>
      </c>
      <c r="CI6024" s="121">
        <v>61073.118000000002</v>
      </c>
      <c r="CJ6024" s="121">
        <v>67613.467999999993</v>
      </c>
      <c r="CK6024" s="121">
        <v>68163.631999999998</v>
      </c>
      <c r="CL6024" s="121">
        <v>87387.472999999998</v>
      </c>
      <c r="CM6024" s="121">
        <v>58622.125999999997</v>
      </c>
      <c r="CN6024" s="121">
        <v>46368.336000000003</v>
      </c>
      <c r="CO6024" s="121">
        <v>59689.758999999998</v>
      </c>
      <c r="CP6024" s="121">
        <v>9484725</v>
      </c>
      <c r="CQ6024" s="121">
        <v>5184929</v>
      </c>
      <c r="CR6024" s="121">
        <v>9824584</v>
      </c>
      <c r="CS6024" s="121">
        <v>5370720</v>
      </c>
      <c r="CT6024" s="121">
        <v>739375.11</v>
      </c>
      <c r="CU6024" s="119">
        <v>2023</v>
      </c>
    </row>
    <row r="6025" spans="1:99" ht="66.599999999999994" x14ac:dyDescent="0.3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19">
        <v>99999</v>
      </c>
      <c r="D6025" s="120" t="s">
        <v>213</v>
      </c>
      <c r="E6025" s="119" t="s">
        <v>27522</v>
      </c>
      <c r="F6025" s="120" t="s">
        <v>27523</v>
      </c>
      <c r="G6025" s="120" t="s">
        <v>27523</v>
      </c>
      <c r="H6025" s="119">
        <v>99999</v>
      </c>
      <c r="I6025" s="120" t="s">
        <v>52</v>
      </c>
      <c r="J6025" s="120" t="s">
        <v>27535</v>
      </c>
      <c r="K6025" s="120" t="s">
        <v>210</v>
      </c>
      <c r="L6025" s="120" t="s">
        <v>210</v>
      </c>
      <c r="M6025" s="119">
        <v>99999</v>
      </c>
      <c r="N6025" s="119">
        <v>1</v>
      </c>
      <c r="O6025" s="120" t="s">
        <v>217</v>
      </c>
      <c r="P6025" s="120" t="s">
        <v>266</v>
      </c>
      <c r="Q6025" s="120" t="s">
        <v>242</v>
      </c>
      <c r="R6025" s="120" t="s">
        <v>242</v>
      </c>
      <c r="S6025" s="120" t="s">
        <v>27523</v>
      </c>
      <c r="T6025" s="120" t="s">
        <v>210</v>
      </c>
      <c r="U6025" s="120" t="s">
        <v>29915</v>
      </c>
      <c r="V6025" s="121">
        <v>298136</v>
      </c>
      <c r="W6025" s="121">
        <v>206975</v>
      </c>
      <c r="X6025" s="121">
        <v>264676</v>
      </c>
      <c r="Y6025" s="121">
        <v>289394</v>
      </c>
      <c r="Z6025" s="121">
        <v>242431</v>
      </c>
      <c r="AA6025" s="121">
        <v>251315</v>
      </c>
      <c r="AB6025" s="121">
        <v>600220</v>
      </c>
      <c r="AC6025" s="121">
        <v>544244</v>
      </c>
      <c r="AD6025" s="121">
        <v>331065</v>
      </c>
      <c r="AE6025" s="121">
        <v>405525</v>
      </c>
      <c r="AF6025" s="121">
        <v>356524</v>
      </c>
      <c r="AG6025" s="121">
        <v>357959</v>
      </c>
      <c r="AH6025" s="121">
        <v>298136</v>
      </c>
      <c r="AI6025" s="121">
        <v>206975</v>
      </c>
      <c r="AJ6025" s="121">
        <v>264676</v>
      </c>
      <c r="AK6025" s="121">
        <v>289394</v>
      </c>
      <c r="AL6025" s="121">
        <v>242431</v>
      </c>
      <c r="AM6025" s="121">
        <v>251315</v>
      </c>
      <c r="AN6025" s="121">
        <v>600220</v>
      </c>
      <c r="AO6025" s="121">
        <v>544244</v>
      </c>
      <c r="AP6025" s="121">
        <v>331065</v>
      </c>
      <c r="AQ6025" s="121">
        <v>405525</v>
      </c>
      <c r="AR6025" s="121">
        <v>356524</v>
      </c>
      <c r="AS6025" s="121">
        <v>357959</v>
      </c>
      <c r="AT6025" s="122">
        <v>1.0720000000000001</v>
      </c>
      <c r="AU6025" s="122">
        <v>1.073</v>
      </c>
      <c r="AV6025" s="122">
        <v>1.0680000000000001</v>
      </c>
      <c r="AW6025" s="122">
        <v>1.0720000000000001</v>
      </c>
      <c r="AX6025" s="122">
        <v>1.0740000000000001</v>
      </c>
      <c r="AY6025" s="122">
        <v>1.077</v>
      </c>
      <c r="AZ6025" s="122">
        <v>1.0780000000000001</v>
      </c>
      <c r="BA6025" s="122">
        <v>1.0760000000000001</v>
      </c>
      <c r="BB6025" s="122">
        <v>1.08</v>
      </c>
      <c r="BC6025" s="122">
        <v>1.044</v>
      </c>
      <c r="BD6025" s="122">
        <v>1.052</v>
      </c>
      <c r="BE6025" s="122">
        <v>1.0589999999999999</v>
      </c>
      <c r="BF6025" s="121">
        <v>319603</v>
      </c>
      <c r="BG6025" s="121">
        <v>222084</v>
      </c>
      <c r="BH6025" s="121">
        <v>282673</v>
      </c>
      <c r="BI6025" s="121">
        <v>310230</v>
      </c>
      <c r="BJ6025" s="121">
        <v>260370</v>
      </c>
      <c r="BK6025" s="121">
        <v>270666</v>
      </c>
      <c r="BL6025" s="121">
        <v>647037</v>
      </c>
      <c r="BM6025" s="121">
        <v>585607</v>
      </c>
      <c r="BN6025" s="121">
        <v>357549</v>
      </c>
      <c r="BO6025" s="121">
        <v>423368</v>
      </c>
      <c r="BP6025" s="121">
        <v>375063</v>
      </c>
      <c r="BQ6025" s="121">
        <v>379078</v>
      </c>
      <c r="BR6025" s="121">
        <v>319603</v>
      </c>
      <c r="BS6025" s="121">
        <v>222084</v>
      </c>
      <c r="BT6025" s="121">
        <v>282673</v>
      </c>
      <c r="BU6025" s="121">
        <v>310230</v>
      </c>
      <c r="BV6025" s="121">
        <v>260370</v>
      </c>
      <c r="BW6025" s="121">
        <v>270666</v>
      </c>
      <c r="BX6025" s="121">
        <v>647037</v>
      </c>
      <c r="BY6025" s="121">
        <v>585607</v>
      </c>
      <c r="BZ6025" s="121">
        <v>357549</v>
      </c>
      <c r="CA6025" s="121">
        <v>423368</v>
      </c>
      <c r="CB6025" s="121">
        <v>375063</v>
      </c>
      <c r="CC6025" s="121">
        <v>379078</v>
      </c>
      <c r="CD6025" s="121">
        <v>19985.473000000002</v>
      </c>
      <c r="CE6025" s="121">
        <v>15862.953</v>
      </c>
      <c r="CF6025" s="121">
        <v>19590.203000000001</v>
      </c>
      <c r="CG6025" s="121">
        <v>25967.883999999998</v>
      </c>
      <c r="CH6025" s="121">
        <v>17340.580000000002</v>
      </c>
      <c r="CI6025" s="121">
        <v>16023.098</v>
      </c>
      <c r="CJ6025" s="121">
        <v>65829.563999999998</v>
      </c>
      <c r="CK6025" s="121">
        <v>56224.442999999999</v>
      </c>
      <c r="CL6025" s="121">
        <v>23562.895</v>
      </c>
      <c r="CM6025" s="121">
        <v>34811.699999999997</v>
      </c>
      <c r="CN6025" s="121">
        <v>29769.386999999999</v>
      </c>
      <c r="CO6025" s="121">
        <v>25505.335999999999</v>
      </c>
      <c r="CP6025" s="121">
        <v>4148464</v>
      </c>
      <c r="CQ6025" s="121">
        <v>4148464</v>
      </c>
      <c r="CR6025" s="121">
        <v>4433328</v>
      </c>
      <c r="CS6025" s="121">
        <v>4433328</v>
      </c>
      <c r="CT6025" s="121">
        <v>350473.52</v>
      </c>
      <c r="CU6025" s="119">
        <v>2023</v>
      </c>
    </row>
    <row r="6026" spans="1:99" ht="66.599999999999994" x14ac:dyDescent="0.3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19">
        <v>99999</v>
      </c>
      <c r="D6026" s="120" t="s">
        <v>213</v>
      </c>
      <c r="E6026" s="119" t="s">
        <v>27522</v>
      </c>
      <c r="F6026" s="120" t="s">
        <v>27523</v>
      </c>
      <c r="G6026" s="120" t="s">
        <v>27523</v>
      </c>
      <c r="H6026" s="119">
        <v>99999</v>
      </c>
      <c r="I6026" s="120" t="s">
        <v>52</v>
      </c>
      <c r="J6026" s="120" t="s">
        <v>27535</v>
      </c>
      <c r="K6026" s="120" t="s">
        <v>210</v>
      </c>
      <c r="L6026" s="120" t="s">
        <v>210</v>
      </c>
      <c r="M6026" s="119">
        <v>99999</v>
      </c>
      <c r="N6026" s="119">
        <v>2</v>
      </c>
      <c r="O6026" s="120" t="s">
        <v>27524</v>
      </c>
      <c r="P6026" s="120" t="s">
        <v>266</v>
      </c>
      <c r="Q6026" s="120" t="s">
        <v>242</v>
      </c>
      <c r="R6026" s="120" t="s">
        <v>242</v>
      </c>
      <c r="S6026" s="120" t="s">
        <v>27523</v>
      </c>
      <c r="T6026" s="120" t="s">
        <v>210</v>
      </c>
      <c r="U6026" s="120" t="s">
        <v>29915</v>
      </c>
      <c r="V6026" s="121">
        <v>15665</v>
      </c>
      <c r="W6026" s="121">
        <v>10873</v>
      </c>
      <c r="X6026" s="121">
        <v>13624</v>
      </c>
      <c r="Y6026" s="121">
        <v>14300</v>
      </c>
      <c r="Z6026" s="121">
        <v>11803</v>
      </c>
      <c r="AA6026" s="121">
        <v>13084</v>
      </c>
      <c r="AB6026" s="121">
        <v>28272</v>
      </c>
      <c r="AC6026" s="121">
        <v>26217</v>
      </c>
      <c r="AD6026" s="121">
        <v>16887</v>
      </c>
      <c r="AE6026" s="121">
        <v>20013</v>
      </c>
      <c r="AF6026" s="121">
        <v>17422</v>
      </c>
      <c r="AG6026" s="121">
        <v>18251</v>
      </c>
      <c r="AH6026" s="121">
        <v>15665</v>
      </c>
      <c r="AI6026" s="121">
        <v>10873</v>
      </c>
      <c r="AJ6026" s="121">
        <v>13624</v>
      </c>
      <c r="AK6026" s="121">
        <v>14300</v>
      </c>
      <c r="AL6026" s="121">
        <v>11803</v>
      </c>
      <c r="AM6026" s="121">
        <v>13084</v>
      </c>
      <c r="AN6026" s="121">
        <v>28272</v>
      </c>
      <c r="AO6026" s="121">
        <v>26217</v>
      </c>
      <c r="AP6026" s="121">
        <v>16887</v>
      </c>
      <c r="AQ6026" s="121">
        <v>20013</v>
      </c>
      <c r="AR6026" s="121">
        <v>17422</v>
      </c>
      <c r="AS6026" s="121">
        <v>18251</v>
      </c>
      <c r="AT6026" s="122">
        <v>1.0720000000000001</v>
      </c>
      <c r="AU6026" s="122">
        <v>1.073</v>
      </c>
      <c r="AV6026" s="122">
        <v>1.0680000000000001</v>
      </c>
      <c r="AW6026" s="122">
        <v>1.0720000000000001</v>
      </c>
      <c r="AX6026" s="122">
        <v>1.0740000000000001</v>
      </c>
      <c r="AY6026" s="122">
        <v>1.077</v>
      </c>
      <c r="AZ6026" s="122">
        <v>1.0780000000000001</v>
      </c>
      <c r="BA6026" s="122">
        <v>1.0760000000000001</v>
      </c>
      <c r="BB6026" s="122">
        <v>1.08</v>
      </c>
      <c r="BC6026" s="122">
        <v>1.044</v>
      </c>
      <c r="BD6026" s="122">
        <v>1.052</v>
      </c>
      <c r="BE6026" s="122">
        <v>1.0589999999999999</v>
      </c>
      <c r="BF6026" s="121">
        <v>16793</v>
      </c>
      <c r="BG6026" s="121">
        <v>11667</v>
      </c>
      <c r="BH6026" s="121">
        <v>14550</v>
      </c>
      <c r="BI6026" s="121">
        <v>15330</v>
      </c>
      <c r="BJ6026" s="121">
        <v>12676</v>
      </c>
      <c r="BK6026" s="121">
        <v>14091</v>
      </c>
      <c r="BL6026" s="121">
        <v>30477</v>
      </c>
      <c r="BM6026" s="121">
        <v>28209</v>
      </c>
      <c r="BN6026" s="121">
        <v>18238</v>
      </c>
      <c r="BO6026" s="121">
        <v>20894</v>
      </c>
      <c r="BP6026" s="121">
        <v>18328</v>
      </c>
      <c r="BQ6026" s="121">
        <v>19328</v>
      </c>
      <c r="BR6026" s="121">
        <v>16793</v>
      </c>
      <c r="BS6026" s="121">
        <v>11667</v>
      </c>
      <c r="BT6026" s="121">
        <v>14550</v>
      </c>
      <c r="BU6026" s="121">
        <v>15330</v>
      </c>
      <c r="BV6026" s="121">
        <v>12676</v>
      </c>
      <c r="BW6026" s="121">
        <v>14091</v>
      </c>
      <c r="BX6026" s="121">
        <v>30477</v>
      </c>
      <c r="BY6026" s="121">
        <v>28209</v>
      </c>
      <c r="BZ6026" s="121">
        <v>18238</v>
      </c>
      <c r="CA6026" s="121">
        <v>20894</v>
      </c>
      <c r="CB6026" s="121">
        <v>18328</v>
      </c>
      <c r="CC6026" s="121">
        <v>19328</v>
      </c>
      <c r="CD6026" s="121">
        <v>884.44100000000003</v>
      </c>
      <c r="CE6026" s="121">
        <v>671.34900000000005</v>
      </c>
      <c r="CF6026" s="121">
        <v>869.62</v>
      </c>
      <c r="CG6026" s="121">
        <v>1118.126</v>
      </c>
      <c r="CH6026" s="121">
        <v>745.50900000000001</v>
      </c>
      <c r="CI6026" s="121">
        <v>712.50599999999997</v>
      </c>
      <c r="CJ6026" s="121">
        <v>2764.8989999999999</v>
      </c>
      <c r="CK6026" s="121">
        <v>2382.4659999999999</v>
      </c>
      <c r="CL6026" s="121">
        <v>1048.174</v>
      </c>
      <c r="CM6026" s="121">
        <v>1501.2449999999999</v>
      </c>
      <c r="CN6026" s="121">
        <v>1254.596</v>
      </c>
      <c r="CO6026" s="121">
        <v>1132.6289999999999</v>
      </c>
      <c r="CP6026" s="121">
        <v>206411</v>
      </c>
      <c r="CQ6026" s="121">
        <v>206411</v>
      </c>
      <c r="CR6026" s="121">
        <v>220581</v>
      </c>
      <c r="CS6026" s="121">
        <v>220581</v>
      </c>
      <c r="CT6026" s="121">
        <v>15085.56</v>
      </c>
      <c r="CU6026" s="119">
        <v>2023</v>
      </c>
    </row>
    <row r="6027" spans="1:99" ht="66.599999999999994" x14ac:dyDescent="0.3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19">
        <v>99999</v>
      </c>
      <c r="D6027" s="120" t="s">
        <v>213</v>
      </c>
      <c r="E6027" s="119" t="s">
        <v>27522</v>
      </c>
      <c r="F6027" s="120" t="s">
        <v>27523</v>
      </c>
      <c r="G6027" s="120" t="s">
        <v>27523</v>
      </c>
      <c r="H6027" s="119">
        <v>99999</v>
      </c>
      <c r="I6027" s="120" t="s">
        <v>53</v>
      </c>
      <c r="J6027" s="120" t="s">
        <v>2971</v>
      </c>
      <c r="K6027" s="120" t="s">
        <v>210</v>
      </c>
      <c r="L6027" s="120" t="s">
        <v>210</v>
      </c>
      <c r="M6027" s="119">
        <v>99999</v>
      </c>
      <c r="N6027" s="119">
        <v>2</v>
      </c>
      <c r="O6027" s="120" t="s">
        <v>27524</v>
      </c>
      <c r="P6027" s="120" t="s">
        <v>266</v>
      </c>
      <c r="Q6027" s="120" t="s">
        <v>242</v>
      </c>
      <c r="R6027" s="120" t="s">
        <v>242</v>
      </c>
      <c r="S6027" s="120" t="s">
        <v>27523</v>
      </c>
      <c r="T6027" s="120" t="s">
        <v>210</v>
      </c>
      <c r="U6027" s="120" t="s">
        <v>29915</v>
      </c>
      <c r="V6027" s="121">
        <v>20379</v>
      </c>
      <c r="W6027" s="121">
        <v>17645</v>
      </c>
      <c r="X6027" s="121">
        <v>23552</v>
      </c>
      <c r="Y6027" s="121">
        <v>126420</v>
      </c>
      <c r="Z6027" s="121">
        <v>138611</v>
      </c>
      <c r="AA6027" s="121">
        <v>232320</v>
      </c>
      <c r="AB6027" s="121">
        <v>538635</v>
      </c>
      <c r="AC6027" s="121">
        <v>282490</v>
      </c>
      <c r="AD6027" s="121">
        <v>205181</v>
      </c>
      <c r="AE6027" s="121">
        <v>206989</v>
      </c>
      <c r="AF6027" s="121">
        <v>108374</v>
      </c>
      <c r="AG6027" s="121">
        <v>21044</v>
      </c>
      <c r="AH6027" s="121">
        <v>20379</v>
      </c>
      <c r="AI6027" s="121">
        <v>17645</v>
      </c>
      <c r="AJ6027" s="121">
        <v>23552</v>
      </c>
      <c r="AK6027" s="121">
        <v>126420</v>
      </c>
      <c r="AL6027" s="121">
        <v>138611</v>
      </c>
      <c r="AM6027" s="121">
        <v>232320</v>
      </c>
      <c r="AN6027" s="121">
        <v>538635</v>
      </c>
      <c r="AO6027" s="121">
        <v>282490</v>
      </c>
      <c r="AP6027" s="121">
        <v>205181</v>
      </c>
      <c r="AQ6027" s="121">
        <v>206989</v>
      </c>
      <c r="AR6027" s="121">
        <v>108374</v>
      </c>
      <c r="AS6027" s="121">
        <v>21044</v>
      </c>
      <c r="AT6027" s="122">
        <v>1.0329999999999999</v>
      </c>
      <c r="AU6027" s="122">
        <v>1.032</v>
      </c>
      <c r="AV6027" s="122">
        <v>1.032</v>
      </c>
      <c r="AW6027" s="122">
        <v>1.0309999999999999</v>
      </c>
      <c r="AX6027" s="122">
        <v>1.0289999999999999</v>
      </c>
      <c r="AY6027" s="122">
        <v>1.03</v>
      </c>
      <c r="AZ6027" s="122">
        <v>1.03</v>
      </c>
      <c r="BA6027" s="122">
        <v>1.0289999999999999</v>
      </c>
      <c r="BB6027" s="122">
        <v>1.03</v>
      </c>
      <c r="BC6027" s="122">
        <v>1.0309999999999999</v>
      </c>
      <c r="BD6027" s="122">
        <v>1.0309999999999999</v>
      </c>
      <c r="BE6027" s="122">
        <v>1.0309999999999999</v>
      </c>
      <c r="BF6027" s="121">
        <v>21052</v>
      </c>
      <c r="BG6027" s="121">
        <v>18210</v>
      </c>
      <c r="BH6027" s="121">
        <v>24306</v>
      </c>
      <c r="BI6027" s="121">
        <v>130340</v>
      </c>
      <c r="BJ6027" s="121">
        <v>142630</v>
      </c>
      <c r="BK6027" s="121">
        <v>239289</v>
      </c>
      <c r="BL6027" s="121">
        <v>554794</v>
      </c>
      <c r="BM6027" s="121">
        <v>290681</v>
      </c>
      <c r="BN6027" s="121">
        <v>211337</v>
      </c>
      <c r="BO6027" s="121">
        <v>213406</v>
      </c>
      <c r="BP6027" s="121">
        <v>111734</v>
      </c>
      <c r="BQ6027" s="121">
        <v>21696</v>
      </c>
      <c r="BR6027" s="121">
        <v>21052</v>
      </c>
      <c r="BS6027" s="121">
        <v>18210</v>
      </c>
      <c r="BT6027" s="121">
        <v>24306</v>
      </c>
      <c r="BU6027" s="121">
        <v>130340</v>
      </c>
      <c r="BV6027" s="121">
        <v>142630</v>
      </c>
      <c r="BW6027" s="121">
        <v>239289</v>
      </c>
      <c r="BX6027" s="121">
        <v>554794</v>
      </c>
      <c r="BY6027" s="121">
        <v>290681</v>
      </c>
      <c r="BZ6027" s="121">
        <v>211337</v>
      </c>
      <c r="CA6027" s="121">
        <v>213406</v>
      </c>
      <c r="CB6027" s="121">
        <v>111734</v>
      </c>
      <c r="CC6027" s="121">
        <v>21696</v>
      </c>
      <c r="CD6027" s="121">
        <v>1065.05</v>
      </c>
      <c r="CE6027" s="121">
        <v>1114.1880000000001</v>
      </c>
      <c r="CF6027" s="121">
        <v>446.69900000000001</v>
      </c>
      <c r="CG6027" s="121">
        <v>10899.675999999999</v>
      </c>
      <c r="CH6027" s="121">
        <v>14022.834999999999</v>
      </c>
      <c r="CI6027" s="121">
        <v>22303.102999999999</v>
      </c>
      <c r="CJ6027" s="121">
        <v>63286.112000000001</v>
      </c>
      <c r="CK6027" s="121">
        <v>27947.831999999999</v>
      </c>
      <c r="CL6027" s="121">
        <v>18977.989000000001</v>
      </c>
      <c r="CM6027" s="121">
        <v>24202.054</v>
      </c>
      <c r="CN6027" s="121">
        <v>9845.7800000000007</v>
      </c>
      <c r="CO6027" s="121">
        <v>704.93200000000002</v>
      </c>
      <c r="CP6027" s="121">
        <v>1921640</v>
      </c>
      <c r="CQ6027" s="121">
        <v>1921640</v>
      </c>
      <c r="CR6027" s="121">
        <v>1979475</v>
      </c>
      <c r="CS6027" s="121">
        <v>1979475</v>
      </c>
      <c r="CT6027" s="121">
        <v>194816.25</v>
      </c>
      <c r="CU6027" s="119">
        <v>2023</v>
      </c>
    </row>
    <row r="6028" spans="1:99" ht="66.599999999999994" x14ac:dyDescent="0.3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19">
        <v>99999</v>
      </c>
      <c r="D6028" s="120" t="s">
        <v>216</v>
      </c>
      <c r="E6028" s="119" t="s">
        <v>27522</v>
      </c>
      <c r="F6028" s="120" t="s">
        <v>27523</v>
      </c>
      <c r="G6028" s="120" t="s">
        <v>27523</v>
      </c>
      <c r="H6028" s="119">
        <v>99999</v>
      </c>
      <c r="I6028" s="120" t="s">
        <v>53</v>
      </c>
      <c r="J6028" s="120" t="s">
        <v>2971</v>
      </c>
      <c r="K6028" s="120" t="s">
        <v>210</v>
      </c>
      <c r="L6028" s="120" t="s">
        <v>210</v>
      </c>
      <c r="M6028" s="119">
        <v>99999</v>
      </c>
      <c r="N6028" s="119">
        <v>5</v>
      </c>
      <c r="O6028" s="120" t="s">
        <v>27537</v>
      </c>
      <c r="P6028" s="120" t="s">
        <v>266</v>
      </c>
      <c r="Q6028" s="120" t="s">
        <v>242</v>
      </c>
      <c r="R6028" s="120" t="s">
        <v>242</v>
      </c>
      <c r="S6028" s="120" t="s">
        <v>27523</v>
      </c>
      <c r="T6028" s="120" t="s">
        <v>210</v>
      </c>
      <c r="U6028" s="120" t="s">
        <v>29915</v>
      </c>
      <c r="V6028" s="121">
        <v>84693</v>
      </c>
      <c r="W6028" s="121">
        <v>76060</v>
      </c>
      <c r="X6028" s="121">
        <v>82025</v>
      </c>
      <c r="Y6028" s="121">
        <v>65734</v>
      </c>
      <c r="Z6028" s="121">
        <v>64877</v>
      </c>
      <c r="AA6028" s="121">
        <v>78376</v>
      </c>
      <c r="AB6028" s="121">
        <v>85667</v>
      </c>
      <c r="AC6028" s="121">
        <v>85495</v>
      </c>
      <c r="AD6028" s="121">
        <v>77929</v>
      </c>
      <c r="AE6028" s="121">
        <v>67963</v>
      </c>
      <c r="AF6028" s="121">
        <v>77630</v>
      </c>
      <c r="AG6028" s="121">
        <v>90876</v>
      </c>
      <c r="AH6028" s="121">
        <v>37024</v>
      </c>
      <c r="AI6028" s="121">
        <v>32271</v>
      </c>
      <c r="AJ6028" s="121">
        <v>34317</v>
      </c>
      <c r="AK6028" s="121">
        <v>24361</v>
      </c>
      <c r="AL6028" s="121">
        <v>26309</v>
      </c>
      <c r="AM6028" s="121">
        <v>35333</v>
      </c>
      <c r="AN6028" s="121">
        <v>39776</v>
      </c>
      <c r="AO6028" s="121">
        <v>40325</v>
      </c>
      <c r="AP6028" s="121">
        <v>35579</v>
      </c>
      <c r="AQ6028" s="121">
        <v>28259</v>
      </c>
      <c r="AR6028" s="121">
        <v>35664</v>
      </c>
      <c r="AS6028" s="121">
        <v>41297</v>
      </c>
      <c r="AT6028" s="122">
        <v>1.0329999999999999</v>
      </c>
      <c r="AU6028" s="122">
        <v>1.032</v>
      </c>
      <c r="AV6028" s="122">
        <v>1.032</v>
      </c>
      <c r="AW6028" s="122">
        <v>1.0309999999999999</v>
      </c>
      <c r="AX6028" s="122">
        <v>1.0289999999999999</v>
      </c>
      <c r="AY6028" s="122">
        <v>1.03</v>
      </c>
      <c r="AZ6028" s="122">
        <v>1.03</v>
      </c>
      <c r="BA6028" s="122">
        <v>1.0289999999999999</v>
      </c>
      <c r="BB6028" s="122">
        <v>1.03</v>
      </c>
      <c r="BC6028" s="122">
        <v>1.0309999999999999</v>
      </c>
      <c r="BD6028" s="122">
        <v>1.0309999999999999</v>
      </c>
      <c r="BE6028" s="122">
        <v>1.0309999999999999</v>
      </c>
      <c r="BF6028" s="121">
        <v>87488</v>
      </c>
      <c r="BG6028" s="121">
        <v>78494</v>
      </c>
      <c r="BH6028" s="121">
        <v>84649</v>
      </c>
      <c r="BI6028" s="121">
        <v>67771</v>
      </c>
      <c r="BJ6028" s="121">
        <v>66758</v>
      </c>
      <c r="BK6028" s="121">
        <v>80728</v>
      </c>
      <c r="BL6028" s="121">
        <v>88237</v>
      </c>
      <c r="BM6028" s="121">
        <v>87974</v>
      </c>
      <c r="BN6028" s="121">
        <v>80267</v>
      </c>
      <c r="BO6028" s="121">
        <v>70070</v>
      </c>
      <c r="BP6028" s="121">
        <v>80037</v>
      </c>
      <c r="BQ6028" s="121">
        <v>93693</v>
      </c>
      <c r="BR6028" s="121">
        <v>38245</v>
      </c>
      <c r="BS6028" s="121">
        <v>33303</v>
      </c>
      <c r="BT6028" s="121">
        <v>35415</v>
      </c>
      <c r="BU6028" s="121">
        <v>25116</v>
      </c>
      <c r="BV6028" s="121">
        <v>27071</v>
      </c>
      <c r="BW6028" s="121">
        <v>36394</v>
      </c>
      <c r="BX6028" s="121">
        <v>40969</v>
      </c>
      <c r="BY6028" s="121">
        <v>41495</v>
      </c>
      <c r="BZ6028" s="121">
        <v>36646</v>
      </c>
      <c r="CA6028" s="121">
        <v>29135</v>
      </c>
      <c r="CB6028" s="121">
        <v>36769</v>
      </c>
      <c r="CC6028" s="121">
        <v>42577</v>
      </c>
      <c r="CD6028" s="121">
        <v>7187.8710000000001</v>
      </c>
      <c r="CE6028" s="121">
        <v>6260.41</v>
      </c>
      <c r="CF6028" s="121">
        <v>6661.2870000000003</v>
      </c>
      <c r="CG6028" s="121">
        <v>4709.116</v>
      </c>
      <c r="CH6028" s="121">
        <v>5085.0870000000004</v>
      </c>
      <c r="CI6028" s="121">
        <v>6832.9279999999999</v>
      </c>
      <c r="CJ6028" s="121">
        <v>7682.192</v>
      </c>
      <c r="CK6028" s="121">
        <v>7787.6779999999999</v>
      </c>
      <c r="CL6028" s="121">
        <v>6880.7290000000003</v>
      </c>
      <c r="CM6028" s="121">
        <v>5473.5680000000002</v>
      </c>
      <c r="CN6028" s="121">
        <v>6909.8370000000004</v>
      </c>
      <c r="CO6028" s="121">
        <v>7999.3890000000001</v>
      </c>
      <c r="CP6028" s="121">
        <v>937325</v>
      </c>
      <c r="CQ6028" s="121">
        <v>410515</v>
      </c>
      <c r="CR6028" s="121">
        <v>966166</v>
      </c>
      <c r="CS6028" s="121">
        <v>423135</v>
      </c>
      <c r="CT6028" s="121">
        <v>79470.092000000004</v>
      </c>
      <c r="CU6028" s="119">
        <v>2023</v>
      </c>
    </row>
    <row r="6029" spans="1:99" ht="66.599999999999994" x14ac:dyDescent="0.3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19">
        <v>99999</v>
      </c>
      <c r="D6029" s="120" t="s">
        <v>216</v>
      </c>
      <c r="E6029" s="119" t="s">
        <v>27522</v>
      </c>
      <c r="F6029" s="120" t="s">
        <v>27523</v>
      </c>
      <c r="G6029" s="120" t="s">
        <v>27523</v>
      </c>
      <c r="H6029" s="119">
        <v>99999</v>
      </c>
      <c r="I6029" s="120" t="s">
        <v>53</v>
      </c>
      <c r="J6029" s="120" t="s">
        <v>2971</v>
      </c>
      <c r="K6029" s="120" t="s">
        <v>210</v>
      </c>
      <c r="L6029" s="120" t="s">
        <v>210</v>
      </c>
      <c r="M6029" s="119">
        <v>99999</v>
      </c>
      <c r="N6029" s="119">
        <v>7</v>
      </c>
      <c r="O6029" s="120" t="s">
        <v>27529</v>
      </c>
      <c r="P6029" s="120" t="s">
        <v>266</v>
      </c>
      <c r="Q6029" s="120" t="s">
        <v>242</v>
      </c>
      <c r="R6029" s="120" t="s">
        <v>242</v>
      </c>
      <c r="S6029" s="120" t="s">
        <v>27523</v>
      </c>
      <c r="T6029" s="120" t="s">
        <v>210</v>
      </c>
      <c r="U6029" s="120" t="s">
        <v>29915</v>
      </c>
      <c r="V6029" s="121">
        <v>196148</v>
      </c>
      <c r="W6029" s="121">
        <v>176701</v>
      </c>
      <c r="X6029" s="121">
        <v>192383</v>
      </c>
      <c r="Y6029" s="121">
        <v>153218</v>
      </c>
      <c r="Z6029" s="121">
        <v>150067</v>
      </c>
      <c r="AA6029" s="121">
        <v>180697</v>
      </c>
      <c r="AB6029" s="121">
        <v>194359</v>
      </c>
      <c r="AC6029" s="121">
        <v>195311</v>
      </c>
      <c r="AD6029" s="121">
        <v>179265</v>
      </c>
      <c r="AE6029" s="121">
        <v>157363</v>
      </c>
      <c r="AF6029" s="121">
        <v>177979</v>
      </c>
      <c r="AG6029" s="121">
        <v>210474</v>
      </c>
      <c r="AH6029" s="121">
        <v>124652</v>
      </c>
      <c r="AI6029" s="121">
        <v>109157</v>
      </c>
      <c r="AJ6029" s="121">
        <v>117705</v>
      </c>
      <c r="AK6029" s="121">
        <v>77384</v>
      </c>
      <c r="AL6029" s="121">
        <v>87446</v>
      </c>
      <c r="AM6029" s="121">
        <v>116086</v>
      </c>
      <c r="AN6029" s="121">
        <v>126639</v>
      </c>
      <c r="AO6029" s="121">
        <v>131295</v>
      </c>
      <c r="AP6029" s="121">
        <v>117036</v>
      </c>
      <c r="AQ6029" s="121">
        <v>94246</v>
      </c>
      <c r="AR6029" s="121">
        <v>119874</v>
      </c>
      <c r="AS6029" s="121">
        <v>137993</v>
      </c>
      <c r="AT6029" s="122">
        <v>1.0329999999999999</v>
      </c>
      <c r="AU6029" s="122">
        <v>1.032</v>
      </c>
      <c r="AV6029" s="122">
        <v>1.032</v>
      </c>
      <c r="AW6029" s="122">
        <v>1.0309999999999999</v>
      </c>
      <c r="AX6029" s="122">
        <v>1.0289999999999999</v>
      </c>
      <c r="AY6029" s="122">
        <v>1.03</v>
      </c>
      <c r="AZ6029" s="122">
        <v>1.03</v>
      </c>
      <c r="BA6029" s="122">
        <v>1.0289999999999999</v>
      </c>
      <c r="BB6029" s="122">
        <v>1.03</v>
      </c>
      <c r="BC6029" s="122">
        <v>1.0309999999999999</v>
      </c>
      <c r="BD6029" s="122">
        <v>1.0309999999999999</v>
      </c>
      <c r="BE6029" s="122">
        <v>1.0309999999999999</v>
      </c>
      <c r="BF6029" s="121">
        <v>202621</v>
      </c>
      <c r="BG6029" s="121">
        <v>182355</v>
      </c>
      <c r="BH6029" s="121">
        <v>198539</v>
      </c>
      <c r="BI6029" s="121">
        <v>157967</v>
      </c>
      <c r="BJ6029" s="121">
        <v>154419</v>
      </c>
      <c r="BK6029" s="121">
        <v>186118</v>
      </c>
      <c r="BL6029" s="121">
        <v>200190</v>
      </c>
      <c r="BM6029" s="121">
        <v>200975</v>
      </c>
      <c r="BN6029" s="121">
        <v>184643</v>
      </c>
      <c r="BO6029" s="121">
        <v>162241</v>
      </c>
      <c r="BP6029" s="121">
        <v>183496</v>
      </c>
      <c r="BQ6029" s="121">
        <v>216999</v>
      </c>
      <c r="BR6029" s="121">
        <v>128766</v>
      </c>
      <c r="BS6029" s="121">
        <v>112650</v>
      </c>
      <c r="BT6029" s="121">
        <v>121472</v>
      </c>
      <c r="BU6029" s="121">
        <v>79783</v>
      </c>
      <c r="BV6029" s="121">
        <v>89982</v>
      </c>
      <c r="BW6029" s="121">
        <v>119569</v>
      </c>
      <c r="BX6029" s="121">
        <v>130438</v>
      </c>
      <c r="BY6029" s="121">
        <v>135103</v>
      </c>
      <c r="BZ6029" s="121">
        <v>120547</v>
      </c>
      <c r="CA6029" s="121">
        <v>97168</v>
      </c>
      <c r="CB6029" s="121">
        <v>123590</v>
      </c>
      <c r="CC6029" s="121">
        <v>142271</v>
      </c>
      <c r="CD6029" s="121">
        <v>16967.187999999998</v>
      </c>
      <c r="CE6029" s="121">
        <v>14834.12</v>
      </c>
      <c r="CF6029" s="121">
        <v>15965.137000000001</v>
      </c>
      <c r="CG6029" s="121">
        <v>10600.49</v>
      </c>
      <c r="CH6029" s="121">
        <v>11878.1</v>
      </c>
      <c r="CI6029" s="121">
        <v>15809.683999999999</v>
      </c>
      <c r="CJ6029" s="121">
        <v>17325.027999999998</v>
      </c>
      <c r="CK6029" s="121">
        <v>17886.623</v>
      </c>
      <c r="CL6029" s="121">
        <v>15936.275</v>
      </c>
      <c r="CM6029" s="121">
        <v>12820.56</v>
      </c>
      <c r="CN6029" s="121">
        <v>16288.937</v>
      </c>
      <c r="CO6029" s="121">
        <v>18766.538</v>
      </c>
      <c r="CP6029" s="121">
        <v>2163965</v>
      </c>
      <c r="CQ6029" s="121">
        <v>1359513</v>
      </c>
      <c r="CR6029" s="121">
        <v>2230563</v>
      </c>
      <c r="CS6029" s="121">
        <v>1401339</v>
      </c>
      <c r="CT6029" s="121">
        <v>185078.68</v>
      </c>
      <c r="CU6029" s="119">
        <v>2023</v>
      </c>
    </row>
    <row r="6030" spans="1:99" ht="66.599999999999994" x14ac:dyDescent="0.3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19">
        <v>99999</v>
      </c>
      <c r="D6030" s="120" t="s">
        <v>216</v>
      </c>
      <c r="E6030" s="119" t="s">
        <v>27522</v>
      </c>
      <c r="F6030" s="120" t="s">
        <v>27523</v>
      </c>
      <c r="G6030" s="120" t="s">
        <v>27523</v>
      </c>
      <c r="H6030" s="119">
        <v>99999</v>
      </c>
      <c r="I6030" s="120" t="s">
        <v>14198</v>
      </c>
      <c r="J6030" s="120" t="s">
        <v>27530</v>
      </c>
      <c r="K6030" s="120" t="s">
        <v>210</v>
      </c>
      <c r="L6030" s="120" t="s">
        <v>210</v>
      </c>
      <c r="M6030" s="119">
        <v>99999</v>
      </c>
      <c r="N6030" s="119">
        <v>5</v>
      </c>
      <c r="O6030" s="120" t="s">
        <v>27537</v>
      </c>
      <c r="P6030" s="120" t="s">
        <v>266</v>
      </c>
      <c r="Q6030" s="120" t="s">
        <v>242</v>
      </c>
      <c r="R6030" s="120" t="s">
        <v>242</v>
      </c>
      <c r="S6030" s="120" t="s">
        <v>27523</v>
      </c>
      <c r="T6030" s="120" t="s">
        <v>210</v>
      </c>
      <c r="U6030" s="120" t="s">
        <v>29915</v>
      </c>
      <c r="V6030" s="121">
        <v>93595</v>
      </c>
      <c r="W6030" s="121">
        <v>82609</v>
      </c>
      <c r="X6030" s="121">
        <v>89675</v>
      </c>
      <c r="Y6030" s="121">
        <v>71442</v>
      </c>
      <c r="Z6030" s="121">
        <v>69948</v>
      </c>
      <c r="AA6030" s="121">
        <v>84365</v>
      </c>
      <c r="AB6030" s="121">
        <v>91053</v>
      </c>
      <c r="AC6030" s="121">
        <v>91276</v>
      </c>
      <c r="AD6030" s="121">
        <v>83736</v>
      </c>
      <c r="AE6030" s="121">
        <v>74947</v>
      </c>
      <c r="AF6030" s="121">
        <v>84940</v>
      </c>
      <c r="AG6030" s="121">
        <v>99244</v>
      </c>
      <c r="AH6030" s="121">
        <v>75737</v>
      </c>
      <c r="AI6030" s="121">
        <v>64672</v>
      </c>
      <c r="AJ6030" s="121">
        <v>68548</v>
      </c>
      <c r="AK6030" s="121">
        <v>49211</v>
      </c>
      <c r="AL6030" s="121">
        <v>52667</v>
      </c>
      <c r="AM6030" s="121">
        <v>70936</v>
      </c>
      <c r="AN6030" s="121">
        <v>80246</v>
      </c>
      <c r="AO6030" s="121">
        <v>80992</v>
      </c>
      <c r="AP6030" s="121">
        <v>71413</v>
      </c>
      <c r="AQ6030" s="121">
        <v>57786</v>
      </c>
      <c r="AR6030" s="121">
        <v>72832</v>
      </c>
      <c r="AS6030" s="121">
        <v>83582</v>
      </c>
      <c r="AT6030" s="122">
        <v>1</v>
      </c>
      <c r="AU6030" s="122">
        <v>1.0189999999999999</v>
      </c>
      <c r="AV6030" s="122">
        <v>1.02</v>
      </c>
      <c r="AW6030" s="122">
        <v>1.02</v>
      </c>
      <c r="AX6030" s="122">
        <v>1.02</v>
      </c>
      <c r="AY6030" s="122">
        <v>1.02</v>
      </c>
      <c r="AZ6030" s="122">
        <v>1.02</v>
      </c>
      <c r="BA6030" s="122">
        <v>1.02</v>
      </c>
      <c r="BB6030" s="122">
        <v>1.02</v>
      </c>
      <c r="BC6030" s="122">
        <v>1</v>
      </c>
      <c r="BD6030" s="122">
        <v>1</v>
      </c>
      <c r="BE6030" s="122">
        <v>1.01</v>
      </c>
      <c r="BF6030" s="121">
        <v>93595</v>
      </c>
      <c r="BG6030" s="121">
        <v>84179</v>
      </c>
      <c r="BH6030" s="121">
        <v>91469</v>
      </c>
      <c r="BI6030" s="121">
        <v>72870</v>
      </c>
      <c r="BJ6030" s="121">
        <v>71347</v>
      </c>
      <c r="BK6030" s="121">
        <v>86053</v>
      </c>
      <c r="BL6030" s="121">
        <v>92874</v>
      </c>
      <c r="BM6030" s="121">
        <v>93101</v>
      </c>
      <c r="BN6030" s="121">
        <v>85411</v>
      </c>
      <c r="BO6030" s="121">
        <v>74947</v>
      </c>
      <c r="BP6030" s="121">
        <v>84940</v>
      </c>
      <c r="BQ6030" s="121">
        <v>100236</v>
      </c>
      <c r="BR6030" s="121">
        <v>75737</v>
      </c>
      <c r="BS6030" s="121">
        <v>65901</v>
      </c>
      <c r="BT6030" s="121">
        <v>69919</v>
      </c>
      <c r="BU6030" s="121">
        <v>50196</v>
      </c>
      <c r="BV6030" s="121">
        <v>53720</v>
      </c>
      <c r="BW6030" s="121">
        <v>72354</v>
      </c>
      <c r="BX6030" s="121">
        <v>81851</v>
      </c>
      <c r="BY6030" s="121">
        <v>82612</v>
      </c>
      <c r="BZ6030" s="121">
        <v>72842</v>
      </c>
      <c r="CA6030" s="121">
        <v>57786</v>
      </c>
      <c r="CB6030" s="121">
        <v>72832</v>
      </c>
      <c r="CC6030" s="121">
        <v>84417</v>
      </c>
      <c r="CD6030" s="121">
        <v>6525.9340000000002</v>
      </c>
      <c r="CE6030" s="121">
        <v>5678.4610000000002</v>
      </c>
      <c r="CF6030" s="121">
        <v>6024.598</v>
      </c>
      <c r="CG6030" s="121">
        <v>4325.1890000000003</v>
      </c>
      <c r="CH6030" s="121">
        <v>4628.9049999999997</v>
      </c>
      <c r="CI6030" s="121">
        <v>6234.509</v>
      </c>
      <c r="CJ6030" s="121">
        <v>7052.7719999999999</v>
      </c>
      <c r="CK6030" s="121">
        <v>7118.3850000000002</v>
      </c>
      <c r="CL6030" s="121">
        <v>6276.5950000000003</v>
      </c>
      <c r="CM6030" s="121">
        <v>4979.17</v>
      </c>
      <c r="CN6030" s="121">
        <v>6275.6170000000002</v>
      </c>
      <c r="CO6030" s="121">
        <v>7273.9179999999997</v>
      </c>
      <c r="CP6030" s="121">
        <v>1016830</v>
      </c>
      <c r="CQ6030" s="121">
        <v>828622</v>
      </c>
      <c r="CR6030" s="121">
        <v>1031022</v>
      </c>
      <c r="CS6030" s="121">
        <v>840167</v>
      </c>
      <c r="CT6030" s="121">
        <v>72394.053</v>
      </c>
      <c r="CU6030" s="119">
        <v>2023</v>
      </c>
    </row>
    <row r="6031" spans="1:99" ht="66.599999999999994" x14ac:dyDescent="0.3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19">
        <v>99999</v>
      </c>
      <c r="D6031" s="120" t="s">
        <v>213</v>
      </c>
      <c r="E6031" s="119" t="s">
        <v>27522</v>
      </c>
      <c r="F6031" s="120" t="s">
        <v>27523</v>
      </c>
      <c r="G6031" s="120" t="s">
        <v>27523</v>
      </c>
      <c r="H6031" s="119">
        <v>99999</v>
      </c>
      <c r="I6031" s="120" t="s">
        <v>54</v>
      </c>
      <c r="J6031" s="120" t="s">
        <v>27530</v>
      </c>
      <c r="K6031" s="120" t="s">
        <v>210</v>
      </c>
      <c r="L6031" s="120" t="s">
        <v>210</v>
      </c>
      <c r="M6031" s="119">
        <v>99999</v>
      </c>
      <c r="N6031" s="119">
        <v>2</v>
      </c>
      <c r="O6031" s="120" t="s">
        <v>27524</v>
      </c>
      <c r="P6031" s="120" t="s">
        <v>266</v>
      </c>
      <c r="Q6031" s="120" t="s">
        <v>242</v>
      </c>
      <c r="R6031" s="120" t="s">
        <v>242</v>
      </c>
      <c r="S6031" s="120" t="s">
        <v>27523</v>
      </c>
      <c r="T6031" s="120" t="s">
        <v>210</v>
      </c>
      <c r="U6031" s="120" t="s">
        <v>29915</v>
      </c>
      <c r="V6031" s="121">
        <v>0</v>
      </c>
      <c r="W6031" s="121">
        <v>0</v>
      </c>
      <c r="X6031" s="121">
        <v>0</v>
      </c>
      <c r="Y6031" s="121">
        <v>4612</v>
      </c>
      <c r="Z6031" s="121">
        <v>5003</v>
      </c>
      <c r="AA6031" s="121">
        <v>11725</v>
      </c>
      <c r="AB6031" s="121">
        <v>36576</v>
      </c>
      <c r="AC6031" s="121">
        <v>15209</v>
      </c>
      <c r="AD6031" s="121">
        <v>9667</v>
      </c>
      <c r="AE6031" s="121">
        <v>11004</v>
      </c>
      <c r="AF6031" s="121">
        <v>2077</v>
      </c>
      <c r="AG6031" s="121">
        <v>0</v>
      </c>
      <c r="AH6031" s="121">
        <v>0</v>
      </c>
      <c r="AI6031" s="121">
        <v>0</v>
      </c>
      <c r="AJ6031" s="121">
        <v>0</v>
      </c>
      <c r="AK6031" s="121">
        <v>4612</v>
      </c>
      <c r="AL6031" s="121">
        <v>5003</v>
      </c>
      <c r="AM6031" s="121">
        <v>11725</v>
      </c>
      <c r="AN6031" s="121">
        <v>36576</v>
      </c>
      <c r="AO6031" s="121">
        <v>15209</v>
      </c>
      <c r="AP6031" s="121">
        <v>9667</v>
      </c>
      <c r="AQ6031" s="121">
        <v>11004</v>
      </c>
      <c r="AR6031" s="121">
        <v>2077</v>
      </c>
      <c r="AS6031" s="121">
        <v>0</v>
      </c>
      <c r="AT6031" s="122">
        <v>0</v>
      </c>
      <c r="AU6031" s="122">
        <v>0</v>
      </c>
      <c r="AV6031" s="122">
        <v>0</v>
      </c>
      <c r="AW6031" s="122">
        <v>1.036</v>
      </c>
      <c r="AX6031" s="122">
        <v>1.0369999999999999</v>
      </c>
      <c r="AY6031" s="122">
        <v>1.034</v>
      </c>
      <c r="AZ6031" s="122">
        <v>1.0329999999999999</v>
      </c>
      <c r="BA6031" s="122">
        <v>1.034</v>
      </c>
      <c r="BB6031" s="122">
        <v>1.034</v>
      </c>
      <c r="BC6031" s="122">
        <v>1.036</v>
      </c>
      <c r="BD6031" s="122">
        <v>1.038</v>
      </c>
      <c r="BE6031" s="122">
        <v>0</v>
      </c>
      <c r="BF6031" s="121">
        <v>0</v>
      </c>
      <c r="BG6031" s="121">
        <v>0</v>
      </c>
      <c r="BH6031" s="121">
        <v>0</v>
      </c>
      <c r="BI6031" s="121">
        <v>4778</v>
      </c>
      <c r="BJ6031" s="121">
        <v>5188</v>
      </c>
      <c r="BK6031" s="121">
        <v>12124</v>
      </c>
      <c r="BL6031" s="121">
        <v>37783</v>
      </c>
      <c r="BM6031" s="121">
        <v>15726</v>
      </c>
      <c r="BN6031" s="121">
        <v>9996</v>
      </c>
      <c r="BO6031" s="121">
        <v>11400</v>
      </c>
      <c r="BP6031" s="121">
        <v>2156</v>
      </c>
      <c r="BQ6031" s="121">
        <v>0</v>
      </c>
      <c r="BR6031" s="121">
        <v>0</v>
      </c>
      <c r="BS6031" s="121">
        <v>0</v>
      </c>
      <c r="BT6031" s="121">
        <v>0</v>
      </c>
      <c r="BU6031" s="121">
        <v>4778</v>
      </c>
      <c r="BV6031" s="121">
        <v>5188</v>
      </c>
      <c r="BW6031" s="121">
        <v>12124</v>
      </c>
      <c r="BX6031" s="121">
        <v>37783</v>
      </c>
      <c r="BY6031" s="121">
        <v>15726</v>
      </c>
      <c r="BZ6031" s="121">
        <v>9996</v>
      </c>
      <c r="CA6031" s="121">
        <v>11400</v>
      </c>
      <c r="CB6031" s="121">
        <v>2156</v>
      </c>
      <c r="CC6031" s="121">
        <v>0</v>
      </c>
      <c r="CD6031" s="121">
        <v>0</v>
      </c>
      <c r="CE6031" s="121">
        <v>0</v>
      </c>
      <c r="CF6031" s="121">
        <v>0</v>
      </c>
      <c r="CG6031" s="121">
        <v>301.51299999999998</v>
      </c>
      <c r="CH6031" s="121">
        <v>501.82100000000003</v>
      </c>
      <c r="CI6031" s="121">
        <v>1071.8050000000001</v>
      </c>
      <c r="CJ6031" s="121">
        <v>4441.1940000000004</v>
      </c>
      <c r="CK6031" s="121">
        <v>1474.232</v>
      </c>
      <c r="CL6031" s="121">
        <v>813.53599999999994</v>
      </c>
      <c r="CM6031" s="121">
        <v>1397.36</v>
      </c>
      <c r="CN6031" s="121">
        <v>115.03100000000001</v>
      </c>
      <c r="CO6031" s="121">
        <v>0</v>
      </c>
      <c r="CP6031" s="121">
        <v>95873</v>
      </c>
      <c r="CQ6031" s="121">
        <v>95873</v>
      </c>
      <c r="CR6031" s="121">
        <v>99151</v>
      </c>
      <c r="CS6031" s="121">
        <v>99151</v>
      </c>
      <c r="CT6031" s="121">
        <v>10116.492</v>
      </c>
      <c r="CU6031" s="119">
        <v>2023</v>
      </c>
    </row>
    <row r="6032" spans="1:99" ht="66.599999999999994" x14ac:dyDescent="0.3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19">
        <v>99999</v>
      </c>
      <c r="D6032" s="120" t="s">
        <v>213</v>
      </c>
      <c r="E6032" s="119" t="s">
        <v>27522</v>
      </c>
      <c r="F6032" s="120" t="s">
        <v>27523</v>
      </c>
      <c r="G6032" s="120" t="s">
        <v>27523</v>
      </c>
      <c r="H6032" s="119">
        <v>99999</v>
      </c>
      <c r="I6032" s="120" t="s">
        <v>55</v>
      </c>
      <c r="J6032" s="120" t="s">
        <v>27530</v>
      </c>
      <c r="K6032" s="120" t="s">
        <v>210</v>
      </c>
      <c r="L6032" s="120" t="s">
        <v>210</v>
      </c>
      <c r="M6032" s="119">
        <v>99999</v>
      </c>
      <c r="N6032" s="119">
        <v>1</v>
      </c>
      <c r="O6032" s="120" t="s">
        <v>217</v>
      </c>
      <c r="P6032" s="120" t="s">
        <v>266</v>
      </c>
      <c r="Q6032" s="120" t="s">
        <v>242</v>
      </c>
      <c r="R6032" s="120" t="s">
        <v>242</v>
      </c>
      <c r="S6032" s="120" t="s">
        <v>27523</v>
      </c>
      <c r="T6032" s="120" t="s">
        <v>210</v>
      </c>
      <c r="U6032" s="120" t="s">
        <v>29915</v>
      </c>
      <c r="V6032" s="121">
        <v>769670</v>
      </c>
      <c r="W6032" s="121">
        <v>788247</v>
      </c>
      <c r="X6032" s="121">
        <v>1095917</v>
      </c>
      <c r="Y6032" s="121">
        <v>1173345</v>
      </c>
      <c r="Z6032" s="121">
        <v>1785694</v>
      </c>
      <c r="AA6032" s="121">
        <v>2284231</v>
      </c>
      <c r="AB6032" s="121">
        <v>2661789</v>
      </c>
      <c r="AC6032" s="121">
        <v>3206914</v>
      </c>
      <c r="AD6032" s="121">
        <v>1969269</v>
      </c>
      <c r="AE6032" s="121">
        <v>1527540</v>
      </c>
      <c r="AF6032" s="121">
        <v>1179300</v>
      </c>
      <c r="AG6032" s="121">
        <v>792920</v>
      </c>
      <c r="AH6032" s="121">
        <v>769670</v>
      </c>
      <c r="AI6032" s="121">
        <v>788247</v>
      </c>
      <c r="AJ6032" s="121">
        <v>1095917</v>
      </c>
      <c r="AK6032" s="121">
        <v>1173345</v>
      </c>
      <c r="AL6032" s="121">
        <v>1785694</v>
      </c>
      <c r="AM6032" s="121">
        <v>2284231</v>
      </c>
      <c r="AN6032" s="121">
        <v>2661789</v>
      </c>
      <c r="AO6032" s="121">
        <v>3206914</v>
      </c>
      <c r="AP6032" s="121">
        <v>1969269</v>
      </c>
      <c r="AQ6032" s="121">
        <v>1527540</v>
      </c>
      <c r="AR6032" s="121">
        <v>1179300</v>
      </c>
      <c r="AS6032" s="121">
        <v>792920</v>
      </c>
      <c r="AT6032" s="122">
        <v>1.028</v>
      </c>
      <c r="AU6032" s="122">
        <v>1.0229999999999999</v>
      </c>
      <c r="AV6032" s="122">
        <v>1.022</v>
      </c>
      <c r="AW6032" s="122">
        <v>1.0209999999999999</v>
      </c>
      <c r="AX6032" s="122">
        <v>1.022</v>
      </c>
      <c r="AY6032" s="122">
        <v>1.0249999999999999</v>
      </c>
      <c r="AZ6032" s="122">
        <v>1.0249999999999999</v>
      </c>
      <c r="BA6032" s="122">
        <v>1.0229999999999999</v>
      </c>
      <c r="BB6032" s="122">
        <v>1.022</v>
      </c>
      <c r="BC6032" s="122">
        <v>1.022</v>
      </c>
      <c r="BD6032" s="122">
        <v>1.0229999999999999</v>
      </c>
      <c r="BE6032" s="122">
        <v>1.028</v>
      </c>
      <c r="BF6032" s="121">
        <v>791220</v>
      </c>
      <c r="BG6032" s="121">
        <v>806377</v>
      </c>
      <c r="BH6032" s="121">
        <v>1120027</v>
      </c>
      <c r="BI6032" s="121">
        <v>1197985</v>
      </c>
      <c r="BJ6032" s="121">
        <v>1824980</v>
      </c>
      <c r="BK6032" s="121">
        <v>2341336</v>
      </c>
      <c r="BL6032" s="121">
        <v>2728333</v>
      </c>
      <c r="BM6032" s="121">
        <v>3280672</v>
      </c>
      <c r="BN6032" s="121">
        <v>2012591</v>
      </c>
      <c r="BO6032" s="121">
        <v>1561146</v>
      </c>
      <c r="BP6032" s="121">
        <v>1206424</v>
      </c>
      <c r="BQ6032" s="121">
        <v>815122</v>
      </c>
      <c r="BR6032" s="121">
        <v>791220</v>
      </c>
      <c r="BS6032" s="121">
        <v>806377</v>
      </c>
      <c r="BT6032" s="121">
        <v>1120027</v>
      </c>
      <c r="BU6032" s="121">
        <v>1197985</v>
      </c>
      <c r="BV6032" s="121">
        <v>1824980</v>
      </c>
      <c r="BW6032" s="121">
        <v>2341336</v>
      </c>
      <c r="BX6032" s="121">
        <v>2728333</v>
      </c>
      <c r="BY6032" s="121">
        <v>3280672</v>
      </c>
      <c r="BZ6032" s="121">
        <v>2012591</v>
      </c>
      <c r="CA6032" s="121">
        <v>1561146</v>
      </c>
      <c r="CB6032" s="121">
        <v>1206424</v>
      </c>
      <c r="CC6032" s="121">
        <v>815122</v>
      </c>
      <c r="CD6032" s="121">
        <v>64054.076999999997</v>
      </c>
      <c r="CE6032" s="121">
        <v>58773.353000000003</v>
      </c>
      <c r="CF6032" s="121">
        <v>96221.076000000001</v>
      </c>
      <c r="CG6032" s="121">
        <v>111750.96</v>
      </c>
      <c r="CH6032" s="121">
        <v>165080.4</v>
      </c>
      <c r="CI6032" s="121">
        <v>226825.45</v>
      </c>
      <c r="CJ6032" s="121">
        <v>282818</v>
      </c>
      <c r="CK6032" s="121">
        <v>368569.18</v>
      </c>
      <c r="CL6032" s="121">
        <v>200582.39</v>
      </c>
      <c r="CM6032" s="121">
        <v>160261.19</v>
      </c>
      <c r="CN6032" s="121">
        <v>106321.5</v>
      </c>
      <c r="CO6032" s="121">
        <v>63886.699000000001</v>
      </c>
      <c r="CP6032" s="121">
        <v>19234836</v>
      </c>
      <c r="CQ6032" s="121">
        <v>19234836</v>
      </c>
      <c r="CR6032" s="121">
        <v>19686213</v>
      </c>
      <c r="CS6032" s="121">
        <v>19686213</v>
      </c>
      <c r="CT6032" s="121">
        <v>1905144.3</v>
      </c>
      <c r="CU6032" s="119">
        <v>2023</v>
      </c>
    </row>
    <row r="6033" spans="1:99" ht="66.599999999999994" x14ac:dyDescent="0.3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19">
        <v>99999</v>
      </c>
      <c r="D6033" s="120" t="s">
        <v>213</v>
      </c>
      <c r="E6033" s="119" t="s">
        <v>27522</v>
      </c>
      <c r="F6033" s="120" t="s">
        <v>27523</v>
      </c>
      <c r="G6033" s="120" t="s">
        <v>27523</v>
      </c>
      <c r="H6033" s="119">
        <v>99999</v>
      </c>
      <c r="I6033" s="120" t="s">
        <v>55</v>
      </c>
      <c r="J6033" s="120" t="s">
        <v>27530</v>
      </c>
      <c r="K6033" s="120" t="s">
        <v>210</v>
      </c>
      <c r="L6033" s="120" t="s">
        <v>210</v>
      </c>
      <c r="M6033" s="119">
        <v>99999</v>
      </c>
      <c r="N6033" s="119">
        <v>2</v>
      </c>
      <c r="O6033" s="120" t="s">
        <v>27524</v>
      </c>
      <c r="P6033" s="120" t="s">
        <v>266</v>
      </c>
      <c r="Q6033" s="120" t="s">
        <v>242</v>
      </c>
      <c r="R6033" s="120" t="s">
        <v>242</v>
      </c>
      <c r="S6033" s="120" t="s">
        <v>27523</v>
      </c>
      <c r="T6033" s="120" t="s">
        <v>210</v>
      </c>
      <c r="U6033" s="120" t="s">
        <v>29915</v>
      </c>
      <c r="V6033" s="121">
        <v>0</v>
      </c>
      <c r="W6033" s="121">
        <v>0</v>
      </c>
      <c r="X6033" s="121">
        <v>249876</v>
      </c>
      <c r="Y6033" s="121">
        <v>283048</v>
      </c>
      <c r="Z6033" s="121">
        <v>506788</v>
      </c>
      <c r="AA6033" s="121">
        <v>686675</v>
      </c>
      <c r="AB6033" s="121">
        <v>812186</v>
      </c>
      <c r="AC6033" s="121">
        <v>1099649</v>
      </c>
      <c r="AD6033" s="121">
        <v>555831</v>
      </c>
      <c r="AE6033" s="121">
        <v>328823</v>
      </c>
      <c r="AF6033" s="121">
        <v>265475</v>
      </c>
      <c r="AG6033" s="121">
        <v>0</v>
      </c>
      <c r="AH6033" s="121">
        <v>0</v>
      </c>
      <c r="AI6033" s="121">
        <v>0</v>
      </c>
      <c r="AJ6033" s="121">
        <v>249876</v>
      </c>
      <c r="AK6033" s="121">
        <v>283048</v>
      </c>
      <c r="AL6033" s="121">
        <v>506788</v>
      </c>
      <c r="AM6033" s="121">
        <v>686675</v>
      </c>
      <c r="AN6033" s="121">
        <v>812186</v>
      </c>
      <c r="AO6033" s="121">
        <v>1099649</v>
      </c>
      <c r="AP6033" s="121">
        <v>555831</v>
      </c>
      <c r="AQ6033" s="121">
        <v>328823</v>
      </c>
      <c r="AR6033" s="121">
        <v>265475</v>
      </c>
      <c r="AS6033" s="121">
        <v>0</v>
      </c>
      <c r="AT6033" s="122">
        <v>0</v>
      </c>
      <c r="AU6033" s="122">
        <v>0</v>
      </c>
      <c r="AV6033" s="122">
        <v>1.022</v>
      </c>
      <c r="AW6033" s="122">
        <v>1.0209999999999999</v>
      </c>
      <c r="AX6033" s="122">
        <v>1.022</v>
      </c>
      <c r="AY6033" s="122">
        <v>1.0249999999999999</v>
      </c>
      <c r="AZ6033" s="122">
        <v>1.0249999999999999</v>
      </c>
      <c r="BA6033" s="122">
        <v>1.0229999999999999</v>
      </c>
      <c r="BB6033" s="122">
        <v>1.022</v>
      </c>
      <c r="BC6033" s="122">
        <v>1.022</v>
      </c>
      <c r="BD6033" s="122">
        <v>1.0229999999999999</v>
      </c>
      <c r="BE6033" s="122">
        <v>0</v>
      </c>
      <c r="BF6033" s="121">
        <v>0</v>
      </c>
      <c r="BG6033" s="121">
        <v>0</v>
      </c>
      <c r="BH6033" s="121">
        <v>255373</v>
      </c>
      <c r="BI6033" s="121">
        <v>288992</v>
      </c>
      <c r="BJ6033" s="121">
        <v>517937</v>
      </c>
      <c r="BK6033" s="121">
        <v>703842</v>
      </c>
      <c r="BL6033" s="121">
        <v>832491</v>
      </c>
      <c r="BM6033" s="121">
        <v>1124941</v>
      </c>
      <c r="BN6033" s="121">
        <v>568059</v>
      </c>
      <c r="BO6033" s="121">
        <v>336057</v>
      </c>
      <c r="BP6033" s="121">
        <v>271581</v>
      </c>
      <c r="BQ6033" s="121">
        <v>0</v>
      </c>
      <c r="BR6033" s="121">
        <v>0</v>
      </c>
      <c r="BS6033" s="121">
        <v>0</v>
      </c>
      <c r="BT6033" s="121">
        <v>255373</v>
      </c>
      <c r="BU6033" s="121">
        <v>288992</v>
      </c>
      <c r="BV6033" s="121">
        <v>517937</v>
      </c>
      <c r="BW6033" s="121">
        <v>703842</v>
      </c>
      <c r="BX6033" s="121">
        <v>832491</v>
      </c>
      <c r="BY6033" s="121">
        <v>1124941</v>
      </c>
      <c r="BZ6033" s="121">
        <v>568059</v>
      </c>
      <c r="CA6033" s="121">
        <v>336057</v>
      </c>
      <c r="CB6033" s="121">
        <v>271581</v>
      </c>
      <c r="CC6033" s="121">
        <v>0</v>
      </c>
      <c r="CD6033" s="121">
        <v>0</v>
      </c>
      <c r="CE6033" s="121">
        <v>0</v>
      </c>
      <c r="CF6033" s="121">
        <v>22250.079000000002</v>
      </c>
      <c r="CG6033" s="121">
        <v>33249.819000000003</v>
      </c>
      <c r="CH6033" s="121">
        <v>53134.228999999999</v>
      </c>
      <c r="CI6033" s="121">
        <v>77274.721000000005</v>
      </c>
      <c r="CJ6033" s="121">
        <v>99720.808999999994</v>
      </c>
      <c r="CK6033" s="121">
        <v>144404.18</v>
      </c>
      <c r="CL6033" s="121">
        <v>67610.009000000005</v>
      </c>
      <c r="CM6033" s="121">
        <v>41752.775000000001</v>
      </c>
      <c r="CN6033" s="121">
        <v>28729.34</v>
      </c>
      <c r="CO6033" s="121">
        <v>0</v>
      </c>
      <c r="CP6033" s="121">
        <v>4788351</v>
      </c>
      <c r="CQ6033" s="121">
        <v>4788351</v>
      </c>
      <c r="CR6033" s="121">
        <v>4899273</v>
      </c>
      <c r="CS6033" s="121">
        <v>4899273</v>
      </c>
      <c r="CT6033" s="121">
        <v>568125.97</v>
      </c>
      <c r="CU6033" s="119">
        <v>2023</v>
      </c>
    </row>
    <row r="6034" spans="1:99" ht="66.599999999999994" x14ac:dyDescent="0.3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19">
        <v>99999</v>
      </c>
      <c r="D6034" s="120" t="s">
        <v>216</v>
      </c>
      <c r="E6034" s="119" t="s">
        <v>27522</v>
      </c>
      <c r="F6034" s="120" t="s">
        <v>27523</v>
      </c>
      <c r="G6034" s="120" t="s">
        <v>27523</v>
      </c>
      <c r="H6034" s="119">
        <v>99999</v>
      </c>
      <c r="I6034" s="120" t="s">
        <v>55</v>
      </c>
      <c r="J6034" s="120" t="s">
        <v>27530</v>
      </c>
      <c r="K6034" s="120" t="s">
        <v>210</v>
      </c>
      <c r="L6034" s="120" t="s">
        <v>210</v>
      </c>
      <c r="M6034" s="119">
        <v>99999</v>
      </c>
      <c r="N6034" s="119">
        <v>3</v>
      </c>
      <c r="O6034" s="120" t="s">
        <v>27534</v>
      </c>
      <c r="P6034" s="120" t="s">
        <v>266</v>
      </c>
      <c r="Q6034" s="120" t="s">
        <v>242</v>
      </c>
      <c r="R6034" s="120" t="s">
        <v>242</v>
      </c>
      <c r="S6034" s="120" t="s">
        <v>27523</v>
      </c>
      <c r="T6034" s="120" t="s">
        <v>210</v>
      </c>
      <c r="U6034" s="120" t="s">
        <v>29915</v>
      </c>
      <c r="V6034" s="121">
        <v>136084</v>
      </c>
      <c r="W6034" s="121">
        <v>126692</v>
      </c>
      <c r="X6034" s="121">
        <v>131920</v>
      </c>
      <c r="Y6034" s="121">
        <v>118266</v>
      </c>
      <c r="Z6034" s="121">
        <v>127239</v>
      </c>
      <c r="AA6034" s="121">
        <v>135590</v>
      </c>
      <c r="AB6034" s="121">
        <v>139629</v>
      </c>
      <c r="AC6034" s="121">
        <v>142201</v>
      </c>
      <c r="AD6034" s="121">
        <v>137985</v>
      </c>
      <c r="AE6034" s="121">
        <v>129443</v>
      </c>
      <c r="AF6034" s="121">
        <v>136123</v>
      </c>
      <c r="AG6034" s="121">
        <v>148456</v>
      </c>
      <c r="AH6034" s="121">
        <v>136084</v>
      </c>
      <c r="AI6034" s="121">
        <v>126692</v>
      </c>
      <c r="AJ6034" s="121">
        <v>131920</v>
      </c>
      <c r="AK6034" s="121">
        <v>118266</v>
      </c>
      <c r="AL6034" s="121">
        <v>127239</v>
      </c>
      <c r="AM6034" s="121">
        <v>135590</v>
      </c>
      <c r="AN6034" s="121">
        <v>139629</v>
      </c>
      <c r="AO6034" s="121">
        <v>142201</v>
      </c>
      <c r="AP6034" s="121">
        <v>137985</v>
      </c>
      <c r="AQ6034" s="121">
        <v>129443</v>
      </c>
      <c r="AR6034" s="121">
        <v>136123</v>
      </c>
      <c r="AS6034" s="121">
        <v>148456</v>
      </c>
      <c r="AT6034" s="122">
        <v>1.028</v>
      </c>
      <c r="AU6034" s="122">
        <v>1.0229999999999999</v>
      </c>
      <c r="AV6034" s="122">
        <v>1.022</v>
      </c>
      <c r="AW6034" s="122">
        <v>1.0209999999999999</v>
      </c>
      <c r="AX6034" s="122">
        <v>1.022</v>
      </c>
      <c r="AY6034" s="122">
        <v>1.0249999999999999</v>
      </c>
      <c r="AZ6034" s="122">
        <v>1.0249999999999999</v>
      </c>
      <c r="BA6034" s="122">
        <v>1.0229999999999999</v>
      </c>
      <c r="BB6034" s="122">
        <v>1.022</v>
      </c>
      <c r="BC6034" s="122">
        <v>1.022</v>
      </c>
      <c r="BD6034" s="122">
        <v>1.0229999999999999</v>
      </c>
      <c r="BE6034" s="122">
        <v>1.028</v>
      </c>
      <c r="BF6034" s="121">
        <v>139894</v>
      </c>
      <c r="BG6034" s="121">
        <v>129606</v>
      </c>
      <c r="BH6034" s="121">
        <v>134822</v>
      </c>
      <c r="BI6034" s="121">
        <v>120750</v>
      </c>
      <c r="BJ6034" s="121">
        <v>130038</v>
      </c>
      <c r="BK6034" s="121">
        <v>138980</v>
      </c>
      <c r="BL6034" s="121">
        <v>143120</v>
      </c>
      <c r="BM6034" s="121">
        <v>145472</v>
      </c>
      <c r="BN6034" s="121">
        <v>141021</v>
      </c>
      <c r="BO6034" s="121">
        <v>132291</v>
      </c>
      <c r="BP6034" s="121">
        <v>139254</v>
      </c>
      <c r="BQ6034" s="121">
        <v>152613</v>
      </c>
      <c r="BR6034" s="121">
        <v>139894</v>
      </c>
      <c r="BS6034" s="121">
        <v>129606</v>
      </c>
      <c r="BT6034" s="121">
        <v>134822</v>
      </c>
      <c r="BU6034" s="121">
        <v>120750</v>
      </c>
      <c r="BV6034" s="121">
        <v>130038</v>
      </c>
      <c r="BW6034" s="121">
        <v>138980</v>
      </c>
      <c r="BX6034" s="121">
        <v>143120</v>
      </c>
      <c r="BY6034" s="121">
        <v>145472</v>
      </c>
      <c r="BZ6034" s="121">
        <v>141021</v>
      </c>
      <c r="CA6034" s="121">
        <v>132291</v>
      </c>
      <c r="CB6034" s="121">
        <v>139254</v>
      </c>
      <c r="CC6034" s="121">
        <v>152613</v>
      </c>
      <c r="CD6034" s="121">
        <v>12984.331</v>
      </c>
      <c r="CE6034" s="121">
        <v>12151.552</v>
      </c>
      <c r="CF6034" s="121">
        <v>12504.919</v>
      </c>
      <c r="CG6034" s="121">
        <v>10613.295</v>
      </c>
      <c r="CH6034" s="121">
        <v>11618.272999999999</v>
      </c>
      <c r="CI6034" s="121">
        <v>12305.323</v>
      </c>
      <c r="CJ6034" s="121">
        <v>12347.438</v>
      </c>
      <c r="CK6034" s="121">
        <v>12818.195</v>
      </c>
      <c r="CL6034" s="121">
        <v>12342.688</v>
      </c>
      <c r="CM6034" s="121">
        <v>11546.716</v>
      </c>
      <c r="CN6034" s="121">
        <v>12633.355</v>
      </c>
      <c r="CO6034" s="121">
        <v>14240.108</v>
      </c>
      <c r="CP6034" s="121">
        <v>1609628</v>
      </c>
      <c r="CQ6034" s="121">
        <v>1609628</v>
      </c>
      <c r="CR6034" s="121">
        <v>1647861</v>
      </c>
      <c r="CS6034" s="121">
        <v>1647861</v>
      </c>
      <c r="CT6034" s="121">
        <v>148106.19</v>
      </c>
      <c r="CU6034" s="119">
        <v>2023</v>
      </c>
    </row>
    <row r="6035" spans="1:99" ht="66.599999999999994" x14ac:dyDescent="0.3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19">
        <v>99999</v>
      </c>
      <c r="D6035" s="120" t="s">
        <v>216</v>
      </c>
      <c r="E6035" s="119" t="s">
        <v>27522</v>
      </c>
      <c r="F6035" s="120" t="s">
        <v>27523</v>
      </c>
      <c r="G6035" s="120" t="s">
        <v>27523</v>
      </c>
      <c r="H6035" s="119">
        <v>99999</v>
      </c>
      <c r="I6035" s="120" t="s">
        <v>55</v>
      </c>
      <c r="J6035" s="120" t="s">
        <v>27530</v>
      </c>
      <c r="K6035" s="120" t="s">
        <v>210</v>
      </c>
      <c r="L6035" s="120" t="s">
        <v>210</v>
      </c>
      <c r="M6035" s="119">
        <v>99999</v>
      </c>
      <c r="N6035" s="119">
        <v>5</v>
      </c>
      <c r="O6035" s="120" t="s">
        <v>27537</v>
      </c>
      <c r="P6035" s="120" t="s">
        <v>266</v>
      </c>
      <c r="Q6035" s="120" t="s">
        <v>242</v>
      </c>
      <c r="R6035" s="120" t="s">
        <v>242</v>
      </c>
      <c r="S6035" s="120" t="s">
        <v>27523</v>
      </c>
      <c r="T6035" s="120" t="s">
        <v>210</v>
      </c>
      <c r="U6035" s="120" t="s">
        <v>29915</v>
      </c>
      <c r="V6035" s="121">
        <v>1505</v>
      </c>
      <c r="W6035" s="121">
        <v>1528</v>
      </c>
      <c r="X6035" s="121">
        <v>1964</v>
      </c>
      <c r="Y6035" s="121">
        <v>2285</v>
      </c>
      <c r="Z6035" s="121">
        <v>2566</v>
      </c>
      <c r="AA6035" s="121">
        <v>2903</v>
      </c>
      <c r="AB6035" s="121">
        <v>3395</v>
      </c>
      <c r="AC6035" s="121">
        <v>3957</v>
      </c>
      <c r="AD6035" s="121">
        <v>3239</v>
      </c>
      <c r="AE6035" s="121">
        <v>2931</v>
      </c>
      <c r="AF6035" s="121">
        <v>1775</v>
      </c>
      <c r="AG6035" s="121">
        <v>1688</v>
      </c>
      <c r="AH6035" s="121">
        <v>1505</v>
      </c>
      <c r="AI6035" s="121">
        <v>1528</v>
      </c>
      <c r="AJ6035" s="121">
        <v>1616</v>
      </c>
      <c r="AK6035" s="121">
        <v>2265</v>
      </c>
      <c r="AL6035" s="121">
        <v>2566</v>
      </c>
      <c r="AM6035" s="121">
        <v>2903</v>
      </c>
      <c r="AN6035" s="121">
        <v>3395</v>
      </c>
      <c r="AO6035" s="121">
        <v>3957</v>
      </c>
      <c r="AP6035" s="121">
        <v>3239</v>
      </c>
      <c r="AQ6035" s="121">
        <v>2931</v>
      </c>
      <c r="AR6035" s="121">
        <v>1775</v>
      </c>
      <c r="AS6035" s="121">
        <v>1688</v>
      </c>
      <c r="AT6035" s="122">
        <v>1.028</v>
      </c>
      <c r="AU6035" s="122">
        <v>1.0229999999999999</v>
      </c>
      <c r="AV6035" s="122">
        <v>1.022</v>
      </c>
      <c r="AW6035" s="122">
        <v>1.0209999999999999</v>
      </c>
      <c r="AX6035" s="122">
        <v>1.022</v>
      </c>
      <c r="AY6035" s="122">
        <v>1.0249999999999999</v>
      </c>
      <c r="AZ6035" s="122">
        <v>1.0249999999999999</v>
      </c>
      <c r="BA6035" s="122">
        <v>1.0229999999999999</v>
      </c>
      <c r="BB6035" s="122">
        <v>1.022</v>
      </c>
      <c r="BC6035" s="122">
        <v>1.022</v>
      </c>
      <c r="BD6035" s="122">
        <v>1.0229999999999999</v>
      </c>
      <c r="BE6035" s="122">
        <v>1.028</v>
      </c>
      <c r="BF6035" s="121">
        <v>1547</v>
      </c>
      <c r="BG6035" s="121">
        <v>1563</v>
      </c>
      <c r="BH6035" s="121">
        <v>2007</v>
      </c>
      <c r="BI6035" s="121">
        <v>2333</v>
      </c>
      <c r="BJ6035" s="121">
        <v>2622</v>
      </c>
      <c r="BK6035" s="121">
        <v>2976</v>
      </c>
      <c r="BL6035" s="121">
        <v>3480</v>
      </c>
      <c r="BM6035" s="121">
        <v>4048</v>
      </c>
      <c r="BN6035" s="121">
        <v>3310</v>
      </c>
      <c r="BO6035" s="121">
        <v>2995</v>
      </c>
      <c r="BP6035" s="121">
        <v>1816</v>
      </c>
      <c r="BQ6035" s="121">
        <v>1735</v>
      </c>
      <c r="BR6035" s="121">
        <v>1547</v>
      </c>
      <c r="BS6035" s="121">
        <v>1563</v>
      </c>
      <c r="BT6035" s="121">
        <v>1652</v>
      </c>
      <c r="BU6035" s="121">
        <v>2313</v>
      </c>
      <c r="BV6035" s="121">
        <v>2622</v>
      </c>
      <c r="BW6035" s="121">
        <v>2976</v>
      </c>
      <c r="BX6035" s="121">
        <v>3480</v>
      </c>
      <c r="BY6035" s="121">
        <v>4048</v>
      </c>
      <c r="BZ6035" s="121">
        <v>3310</v>
      </c>
      <c r="CA6035" s="121">
        <v>2995</v>
      </c>
      <c r="CB6035" s="121">
        <v>1816</v>
      </c>
      <c r="CC6035" s="121">
        <v>1735</v>
      </c>
      <c r="CD6035" s="121">
        <v>401.286</v>
      </c>
      <c r="CE6035" s="121">
        <v>411.77100000000002</v>
      </c>
      <c r="CF6035" s="121">
        <v>374.899</v>
      </c>
      <c r="CG6035" s="121">
        <v>524.82799999999997</v>
      </c>
      <c r="CH6035" s="121">
        <v>747.07500000000005</v>
      </c>
      <c r="CI6035" s="121">
        <v>890.07399999999996</v>
      </c>
      <c r="CJ6035" s="121">
        <v>1063.0519999999999</v>
      </c>
      <c r="CK6035" s="121">
        <v>1183.412</v>
      </c>
      <c r="CL6035" s="121">
        <v>1050.9090000000001</v>
      </c>
      <c r="CM6035" s="121">
        <v>826.87400000000002</v>
      </c>
      <c r="CN6035" s="121">
        <v>601.92499999999995</v>
      </c>
      <c r="CO6035" s="121">
        <v>557.81700000000001</v>
      </c>
      <c r="CP6035" s="121">
        <v>29736</v>
      </c>
      <c r="CQ6035" s="121">
        <v>29368</v>
      </c>
      <c r="CR6035" s="121">
        <v>30432</v>
      </c>
      <c r="CS6035" s="121">
        <v>30057</v>
      </c>
      <c r="CT6035" s="121">
        <v>8633.9220000000005</v>
      </c>
      <c r="CU6035" s="119">
        <v>2023</v>
      </c>
    </row>
    <row r="6036" spans="1:99" ht="66.599999999999994" x14ac:dyDescent="0.3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19">
        <v>99999</v>
      </c>
      <c r="D6036" s="120" t="s">
        <v>213</v>
      </c>
      <c r="E6036" s="119" t="s">
        <v>27522</v>
      </c>
      <c r="F6036" s="120" t="s">
        <v>27523</v>
      </c>
      <c r="G6036" s="120" t="s">
        <v>27523</v>
      </c>
      <c r="H6036" s="119">
        <v>99999</v>
      </c>
      <c r="I6036" s="120" t="s">
        <v>55</v>
      </c>
      <c r="J6036" s="120" t="s">
        <v>27530</v>
      </c>
      <c r="K6036" s="120" t="s">
        <v>210</v>
      </c>
      <c r="L6036" s="120" t="s">
        <v>210</v>
      </c>
      <c r="M6036" s="119">
        <v>99999</v>
      </c>
      <c r="N6036" s="119">
        <v>6</v>
      </c>
      <c r="O6036" s="120" t="s">
        <v>27538</v>
      </c>
      <c r="P6036" s="120" t="s">
        <v>266</v>
      </c>
      <c r="Q6036" s="120" t="s">
        <v>242</v>
      </c>
      <c r="R6036" s="120" t="s">
        <v>242</v>
      </c>
      <c r="S6036" s="120" t="s">
        <v>27523</v>
      </c>
      <c r="T6036" s="120" t="s">
        <v>210</v>
      </c>
      <c r="U6036" s="120" t="s">
        <v>29915</v>
      </c>
      <c r="V6036" s="121">
        <v>81266</v>
      </c>
      <c r="W6036" s="121">
        <v>75638</v>
      </c>
      <c r="X6036" s="121">
        <v>78700</v>
      </c>
      <c r="Y6036" s="121">
        <v>70474</v>
      </c>
      <c r="Z6036" s="121">
        <v>75804</v>
      </c>
      <c r="AA6036" s="121">
        <v>80752</v>
      </c>
      <c r="AB6036" s="121">
        <v>83094</v>
      </c>
      <c r="AC6036" s="121">
        <v>84549</v>
      </c>
      <c r="AD6036" s="121">
        <v>82135</v>
      </c>
      <c r="AE6036" s="121">
        <v>77066</v>
      </c>
      <c r="AF6036" s="121">
        <v>81247</v>
      </c>
      <c r="AG6036" s="121">
        <v>88646</v>
      </c>
      <c r="AH6036" s="121">
        <v>81266</v>
      </c>
      <c r="AI6036" s="121">
        <v>75638</v>
      </c>
      <c r="AJ6036" s="121">
        <v>78700</v>
      </c>
      <c r="AK6036" s="121">
        <v>70474</v>
      </c>
      <c r="AL6036" s="121">
        <v>75804</v>
      </c>
      <c r="AM6036" s="121">
        <v>80752</v>
      </c>
      <c r="AN6036" s="121">
        <v>83094</v>
      </c>
      <c r="AO6036" s="121">
        <v>84549</v>
      </c>
      <c r="AP6036" s="121">
        <v>82135</v>
      </c>
      <c r="AQ6036" s="121">
        <v>77066</v>
      </c>
      <c r="AR6036" s="121">
        <v>81247</v>
      </c>
      <c r="AS6036" s="121">
        <v>88646</v>
      </c>
      <c r="AT6036" s="122">
        <v>1.028</v>
      </c>
      <c r="AU6036" s="122">
        <v>1.0229999999999999</v>
      </c>
      <c r="AV6036" s="122">
        <v>1.022</v>
      </c>
      <c r="AW6036" s="122">
        <v>1.0209999999999999</v>
      </c>
      <c r="AX6036" s="122">
        <v>1.022</v>
      </c>
      <c r="AY6036" s="122">
        <v>1.0249999999999999</v>
      </c>
      <c r="AZ6036" s="122">
        <v>1.0249999999999999</v>
      </c>
      <c r="BA6036" s="122">
        <v>1.0229999999999999</v>
      </c>
      <c r="BB6036" s="122">
        <v>1.022</v>
      </c>
      <c r="BC6036" s="122">
        <v>1.022</v>
      </c>
      <c r="BD6036" s="122">
        <v>1.0229999999999999</v>
      </c>
      <c r="BE6036" s="122">
        <v>1.028</v>
      </c>
      <c r="BF6036" s="121">
        <v>83541</v>
      </c>
      <c r="BG6036" s="121">
        <v>77377</v>
      </c>
      <c r="BH6036" s="121">
        <v>80431</v>
      </c>
      <c r="BI6036" s="121">
        <v>71954</v>
      </c>
      <c r="BJ6036" s="121">
        <v>77472</v>
      </c>
      <c r="BK6036" s="121">
        <v>82771</v>
      </c>
      <c r="BL6036" s="121">
        <v>85172</v>
      </c>
      <c r="BM6036" s="121">
        <v>86493</v>
      </c>
      <c r="BN6036" s="121">
        <v>83942</v>
      </c>
      <c r="BO6036" s="121">
        <v>78762</v>
      </c>
      <c r="BP6036" s="121">
        <v>83115</v>
      </c>
      <c r="BQ6036" s="121">
        <v>91128</v>
      </c>
      <c r="BR6036" s="121">
        <v>83541</v>
      </c>
      <c r="BS6036" s="121">
        <v>77377</v>
      </c>
      <c r="BT6036" s="121">
        <v>80431</v>
      </c>
      <c r="BU6036" s="121">
        <v>71954</v>
      </c>
      <c r="BV6036" s="121">
        <v>77472</v>
      </c>
      <c r="BW6036" s="121">
        <v>82771</v>
      </c>
      <c r="BX6036" s="121">
        <v>85172</v>
      </c>
      <c r="BY6036" s="121">
        <v>86493</v>
      </c>
      <c r="BZ6036" s="121">
        <v>83942</v>
      </c>
      <c r="CA6036" s="121">
        <v>78762</v>
      </c>
      <c r="CB6036" s="121">
        <v>83115</v>
      </c>
      <c r="CC6036" s="121">
        <v>91128</v>
      </c>
      <c r="CD6036" s="121">
        <v>5171.7740000000003</v>
      </c>
      <c r="CE6036" s="121">
        <v>4879.08</v>
      </c>
      <c r="CF6036" s="121">
        <v>4968.3590000000004</v>
      </c>
      <c r="CG6036" s="121">
        <v>4439.3329999999996</v>
      </c>
      <c r="CH6036" s="121">
        <v>5045.5209999999997</v>
      </c>
      <c r="CI6036" s="121">
        <v>5450.3130000000001</v>
      </c>
      <c r="CJ6036" s="121">
        <v>5651.9719999999998</v>
      </c>
      <c r="CK6036" s="121">
        <v>5953.4309999999996</v>
      </c>
      <c r="CL6036" s="121">
        <v>5637.1620000000003</v>
      </c>
      <c r="CM6036" s="121">
        <v>5105.34</v>
      </c>
      <c r="CN6036" s="121">
        <v>5259.7340000000004</v>
      </c>
      <c r="CO6036" s="121">
        <v>5798.7389999999996</v>
      </c>
      <c r="CP6036" s="121">
        <v>959371</v>
      </c>
      <c r="CQ6036" s="121">
        <v>959371</v>
      </c>
      <c r="CR6036" s="121">
        <v>982158</v>
      </c>
      <c r="CS6036" s="121">
        <v>982158</v>
      </c>
      <c r="CT6036" s="121">
        <v>63360.758000000002</v>
      </c>
      <c r="CU6036" s="119">
        <v>2023</v>
      </c>
    </row>
    <row r="6037" spans="1:99" ht="66.599999999999994" x14ac:dyDescent="0.3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19">
        <v>99999</v>
      </c>
      <c r="D6037" s="120" t="s">
        <v>216</v>
      </c>
      <c r="E6037" s="119" t="s">
        <v>27522</v>
      </c>
      <c r="F6037" s="120" t="s">
        <v>27523</v>
      </c>
      <c r="G6037" s="120" t="s">
        <v>27523</v>
      </c>
      <c r="H6037" s="119">
        <v>99999</v>
      </c>
      <c r="I6037" s="120" t="s">
        <v>55</v>
      </c>
      <c r="J6037" s="120" t="s">
        <v>27530</v>
      </c>
      <c r="K6037" s="120" t="s">
        <v>210</v>
      </c>
      <c r="L6037" s="120" t="s">
        <v>210</v>
      </c>
      <c r="M6037" s="119">
        <v>99999</v>
      </c>
      <c r="N6037" s="119">
        <v>7</v>
      </c>
      <c r="O6037" s="120" t="s">
        <v>27529</v>
      </c>
      <c r="P6037" s="120" t="s">
        <v>266</v>
      </c>
      <c r="Q6037" s="120" t="s">
        <v>242</v>
      </c>
      <c r="R6037" s="120" t="s">
        <v>242</v>
      </c>
      <c r="S6037" s="120" t="s">
        <v>27523</v>
      </c>
      <c r="T6037" s="120" t="s">
        <v>210</v>
      </c>
      <c r="U6037" s="120" t="s">
        <v>29915</v>
      </c>
      <c r="V6037" s="121">
        <v>304748</v>
      </c>
      <c r="W6037" s="121">
        <v>284304</v>
      </c>
      <c r="X6037" s="121">
        <v>297751</v>
      </c>
      <c r="Y6037" s="121">
        <v>269361</v>
      </c>
      <c r="Z6037" s="121">
        <v>723521</v>
      </c>
      <c r="AA6037" s="121">
        <v>310122</v>
      </c>
      <c r="AB6037" s="121">
        <v>321232</v>
      </c>
      <c r="AC6037" s="121">
        <v>329458</v>
      </c>
      <c r="AD6037" s="121">
        <v>316911</v>
      </c>
      <c r="AE6037" s="121">
        <v>296797</v>
      </c>
      <c r="AF6037" s="121">
        <v>306082</v>
      </c>
      <c r="AG6037" s="121">
        <v>332667</v>
      </c>
      <c r="AH6037" s="121">
        <v>115128</v>
      </c>
      <c r="AI6037" s="121">
        <v>109115</v>
      </c>
      <c r="AJ6037" s="121">
        <v>111260</v>
      </c>
      <c r="AK6037" s="121">
        <v>99335</v>
      </c>
      <c r="AL6037" s="121">
        <v>306462</v>
      </c>
      <c r="AM6037" s="121">
        <v>121257</v>
      </c>
      <c r="AN6037" s="121">
        <v>125614</v>
      </c>
      <c r="AO6037" s="121">
        <v>132513</v>
      </c>
      <c r="AP6037" s="121">
        <v>125662</v>
      </c>
      <c r="AQ6037" s="121">
        <v>113921</v>
      </c>
      <c r="AR6037" s="121">
        <v>117482</v>
      </c>
      <c r="AS6037" s="121">
        <v>128987</v>
      </c>
      <c r="AT6037" s="122">
        <v>1.028</v>
      </c>
      <c r="AU6037" s="122">
        <v>1.0229999999999999</v>
      </c>
      <c r="AV6037" s="122">
        <v>1.022</v>
      </c>
      <c r="AW6037" s="122">
        <v>1.0209999999999999</v>
      </c>
      <c r="AX6037" s="122">
        <v>1.022</v>
      </c>
      <c r="AY6037" s="122">
        <v>1.0249999999999999</v>
      </c>
      <c r="AZ6037" s="122">
        <v>1.0249999999999999</v>
      </c>
      <c r="BA6037" s="122">
        <v>1.0229999999999999</v>
      </c>
      <c r="BB6037" s="122">
        <v>1.022</v>
      </c>
      <c r="BC6037" s="122">
        <v>1.022</v>
      </c>
      <c r="BD6037" s="122">
        <v>1.0229999999999999</v>
      </c>
      <c r="BE6037" s="122">
        <v>1.028</v>
      </c>
      <c r="BF6037" s="121">
        <v>313281</v>
      </c>
      <c r="BG6037" s="121">
        <v>290842</v>
      </c>
      <c r="BH6037" s="121">
        <v>304302</v>
      </c>
      <c r="BI6037" s="121">
        <v>275019</v>
      </c>
      <c r="BJ6037" s="121">
        <v>739439</v>
      </c>
      <c r="BK6037" s="121">
        <v>317875</v>
      </c>
      <c r="BL6037" s="121">
        <v>329262</v>
      </c>
      <c r="BM6037" s="121">
        <v>337036</v>
      </c>
      <c r="BN6037" s="121">
        <v>323884</v>
      </c>
      <c r="BO6037" s="121">
        <v>303326</v>
      </c>
      <c r="BP6037" s="121">
        <v>313121</v>
      </c>
      <c r="BQ6037" s="121">
        <v>341982</v>
      </c>
      <c r="BR6037" s="121">
        <v>118352</v>
      </c>
      <c r="BS6037" s="121">
        <v>111624</v>
      </c>
      <c r="BT6037" s="121">
        <v>113707</v>
      </c>
      <c r="BU6037" s="121">
        <v>101421</v>
      </c>
      <c r="BV6037" s="121">
        <v>313204</v>
      </c>
      <c r="BW6037" s="121">
        <v>124288</v>
      </c>
      <c r="BX6037" s="121">
        <v>128755</v>
      </c>
      <c r="BY6037" s="121">
        <v>135561</v>
      </c>
      <c r="BZ6037" s="121">
        <v>128426</v>
      </c>
      <c r="CA6037" s="121">
        <v>116427</v>
      </c>
      <c r="CB6037" s="121">
        <v>120184</v>
      </c>
      <c r="CC6037" s="121">
        <v>132599</v>
      </c>
      <c r="CD6037" s="121">
        <v>28169.131000000001</v>
      </c>
      <c r="CE6037" s="121">
        <v>26566.531999999999</v>
      </c>
      <c r="CF6037" s="121">
        <v>27063.871999999999</v>
      </c>
      <c r="CG6037" s="121">
        <v>24134.183000000001</v>
      </c>
      <c r="CH6037" s="121">
        <v>65508.889000000003</v>
      </c>
      <c r="CI6037" s="121">
        <v>29568.261999999999</v>
      </c>
      <c r="CJ6037" s="121">
        <v>30626.907999999999</v>
      </c>
      <c r="CK6037" s="121">
        <v>32244.371999999999</v>
      </c>
      <c r="CL6037" s="121">
        <v>30549.013999999999</v>
      </c>
      <c r="CM6037" s="121">
        <v>27698.494999999999</v>
      </c>
      <c r="CN6037" s="121">
        <v>28599.279999999999</v>
      </c>
      <c r="CO6037" s="121">
        <v>31556.784</v>
      </c>
      <c r="CP6037" s="121">
        <v>4092954</v>
      </c>
      <c r="CQ6037" s="121">
        <v>1606736</v>
      </c>
      <c r="CR6037" s="121">
        <v>4189369</v>
      </c>
      <c r="CS6037" s="121">
        <v>1644548</v>
      </c>
      <c r="CT6037" s="121">
        <v>382285.72</v>
      </c>
      <c r="CU6037" s="119">
        <v>2023</v>
      </c>
    </row>
    <row r="6038" spans="1:99" ht="66.599999999999994" x14ac:dyDescent="0.3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19">
        <v>99999</v>
      </c>
      <c r="D6038" s="120" t="s">
        <v>213</v>
      </c>
      <c r="E6038" s="119" t="s">
        <v>27522</v>
      </c>
      <c r="F6038" s="120" t="s">
        <v>27523</v>
      </c>
      <c r="G6038" s="120" t="s">
        <v>27523</v>
      </c>
      <c r="H6038" s="119">
        <v>99999</v>
      </c>
      <c r="I6038" s="120" t="s">
        <v>56</v>
      </c>
      <c r="J6038" s="120" t="s">
        <v>27530</v>
      </c>
      <c r="K6038" s="120" t="s">
        <v>210</v>
      </c>
      <c r="L6038" s="120" t="s">
        <v>210</v>
      </c>
      <c r="M6038" s="119">
        <v>99999</v>
      </c>
      <c r="N6038" s="119">
        <v>1</v>
      </c>
      <c r="O6038" s="120" t="s">
        <v>217</v>
      </c>
      <c r="P6038" s="120" t="s">
        <v>266</v>
      </c>
      <c r="Q6038" s="120" t="s">
        <v>242</v>
      </c>
      <c r="R6038" s="120" t="s">
        <v>242</v>
      </c>
      <c r="S6038" s="120" t="s">
        <v>27523</v>
      </c>
      <c r="T6038" s="120" t="s">
        <v>210</v>
      </c>
      <c r="U6038" s="120" t="s">
        <v>29915</v>
      </c>
      <c r="V6038" s="121">
        <v>992091</v>
      </c>
      <c r="W6038" s="121">
        <v>2054484</v>
      </c>
      <c r="X6038" s="121">
        <v>1892833</v>
      </c>
      <c r="Y6038" s="121">
        <v>1904865</v>
      </c>
      <c r="Z6038" s="121">
        <v>2814850</v>
      </c>
      <c r="AA6038" s="121">
        <v>3471926</v>
      </c>
      <c r="AB6038" s="121">
        <v>4031023</v>
      </c>
      <c r="AC6038" s="121">
        <v>4852674</v>
      </c>
      <c r="AD6038" s="121">
        <v>3101232</v>
      </c>
      <c r="AE6038" s="121">
        <v>2173396</v>
      </c>
      <c r="AF6038" s="121">
        <v>1936429</v>
      </c>
      <c r="AG6038" s="121">
        <v>784948</v>
      </c>
      <c r="AH6038" s="121">
        <v>992091</v>
      </c>
      <c r="AI6038" s="121">
        <v>2054484</v>
      </c>
      <c r="AJ6038" s="121">
        <v>1892833</v>
      </c>
      <c r="AK6038" s="121">
        <v>1904865</v>
      </c>
      <c r="AL6038" s="121">
        <v>2814850</v>
      </c>
      <c r="AM6038" s="121">
        <v>3471926</v>
      </c>
      <c r="AN6038" s="121">
        <v>4031023</v>
      </c>
      <c r="AO6038" s="121">
        <v>4852674</v>
      </c>
      <c r="AP6038" s="121">
        <v>3101232</v>
      </c>
      <c r="AQ6038" s="121">
        <v>2173396</v>
      </c>
      <c r="AR6038" s="121">
        <v>1936429</v>
      </c>
      <c r="AS6038" s="121">
        <v>784948</v>
      </c>
      <c r="AT6038" s="122">
        <v>1.0309999999999999</v>
      </c>
      <c r="AU6038" s="122">
        <v>1.028</v>
      </c>
      <c r="AV6038" s="122">
        <v>1.026</v>
      </c>
      <c r="AW6038" s="122">
        <v>1.026</v>
      </c>
      <c r="AX6038" s="122">
        <v>1.028</v>
      </c>
      <c r="AY6038" s="122">
        <v>1.03</v>
      </c>
      <c r="AZ6038" s="122">
        <v>1.03</v>
      </c>
      <c r="BA6038" s="122">
        <v>1.0289999999999999</v>
      </c>
      <c r="BB6038" s="122">
        <v>1.03</v>
      </c>
      <c r="BC6038" s="122">
        <v>1.026</v>
      </c>
      <c r="BD6038" s="122">
        <v>1.0289999999999999</v>
      </c>
      <c r="BE6038" s="122">
        <v>1.032</v>
      </c>
      <c r="BF6038" s="121">
        <v>1022846</v>
      </c>
      <c r="BG6038" s="121">
        <v>2112009</v>
      </c>
      <c r="BH6038" s="121">
        <v>1942046</v>
      </c>
      <c r="BI6038" s="121">
        <v>1954390</v>
      </c>
      <c r="BJ6038" s="121">
        <v>2893665</v>
      </c>
      <c r="BK6038" s="121">
        <v>3576084</v>
      </c>
      <c r="BL6038" s="121">
        <v>4151954</v>
      </c>
      <c r="BM6038" s="121">
        <v>4993400</v>
      </c>
      <c r="BN6038" s="121">
        <v>3194270</v>
      </c>
      <c r="BO6038" s="121">
        <v>2229905</v>
      </c>
      <c r="BP6038" s="121">
        <v>1992584</v>
      </c>
      <c r="BQ6038" s="121">
        <v>810067</v>
      </c>
      <c r="BR6038" s="121">
        <v>1022846</v>
      </c>
      <c r="BS6038" s="121">
        <v>2112009</v>
      </c>
      <c r="BT6038" s="121">
        <v>1942046</v>
      </c>
      <c r="BU6038" s="121">
        <v>1954390</v>
      </c>
      <c r="BV6038" s="121">
        <v>2893665</v>
      </c>
      <c r="BW6038" s="121">
        <v>3576084</v>
      </c>
      <c r="BX6038" s="121">
        <v>4151954</v>
      </c>
      <c r="BY6038" s="121">
        <v>4993400</v>
      </c>
      <c r="BZ6038" s="121">
        <v>3194270</v>
      </c>
      <c r="CA6038" s="121">
        <v>2229905</v>
      </c>
      <c r="CB6038" s="121">
        <v>1992584</v>
      </c>
      <c r="CC6038" s="121">
        <v>810067</v>
      </c>
      <c r="CD6038" s="121">
        <v>44953.794000000002</v>
      </c>
      <c r="CE6038" s="121">
        <v>44564.803</v>
      </c>
      <c r="CF6038" s="121">
        <v>168586.78</v>
      </c>
      <c r="CG6038" s="121">
        <v>190367.51</v>
      </c>
      <c r="CH6038" s="121">
        <v>273434.65000000002</v>
      </c>
      <c r="CI6038" s="121">
        <v>354766.05</v>
      </c>
      <c r="CJ6038" s="121">
        <v>435473.52</v>
      </c>
      <c r="CK6038" s="121">
        <v>561911.46</v>
      </c>
      <c r="CL6038" s="121">
        <v>326622</v>
      </c>
      <c r="CM6038" s="121">
        <v>225786.31</v>
      </c>
      <c r="CN6038" s="121">
        <v>186074.71</v>
      </c>
      <c r="CO6038" s="121">
        <v>44177.953999999998</v>
      </c>
      <c r="CP6038" s="121">
        <v>30010751</v>
      </c>
      <c r="CQ6038" s="121">
        <v>30010751</v>
      </c>
      <c r="CR6038" s="121">
        <v>30873220</v>
      </c>
      <c r="CS6038" s="121">
        <v>30873220</v>
      </c>
      <c r="CT6038" s="121">
        <v>2856719.5</v>
      </c>
      <c r="CU6038" s="119">
        <v>2023</v>
      </c>
    </row>
    <row r="6039" spans="1:99" ht="66.599999999999994" x14ac:dyDescent="0.3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19">
        <v>99999</v>
      </c>
      <c r="D6039" s="120" t="s">
        <v>213</v>
      </c>
      <c r="E6039" s="119" t="s">
        <v>27522</v>
      </c>
      <c r="F6039" s="120" t="s">
        <v>27523</v>
      </c>
      <c r="G6039" s="120" t="s">
        <v>27523</v>
      </c>
      <c r="H6039" s="119">
        <v>99999</v>
      </c>
      <c r="I6039" s="120" t="s">
        <v>56</v>
      </c>
      <c r="J6039" s="120" t="s">
        <v>27530</v>
      </c>
      <c r="K6039" s="120" t="s">
        <v>210</v>
      </c>
      <c r="L6039" s="120" t="s">
        <v>210</v>
      </c>
      <c r="M6039" s="119">
        <v>99999</v>
      </c>
      <c r="N6039" s="119">
        <v>2</v>
      </c>
      <c r="O6039" s="120" t="s">
        <v>27524</v>
      </c>
      <c r="P6039" s="120" t="s">
        <v>266</v>
      </c>
      <c r="Q6039" s="120" t="s">
        <v>242</v>
      </c>
      <c r="R6039" s="120" t="s">
        <v>242</v>
      </c>
      <c r="S6039" s="120" t="s">
        <v>27523</v>
      </c>
      <c r="T6039" s="120" t="s">
        <v>210</v>
      </c>
      <c r="U6039" s="120" t="s">
        <v>29915</v>
      </c>
      <c r="V6039" s="121">
        <v>427282</v>
      </c>
      <c r="W6039" s="121">
        <v>556495</v>
      </c>
      <c r="X6039" s="121">
        <v>1491873</v>
      </c>
      <c r="Y6039" s="121">
        <v>1599667</v>
      </c>
      <c r="Z6039" s="121">
        <v>2632878</v>
      </c>
      <c r="AA6039" s="121">
        <v>3437575</v>
      </c>
      <c r="AB6039" s="121">
        <v>4036773</v>
      </c>
      <c r="AC6039" s="121">
        <v>5228864</v>
      </c>
      <c r="AD6039" s="121">
        <v>2889763</v>
      </c>
      <c r="AE6039" s="121">
        <v>1844110</v>
      </c>
      <c r="AF6039" s="121">
        <v>1555608</v>
      </c>
      <c r="AG6039" s="121">
        <v>482140</v>
      </c>
      <c r="AH6039" s="121">
        <v>427282</v>
      </c>
      <c r="AI6039" s="121">
        <v>556495</v>
      </c>
      <c r="AJ6039" s="121">
        <v>1491873</v>
      </c>
      <c r="AK6039" s="121">
        <v>1599667</v>
      </c>
      <c r="AL6039" s="121">
        <v>2632878</v>
      </c>
      <c r="AM6039" s="121">
        <v>3437575</v>
      </c>
      <c r="AN6039" s="121">
        <v>4036773</v>
      </c>
      <c r="AO6039" s="121">
        <v>5228864</v>
      </c>
      <c r="AP6039" s="121">
        <v>2889763</v>
      </c>
      <c r="AQ6039" s="121">
        <v>1844110</v>
      </c>
      <c r="AR6039" s="121">
        <v>1555608</v>
      </c>
      <c r="AS6039" s="121">
        <v>482140</v>
      </c>
      <c r="AT6039" s="122">
        <v>1.0309999999999999</v>
      </c>
      <c r="AU6039" s="122">
        <v>1.028</v>
      </c>
      <c r="AV6039" s="122">
        <v>1.026</v>
      </c>
      <c r="AW6039" s="122">
        <v>1.026</v>
      </c>
      <c r="AX6039" s="122">
        <v>1.028</v>
      </c>
      <c r="AY6039" s="122">
        <v>1.03</v>
      </c>
      <c r="AZ6039" s="122">
        <v>1.03</v>
      </c>
      <c r="BA6039" s="122">
        <v>1.0289999999999999</v>
      </c>
      <c r="BB6039" s="122">
        <v>1.03</v>
      </c>
      <c r="BC6039" s="122">
        <v>1.026</v>
      </c>
      <c r="BD6039" s="122">
        <v>1.0289999999999999</v>
      </c>
      <c r="BE6039" s="122">
        <v>1.032</v>
      </c>
      <c r="BF6039" s="121">
        <v>440528</v>
      </c>
      <c r="BG6039" s="121">
        <v>572077</v>
      </c>
      <c r="BH6039" s="121">
        <v>1530661</v>
      </c>
      <c r="BI6039" s="121">
        <v>1641259</v>
      </c>
      <c r="BJ6039" s="121">
        <v>2706599</v>
      </c>
      <c r="BK6039" s="121">
        <v>3540702</v>
      </c>
      <c r="BL6039" s="121">
        <v>4157875</v>
      </c>
      <c r="BM6039" s="121">
        <v>5380502</v>
      </c>
      <c r="BN6039" s="121">
        <v>2976456</v>
      </c>
      <c r="BO6039" s="121">
        <v>1892057</v>
      </c>
      <c r="BP6039" s="121">
        <v>1600721</v>
      </c>
      <c r="BQ6039" s="121">
        <v>497568</v>
      </c>
      <c r="BR6039" s="121">
        <v>440528</v>
      </c>
      <c r="BS6039" s="121">
        <v>572077</v>
      </c>
      <c r="BT6039" s="121">
        <v>1530661</v>
      </c>
      <c r="BU6039" s="121">
        <v>1641259</v>
      </c>
      <c r="BV6039" s="121">
        <v>2706599</v>
      </c>
      <c r="BW6039" s="121">
        <v>3540702</v>
      </c>
      <c r="BX6039" s="121">
        <v>4157875</v>
      </c>
      <c r="BY6039" s="121">
        <v>5380502</v>
      </c>
      <c r="BZ6039" s="121">
        <v>2976456</v>
      </c>
      <c r="CA6039" s="121">
        <v>1892057</v>
      </c>
      <c r="CB6039" s="121">
        <v>1600721</v>
      </c>
      <c r="CC6039" s="121">
        <v>497568</v>
      </c>
      <c r="CD6039" s="121">
        <v>32796.423999999999</v>
      </c>
      <c r="CE6039" s="121">
        <v>30778.294999999998</v>
      </c>
      <c r="CF6039" s="121">
        <v>145574.04999999999</v>
      </c>
      <c r="CG6039" s="121">
        <v>186517.86</v>
      </c>
      <c r="CH6039" s="121">
        <v>282380.21999999997</v>
      </c>
      <c r="CI6039" s="121">
        <v>388843.71</v>
      </c>
      <c r="CJ6039" s="121">
        <v>490412.91</v>
      </c>
      <c r="CK6039" s="121">
        <v>675180.79</v>
      </c>
      <c r="CL6039" s="121">
        <v>348471.34</v>
      </c>
      <c r="CM6039" s="121">
        <v>227460.44</v>
      </c>
      <c r="CN6039" s="121">
        <v>172402.4</v>
      </c>
      <c r="CO6039" s="121">
        <v>32523.687999999998</v>
      </c>
      <c r="CP6039" s="121">
        <v>26183028</v>
      </c>
      <c r="CQ6039" s="121">
        <v>26183028</v>
      </c>
      <c r="CR6039" s="121">
        <v>26937005</v>
      </c>
      <c r="CS6039" s="121">
        <v>26937005</v>
      </c>
      <c r="CT6039" s="121">
        <v>3013342.1</v>
      </c>
      <c r="CU6039" s="119">
        <v>2023</v>
      </c>
    </row>
    <row r="6040" spans="1:99" ht="66.599999999999994" x14ac:dyDescent="0.3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19">
        <v>99999</v>
      </c>
      <c r="D6040" s="120" t="s">
        <v>216</v>
      </c>
      <c r="E6040" s="119" t="s">
        <v>27522</v>
      </c>
      <c r="F6040" s="120" t="s">
        <v>27523</v>
      </c>
      <c r="G6040" s="120" t="s">
        <v>27523</v>
      </c>
      <c r="H6040" s="119">
        <v>99999</v>
      </c>
      <c r="I6040" s="120" t="s">
        <v>56</v>
      </c>
      <c r="J6040" s="120" t="s">
        <v>27530</v>
      </c>
      <c r="K6040" s="120" t="s">
        <v>210</v>
      </c>
      <c r="L6040" s="120" t="s">
        <v>210</v>
      </c>
      <c r="M6040" s="119">
        <v>99999</v>
      </c>
      <c r="N6040" s="119">
        <v>7</v>
      </c>
      <c r="O6040" s="120" t="s">
        <v>27529</v>
      </c>
      <c r="P6040" s="120" t="s">
        <v>266</v>
      </c>
      <c r="Q6040" s="120" t="s">
        <v>242</v>
      </c>
      <c r="R6040" s="120" t="s">
        <v>242</v>
      </c>
      <c r="S6040" s="120" t="s">
        <v>27523</v>
      </c>
      <c r="T6040" s="120" t="s">
        <v>210</v>
      </c>
      <c r="U6040" s="120" t="s">
        <v>29915</v>
      </c>
      <c r="V6040" s="121">
        <v>23037</v>
      </c>
      <c r="W6040" s="121">
        <v>22110</v>
      </c>
      <c r="X6040" s="121">
        <v>25112</v>
      </c>
      <c r="Y6040" s="121">
        <v>25405</v>
      </c>
      <c r="Z6040" s="121">
        <v>27901</v>
      </c>
      <c r="AA6040" s="121">
        <v>30696</v>
      </c>
      <c r="AB6040" s="121">
        <v>33860</v>
      </c>
      <c r="AC6040" s="121">
        <v>37223</v>
      </c>
      <c r="AD6040" s="121">
        <v>32718</v>
      </c>
      <c r="AE6040" s="121">
        <v>30218</v>
      </c>
      <c r="AF6040" s="121">
        <v>24471</v>
      </c>
      <c r="AG6040" s="121">
        <v>25363</v>
      </c>
      <c r="AH6040" s="121">
        <v>9103</v>
      </c>
      <c r="AI6040" s="121">
        <v>9538</v>
      </c>
      <c r="AJ6040" s="121">
        <v>8491</v>
      </c>
      <c r="AK6040" s="121">
        <v>12891</v>
      </c>
      <c r="AL6040" s="121">
        <v>18821</v>
      </c>
      <c r="AM6040" s="121">
        <v>22603</v>
      </c>
      <c r="AN6040" s="121">
        <v>27337</v>
      </c>
      <c r="AO6040" s="121">
        <v>30596</v>
      </c>
      <c r="AP6040" s="121">
        <v>27005</v>
      </c>
      <c r="AQ6040" s="121">
        <v>21063</v>
      </c>
      <c r="AR6040" s="121">
        <v>14674</v>
      </c>
      <c r="AS6040" s="121">
        <v>13193</v>
      </c>
      <c r="AT6040" s="122">
        <v>1.0309999999999999</v>
      </c>
      <c r="AU6040" s="122">
        <v>1.028</v>
      </c>
      <c r="AV6040" s="122">
        <v>1.026</v>
      </c>
      <c r="AW6040" s="122">
        <v>1.026</v>
      </c>
      <c r="AX6040" s="122">
        <v>1.028</v>
      </c>
      <c r="AY6040" s="122">
        <v>1.03</v>
      </c>
      <c r="AZ6040" s="122">
        <v>1.03</v>
      </c>
      <c r="BA6040" s="122">
        <v>1.0289999999999999</v>
      </c>
      <c r="BB6040" s="122">
        <v>1.03</v>
      </c>
      <c r="BC6040" s="122">
        <v>1.026</v>
      </c>
      <c r="BD6040" s="122">
        <v>1.0289999999999999</v>
      </c>
      <c r="BE6040" s="122">
        <v>1.032</v>
      </c>
      <c r="BF6040" s="121">
        <v>23751</v>
      </c>
      <c r="BG6040" s="121">
        <v>22729</v>
      </c>
      <c r="BH6040" s="121">
        <v>25765</v>
      </c>
      <c r="BI6040" s="121">
        <v>26066</v>
      </c>
      <c r="BJ6040" s="121">
        <v>28682</v>
      </c>
      <c r="BK6040" s="121">
        <v>31617</v>
      </c>
      <c r="BL6040" s="121">
        <v>34876</v>
      </c>
      <c r="BM6040" s="121">
        <v>38302</v>
      </c>
      <c r="BN6040" s="121">
        <v>33700</v>
      </c>
      <c r="BO6040" s="121">
        <v>31004</v>
      </c>
      <c r="BP6040" s="121">
        <v>25181</v>
      </c>
      <c r="BQ6040" s="121">
        <v>26175</v>
      </c>
      <c r="BR6040" s="121">
        <v>9385</v>
      </c>
      <c r="BS6040" s="121">
        <v>9805</v>
      </c>
      <c r="BT6040" s="121">
        <v>8712</v>
      </c>
      <c r="BU6040" s="121">
        <v>13226</v>
      </c>
      <c r="BV6040" s="121">
        <v>19348</v>
      </c>
      <c r="BW6040" s="121">
        <v>23281</v>
      </c>
      <c r="BX6040" s="121">
        <v>28157</v>
      </c>
      <c r="BY6040" s="121">
        <v>31483</v>
      </c>
      <c r="BZ6040" s="121">
        <v>27815</v>
      </c>
      <c r="CA6040" s="121">
        <v>21611</v>
      </c>
      <c r="CB6040" s="121">
        <v>15100</v>
      </c>
      <c r="CC6040" s="121">
        <v>13615</v>
      </c>
      <c r="CD6040" s="121">
        <v>2102.4830000000002</v>
      </c>
      <c r="CE6040" s="121">
        <v>2196.66</v>
      </c>
      <c r="CF6040" s="121">
        <v>1951.6990000000001</v>
      </c>
      <c r="CG6040" s="121">
        <v>2962.9949999999999</v>
      </c>
      <c r="CH6040" s="121">
        <v>4334.5529999999999</v>
      </c>
      <c r="CI6040" s="121">
        <v>5215.6959999999999</v>
      </c>
      <c r="CJ6040" s="121">
        <v>6307.9830000000002</v>
      </c>
      <c r="CK6040" s="121">
        <v>7053.2250000000004</v>
      </c>
      <c r="CL6040" s="121">
        <v>6231.3639999999996</v>
      </c>
      <c r="CM6040" s="121">
        <v>4841.5010000000002</v>
      </c>
      <c r="CN6040" s="121">
        <v>3382.8229999999999</v>
      </c>
      <c r="CO6040" s="121">
        <v>3050.1460000000002</v>
      </c>
      <c r="CP6040" s="121">
        <v>338114</v>
      </c>
      <c r="CQ6040" s="121">
        <v>215315</v>
      </c>
      <c r="CR6040" s="121">
        <v>347848</v>
      </c>
      <c r="CS6040" s="121">
        <v>221538</v>
      </c>
      <c r="CT6040" s="121">
        <v>49631.127999999997</v>
      </c>
      <c r="CU6040" s="119">
        <v>2023</v>
      </c>
    </row>
    <row r="6041" spans="1:99" ht="66.599999999999994" x14ac:dyDescent="0.3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19">
        <v>99999</v>
      </c>
      <c r="D6041" s="120" t="s">
        <v>213</v>
      </c>
      <c r="E6041" s="119" t="s">
        <v>27522</v>
      </c>
      <c r="F6041" s="120" t="s">
        <v>27523</v>
      </c>
      <c r="G6041" s="120" t="s">
        <v>27523</v>
      </c>
      <c r="H6041" s="119">
        <v>99999</v>
      </c>
      <c r="I6041" s="120" t="s">
        <v>58</v>
      </c>
      <c r="J6041" s="120" t="s">
        <v>27526</v>
      </c>
      <c r="K6041" s="120" t="s">
        <v>210</v>
      </c>
      <c r="L6041" s="120" t="s">
        <v>210</v>
      </c>
      <c r="M6041" s="119">
        <v>99999</v>
      </c>
      <c r="N6041" s="119">
        <v>1</v>
      </c>
      <c r="O6041" s="120" t="s">
        <v>217</v>
      </c>
      <c r="P6041" s="120" t="s">
        <v>266</v>
      </c>
      <c r="Q6041" s="120" t="s">
        <v>242</v>
      </c>
      <c r="R6041" s="120" t="s">
        <v>242</v>
      </c>
      <c r="S6041" s="120" t="s">
        <v>27523</v>
      </c>
      <c r="T6041" s="120" t="s">
        <v>210</v>
      </c>
      <c r="U6041" s="120" t="s">
        <v>29915</v>
      </c>
      <c r="V6041" s="121">
        <v>280572</v>
      </c>
      <c r="W6041" s="121">
        <v>177545</v>
      </c>
      <c r="X6041" s="121">
        <v>282645</v>
      </c>
      <c r="Y6041" s="121">
        <v>734969</v>
      </c>
      <c r="Z6041" s="121">
        <v>1077441</v>
      </c>
      <c r="AA6041" s="121">
        <v>1148879</v>
      </c>
      <c r="AB6041" s="121">
        <v>1593515</v>
      </c>
      <c r="AC6041" s="121">
        <v>1649509</v>
      </c>
      <c r="AD6041" s="121">
        <v>870590</v>
      </c>
      <c r="AE6041" s="121">
        <v>994416</v>
      </c>
      <c r="AF6041" s="121">
        <v>328169</v>
      </c>
      <c r="AG6041" s="121">
        <v>465572</v>
      </c>
      <c r="AH6041" s="121">
        <v>280572</v>
      </c>
      <c r="AI6041" s="121">
        <v>177545</v>
      </c>
      <c r="AJ6041" s="121">
        <v>282645</v>
      </c>
      <c r="AK6041" s="121">
        <v>734969</v>
      </c>
      <c r="AL6041" s="121">
        <v>1077441</v>
      </c>
      <c r="AM6041" s="121">
        <v>1148879</v>
      </c>
      <c r="AN6041" s="121">
        <v>1593515</v>
      </c>
      <c r="AO6041" s="121">
        <v>1649509</v>
      </c>
      <c r="AP6041" s="121">
        <v>870590</v>
      </c>
      <c r="AQ6041" s="121">
        <v>994416</v>
      </c>
      <c r="AR6041" s="121">
        <v>328169</v>
      </c>
      <c r="AS6041" s="121">
        <v>465572</v>
      </c>
      <c r="AT6041" s="122">
        <v>1.0780000000000001</v>
      </c>
      <c r="AU6041" s="122">
        <v>1.073</v>
      </c>
      <c r="AV6041" s="122">
        <v>1.0760000000000001</v>
      </c>
      <c r="AW6041" s="122">
        <v>1.0549999999999999</v>
      </c>
      <c r="AX6041" s="122">
        <v>1.075</v>
      </c>
      <c r="AY6041" s="122">
        <v>1.0880000000000001</v>
      </c>
      <c r="AZ6041" s="122">
        <v>1.089</v>
      </c>
      <c r="BA6041" s="122">
        <v>1.0900000000000001</v>
      </c>
      <c r="BB6041" s="122">
        <v>1.0960000000000001</v>
      </c>
      <c r="BC6041" s="122">
        <v>1.0840000000000001</v>
      </c>
      <c r="BD6041" s="122">
        <v>1.081</v>
      </c>
      <c r="BE6041" s="122">
        <v>1.0940000000000001</v>
      </c>
      <c r="BF6041" s="121">
        <v>302457</v>
      </c>
      <c r="BG6041" s="121">
        <v>190505</v>
      </c>
      <c r="BH6041" s="121">
        <v>304127</v>
      </c>
      <c r="BI6041" s="121">
        <v>775393</v>
      </c>
      <c r="BJ6041" s="121">
        <v>1158249</v>
      </c>
      <c r="BK6041" s="121">
        <v>1249980</v>
      </c>
      <c r="BL6041" s="121">
        <v>1735339</v>
      </c>
      <c r="BM6041" s="121">
        <v>1797964</v>
      </c>
      <c r="BN6041" s="121">
        <v>954167</v>
      </c>
      <c r="BO6041" s="121">
        <v>1077948</v>
      </c>
      <c r="BP6041" s="121">
        <v>354749</v>
      </c>
      <c r="BQ6041" s="121">
        <v>509334</v>
      </c>
      <c r="BR6041" s="121">
        <v>302457</v>
      </c>
      <c r="BS6041" s="121">
        <v>190505</v>
      </c>
      <c r="BT6041" s="121">
        <v>304127</v>
      </c>
      <c r="BU6041" s="121">
        <v>775393</v>
      </c>
      <c r="BV6041" s="121">
        <v>1158249</v>
      </c>
      <c r="BW6041" s="121">
        <v>1249980</v>
      </c>
      <c r="BX6041" s="121">
        <v>1735339</v>
      </c>
      <c r="BY6041" s="121">
        <v>1797964</v>
      </c>
      <c r="BZ6041" s="121">
        <v>954167</v>
      </c>
      <c r="CA6041" s="121">
        <v>1077948</v>
      </c>
      <c r="CB6041" s="121">
        <v>354749</v>
      </c>
      <c r="CC6041" s="121">
        <v>509334</v>
      </c>
      <c r="CD6041" s="121">
        <v>20779.859</v>
      </c>
      <c r="CE6041" s="121">
        <v>13584.544</v>
      </c>
      <c r="CF6041" s="121">
        <v>21850.585999999999</v>
      </c>
      <c r="CG6041" s="121">
        <v>94892.320999999996</v>
      </c>
      <c r="CH6041" s="121">
        <v>146365.91</v>
      </c>
      <c r="CI6041" s="121">
        <v>160877.41</v>
      </c>
      <c r="CJ6041" s="121">
        <v>218140.79</v>
      </c>
      <c r="CK6041" s="121">
        <v>229119.15</v>
      </c>
      <c r="CL6041" s="121">
        <v>112497.38</v>
      </c>
      <c r="CM6041" s="121">
        <v>130500.92</v>
      </c>
      <c r="CN6041" s="121">
        <v>39625.898999999998</v>
      </c>
      <c r="CO6041" s="121">
        <v>42398.696000000004</v>
      </c>
      <c r="CP6041" s="121">
        <v>9603822</v>
      </c>
      <c r="CQ6041" s="121">
        <v>9603822</v>
      </c>
      <c r="CR6041" s="121">
        <v>10410212</v>
      </c>
      <c r="CS6041" s="121">
        <v>10410212</v>
      </c>
      <c r="CT6041" s="121">
        <v>1230633.5</v>
      </c>
      <c r="CU6041" s="119">
        <v>2023</v>
      </c>
    </row>
    <row r="6042" spans="1:99" ht="66.599999999999994" x14ac:dyDescent="0.3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19">
        <v>99999</v>
      </c>
      <c r="D6042" s="120" t="s">
        <v>216</v>
      </c>
      <c r="E6042" s="119" t="s">
        <v>27522</v>
      </c>
      <c r="F6042" s="120" t="s">
        <v>27523</v>
      </c>
      <c r="G6042" s="120" t="s">
        <v>27523</v>
      </c>
      <c r="H6042" s="119">
        <v>99999</v>
      </c>
      <c r="I6042" s="120" t="s">
        <v>58</v>
      </c>
      <c r="J6042" s="120" t="s">
        <v>27526</v>
      </c>
      <c r="K6042" s="120" t="s">
        <v>210</v>
      </c>
      <c r="L6042" s="120" t="s">
        <v>210</v>
      </c>
      <c r="M6042" s="119">
        <v>99999</v>
      </c>
      <c r="N6042" s="119">
        <v>5</v>
      </c>
      <c r="O6042" s="120" t="s">
        <v>27537</v>
      </c>
      <c r="P6042" s="120" t="s">
        <v>266</v>
      </c>
      <c r="Q6042" s="120" t="s">
        <v>242</v>
      </c>
      <c r="R6042" s="120" t="s">
        <v>242</v>
      </c>
      <c r="S6042" s="120" t="s">
        <v>27523</v>
      </c>
      <c r="T6042" s="120" t="s">
        <v>210</v>
      </c>
      <c r="U6042" s="120" t="s">
        <v>29915</v>
      </c>
      <c r="V6042" s="121" t="s">
        <v>27522</v>
      </c>
      <c r="W6042" s="121" t="s">
        <v>27522</v>
      </c>
      <c r="X6042" s="121" t="s">
        <v>27522</v>
      </c>
      <c r="Y6042" s="121" t="s">
        <v>27522</v>
      </c>
      <c r="Z6042" s="121" t="s">
        <v>27522</v>
      </c>
      <c r="AA6042" s="121" t="s">
        <v>27522</v>
      </c>
      <c r="AB6042" s="121">
        <v>12825</v>
      </c>
      <c r="AC6042" s="121" t="s">
        <v>27522</v>
      </c>
      <c r="AD6042" s="121" t="s">
        <v>27522</v>
      </c>
      <c r="AE6042" s="121" t="s">
        <v>27522</v>
      </c>
      <c r="AF6042" s="121" t="s">
        <v>27522</v>
      </c>
      <c r="AG6042" s="121" t="s">
        <v>27522</v>
      </c>
      <c r="AH6042" s="121" t="s">
        <v>27522</v>
      </c>
      <c r="AI6042" s="121" t="s">
        <v>27522</v>
      </c>
      <c r="AJ6042" s="121" t="s">
        <v>27522</v>
      </c>
      <c r="AK6042" s="121" t="s">
        <v>27522</v>
      </c>
      <c r="AL6042" s="121" t="s">
        <v>27522</v>
      </c>
      <c r="AM6042" s="121" t="s">
        <v>27522</v>
      </c>
      <c r="AN6042" s="121">
        <v>3911</v>
      </c>
      <c r="AO6042" s="121" t="s">
        <v>27522</v>
      </c>
      <c r="AP6042" s="121" t="s">
        <v>27522</v>
      </c>
      <c r="AQ6042" s="121" t="s">
        <v>27522</v>
      </c>
      <c r="AR6042" s="121" t="s">
        <v>27522</v>
      </c>
      <c r="AS6042" s="121" t="s">
        <v>27522</v>
      </c>
      <c r="AT6042" s="122" t="s">
        <v>27522</v>
      </c>
      <c r="AU6042" s="122" t="s">
        <v>27522</v>
      </c>
      <c r="AV6042" s="122" t="s">
        <v>27522</v>
      </c>
      <c r="AW6042" s="122" t="s">
        <v>27522</v>
      </c>
      <c r="AX6042" s="122" t="s">
        <v>27522</v>
      </c>
      <c r="AY6042" s="122" t="s">
        <v>27522</v>
      </c>
      <c r="AZ6042" s="122">
        <v>1.089</v>
      </c>
      <c r="BA6042" s="122" t="s">
        <v>27522</v>
      </c>
      <c r="BB6042" s="122" t="s">
        <v>27522</v>
      </c>
      <c r="BC6042" s="122" t="s">
        <v>27522</v>
      </c>
      <c r="BD6042" s="122" t="s">
        <v>27522</v>
      </c>
      <c r="BE6042" s="122" t="s">
        <v>27522</v>
      </c>
      <c r="BF6042" s="121" t="s">
        <v>27522</v>
      </c>
      <c r="BG6042" s="121" t="s">
        <v>27522</v>
      </c>
      <c r="BH6042" s="121" t="s">
        <v>27522</v>
      </c>
      <c r="BI6042" s="121" t="s">
        <v>27522</v>
      </c>
      <c r="BJ6042" s="121" t="s">
        <v>27522</v>
      </c>
      <c r="BK6042" s="121" t="s">
        <v>27522</v>
      </c>
      <c r="BL6042" s="121">
        <v>13966</v>
      </c>
      <c r="BM6042" s="121" t="s">
        <v>27522</v>
      </c>
      <c r="BN6042" s="121" t="s">
        <v>27522</v>
      </c>
      <c r="BO6042" s="121" t="s">
        <v>27522</v>
      </c>
      <c r="BP6042" s="121" t="s">
        <v>27522</v>
      </c>
      <c r="BQ6042" s="121" t="s">
        <v>27522</v>
      </c>
      <c r="BR6042" s="121" t="s">
        <v>27522</v>
      </c>
      <c r="BS6042" s="121" t="s">
        <v>27522</v>
      </c>
      <c r="BT6042" s="121" t="s">
        <v>27522</v>
      </c>
      <c r="BU6042" s="121" t="s">
        <v>27522</v>
      </c>
      <c r="BV6042" s="121" t="s">
        <v>27522</v>
      </c>
      <c r="BW6042" s="121" t="s">
        <v>27522</v>
      </c>
      <c r="BX6042" s="121">
        <v>4259</v>
      </c>
      <c r="BY6042" s="121" t="s">
        <v>27522</v>
      </c>
      <c r="BZ6042" s="121" t="s">
        <v>27522</v>
      </c>
      <c r="CA6042" s="121" t="s">
        <v>27522</v>
      </c>
      <c r="CB6042" s="121" t="s">
        <v>27522</v>
      </c>
      <c r="CC6042" s="121" t="s">
        <v>27522</v>
      </c>
      <c r="CD6042" s="121" t="s">
        <v>27522</v>
      </c>
      <c r="CE6042" s="121" t="s">
        <v>27522</v>
      </c>
      <c r="CF6042" s="121" t="s">
        <v>27522</v>
      </c>
      <c r="CG6042" s="121" t="s">
        <v>27522</v>
      </c>
      <c r="CH6042" s="121" t="s">
        <v>27522</v>
      </c>
      <c r="CI6042" s="121" t="s">
        <v>27522</v>
      </c>
      <c r="CJ6042" s="121">
        <v>1015.3630000000001</v>
      </c>
      <c r="CK6042" s="121" t="s">
        <v>27522</v>
      </c>
      <c r="CL6042" s="121" t="s">
        <v>27522</v>
      </c>
      <c r="CM6042" s="121" t="s">
        <v>27522</v>
      </c>
      <c r="CN6042" s="121" t="s">
        <v>27522</v>
      </c>
      <c r="CO6042" s="121" t="s">
        <v>27522</v>
      </c>
      <c r="CP6042" s="121">
        <v>12825</v>
      </c>
      <c r="CQ6042" s="121">
        <v>3911</v>
      </c>
      <c r="CR6042" s="121">
        <v>13966</v>
      </c>
      <c r="CS6042" s="121">
        <v>4259</v>
      </c>
      <c r="CT6042" s="121">
        <v>1015.3630000000001</v>
      </c>
      <c r="CU6042" s="119">
        <v>2023</v>
      </c>
    </row>
    <row r="6043" spans="1:99" ht="66.599999999999994" x14ac:dyDescent="0.3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19">
        <v>99999</v>
      </c>
      <c r="D6043" s="120" t="s">
        <v>213</v>
      </c>
      <c r="E6043" s="119" t="s">
        <v>27522</v>
      </c>
      <c r="F6043" s="120" t="s">
        <v>27523</v>
      </c>
      <c r="G6043" s="120" t="s">
        <v>27523</v>
      </c>
      <c r="H6043" s="119">
        <v>99999</v>
      </c>
      <c r="I6043" s="120" t="s">
        <v>59</v>
      </c>
      <c r="J6043" s="120" t="s">
        <v>27535</v>
      </c>
      <c r="K6043" s="120" t="s">
        <v>210</v>
      </c>
      <c r="L6043" s="120" t="s">
        <v>210</v>
      </c>
      <c r="M6043" s="119">
        <v>99999</v>
      </c>
      <c r="N6043" s="119">
        <v>1</v>
      </c>
      <c r="O6043" s="120" t="s">
        <v>217</v>
      </c>
      <c r="P6043" s="120" t="s">
        <v>266</v>
      </c>
      <c r="Q6043" s="120" t="s">
        <v>242</v>
      </c>
      <c r="R6043" s="120" t="s">
        <v>242</v>
      </c>
      <c r="S6043" s="120" t="s">
        <v>27523</v>
      </c>
      <c r="T6043" s="120" t="s">
        <v>210</v>
      </c>
      <c r="U6043" s="120" t="s">
        <v>29915</v>
      </c>
      <c r="V6043" s="121">
        <v>1075976</v>
      </c>
      <c r="W6043" s="121">
        <v>854268</v>
      </c>
      <c r="X6043" s="121">
        <v>1094783</v>
      </c>
      <c r="Y6043" s="121">
        <v>972454</v>
      </c>
      <c r="Z6043" s="121">
        <v>949992</v>
      </c>
      <c r="AA6043" s="121">
        <v>1279133</v>
      </c>
      <c r="AB6043" s="121">
        <v>1679361</v>
      </c>
      <c r="AC6043" s="121">
        <v>1655659</v>
      </c>
      <c r="AD6043" s="121">
        <v>1222712</v>
      </c>
      <c r="AE6043" s="121">
        <v>1216165</v>
      </c>
      <c r="AF6043" s="121">
        <v>1025244</v>
      </c>
      <c r="AG6043" s="121">
        <v>1174541</v>
      </c>
      <c r="AH6043" s="121">
        <v>1075976</v>
      </c>
      <c r="AI6043" s="121">
        <v>854268</v>
      </c>
      <c r="AJ6043" s="121">
        <v>1094783</v>
      </c>
      <c r="AK6043" s="121">
        <v>972454</v>
      </c>
      <c r="AL6043" s="121">
        <v>949992</v>
      </c>
      <c r="AM6043" s="121">
        <v>1279133</v>
      </c>
      <c r="AN6043" s="121">
        <v>1679361</v>
      </c>
      <c r="AO6043" s="121">
        <v>1655659</v>
      </c>
      <c r="AP6043" s="121">
        <v>1222712</v>
      </c>
      <c r="AQ6043" s="121">
        <v>1216165</v>
      </c>
      <c r="AR6043" s="121">
        <v>1025244</v>
      </c>
      <c r="AS6043" s="121">
        <v>1174541</v>
      </c>
      <c r="AT6043" s="122">
        <v>1.0029999999999999</v>
      </c>
      <c r="AU6043" s="122">
        <v>1.0049999999999999</v>
      </c>
      <c r="AV6043" s="122">
        <v>1.004</v>
      </c>
      <c r="AW6043" s="122">
        <v>1.0269999999999999</v>
      </c>
      <c r="AX6043" s="122">
        <v>1.0269999999999999</v>
      </c>
      <c r="AY6043" s="122">
        <v>1.0049999999999999</v>
      </c>
      <c r="AZ6043" s="122">
        <v>1.004</v>
      </c>
      <c r="BA6043" s="122">
        <v>1.0029999999999999</v>
      </c>
      <c r="BB6043" s="122">
        <v>1.0049999999999999</v>
      </c>
      <c r="BC6043" s="122">
        <v>1.0069999999999999</v>
      </c>
      <c r="BD6043" s="122">
        <v>1.004</v>
      </c>
      <c r="BE6043" s="122">
        <v>1.006</v>
      </c>
      <c r="BF6043" s="121">
        <v>1079204</v>
      </c>
      <c r="BG6043" s="121">
        <v>858539</v>
      </c>
      <c r="BH6043" s="121">
        <v>1099163</v>
      </c>
      <c r="BI6043" s="121">
        <v>998710</v>
      </c>
      <c r="BJ6043" s="121">
        <v>975642</v>
      </c>
      <c r="BK6043" s="121">
        <v>1285529</v>
      </c>
      <c r="BL6043" s="121">
        <v>1686079</v>
      </c>
      <c r="BM6043" s="121">
        <v>1660626</v>
      </c>
      <c r="BN6043" s="121">
        <v>1228826</v>
      </c>
      <c r="BO6043" s="121">
        <v>1224678</v>
      </c>
      <c r="BP6043" s="121">
        <v>1029345</v>
      </c>
      <c r="BQ6043" s="121">
        <v>1181588</v>
      </c>
      <c r="BR6043" s="121">
        <v>1079204</v>
      </c>
      <c r="BS6043" s="121">
        <v>858539</v>
      </c>
      <c r="BT6043" s="121">
        <v>1099163</v>
      </c>
      <c r="BU6043" s="121">
        <v>998710</v>
      </c>
      <c r="BV6043" s="121">
        <v>975642</v>
      </c>
      <c r="BW6043" s="121">
        <v>1285529</v>
      </c>
      <c r="BX6043" s="121">
        <v>1686079</v>
      </c>
      <c r="BY6043" s="121">
        <v>1660626</v>
      </c>
      <c r="BZ6043" s="121">
        <v>1228826</v>
      </c>
      <c r="CA6043" s="121">
        <v>1224678</v>
      </c>
      <c r="CB6043" s="121">
        <v>1029345</v>
      </c>
      <c r="CC6043" s="121">
        <v>1181588</v>
      </c>
      <c r="CD6043" s="121">
        <v>95586.345000000001</v>
      </c>
      <c r="CE6043" s="121">
        <v>77574.116999999998</v>
      </c>
      <c r="CF6043" s="121">
        <v>97941.678</v>
      </c>
      <c r="CG6043" s="121">
        <v>97996.337</v>
      </c>
      <c r="CH6043" s="121">
        <v>99540.945999999996</v>
      </c>
      <c r="CI6043" s="121">
        <v>132096.54</v>
      </c>
      <c r="CJ6043" s="121">
        <v>173270.08</v>
      </c>
      <c r="CK6043" s="121">
        <v>172320.67</v>
      </c>
      <c r="CL6043" s="121">
        <v>121567.67</v>
      </c>
      <c r="CM6043" s="121">
        <v>119973.3</v>
      </c>
      <c r="CN6043" s="121">
        <v>93785.137000000002</v>
      </c>
      <c r="CO6043" s="121">
        <v>107316.42</v>
      </c>
      <c r="CP6043" s="121">
        <v>14200288</v>
      </c>
      <c r="CQ6043" s="121">
        <v>14200288</v>
      </c>
      <c r="CR6043" s="121">
        <v>14307929</v>
      </c>
      <c r="CS6043" s="121">
        <v>14307929</v>
      </c>
      <c r="CT6043" s="121">
        <v>1388969.2</v>
      </c>
      <c r="CU6043" s="119">
        <v>2023</v>
      </c>
    </row>
    <row r="6044" spans="1:99" ht="66.599999999999994" x14ac:dyDescent="0.3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19">
        <v>99999</v>
      </c>
      <c r="D6044" s="120" t="s">
        <v>213</v>
      </c>
      <c r="E6044" s="119" t="s">
        <v>27522</v>
      </c>
      <c r="F6044" s="120" t="s">
        <v>27523</v>
      </c>
      <c r="G6044" s="120" t="s">
        <v>27523</v>
      </c>
      <c r="H6044" s="119">
        <v>99999</v>
      </c>
      <c r="I6044" s="120" t="s">
        <v>60</v>
      </c>
      <c r="J6044" s="120" t="s">
        <v>27525</v>
      </c>
      <c r="K6044" s="120" t="s">
        <v>210</v>
      </c>
      <c r="L6044" s="120" t="s">
        <v>210</v>
      </c>
      <c r="M6044" s="119">
        <v>99999</v>
      </c>
      <c r="N6044" s="119">
        <v>1</v>
      </c>
      <c r="O6044" s="120" t="s">
        <v>217</v>
      </c>
      <c r="P6044" s="120" t="s">
        <v>266</v>
      </c>
      <c r="Q6044" s="120" t="s">
        <v>242</v>
      </c>
      <c r="R6044" s="120" t="s">
        <v>242</v>
      </c>
      <c r="S6044" s="120" t="s">
        <v>27523</v>
      </c>
      <c r="T6044" s="120" t="s">
        <v>210</v>
      </c>
      <c r="U6044" s="120" t="s">
        <v>29915</v>
      </c>
      <c r="V6044" s="121">
        <v>0</v>
      </c>
      <c r="W6044" s="121">
        <v>0</v>
      </c>
      <c r="X6044" s="121">
        <v>0</v>
      </c>
      <c r="Y6044" s="121">
        <v>266463</v>
      </c>
      <c r="Z6044" s="121">
        <v>284389</v>
      </c>
      <c r="AA6044" s="121">
        <v>708492</v>
      </c>
      <c r="AB6044" s="121">
        <v>2272982</v>
      </c>
      <c r="AC6044" s="121">
        <v>921327</v>
      </c>
      <c r="AD6044" s="121">
        <v>577556</v>
      </c>
      <c r="AE6044" s="121">
        <v>668645</v>
      </c>
      <c r="AF6044" s="121">
        <v>96049</v>
      </c>
      <c r="AG6044" s="121">
        <v>0</v>
      </c>
      <c r="AH6044" s="121">
        <v>0</v>
      </c>
      <c r="AI6044" s="121">
        <v>0</v>
      </c>
      <c r="AJ6044" s="121">
        <v>0</v>
      </c>
      <c r="AK6044" s="121">
        <v>266463</v>
      </c>
      <c r="AL6044" s="121">
        <v>284389</v>
      </c>
      <c r="AM6044" s="121">
        <v>708492</v>
      </c>
      <c r="AN6044" s="121">
        <v>2272982</v>
      </c>
      <c r="AO6044" s="121">
        <v>921327</v>
      </c>
      <c r="AP6044" s="121">
        <v>577556</v>
      </c>
      <c r="AQ6044" s="121">
        <v>668645</v>
      </c>
      <c r="AR6044" s="121">
        <v>96049</v>
      </c>
      <c r="AS6044" s="121">
        <v>0</v>
      </c>
      <c r="AT6044" s="122">
        <v>0</v>
      </c>
      <c r="AU6044" s="122">
        <v>0</v>
      </c>
      <c r="AV6044" s="122">
        <v>0</v>
      </c>
      <c r="AW6044" s="122">
        <v>1.0249999999999999</v>
      </c>
      <c r="AX6044" s="122">
        <v>1.0409999999999999</v>
      </c>
      <c r="AY6044" s="122">
        <v>1.036</v>
      </c>
      <c r="AZ6044" s="122">
        <v>1.044</v>
      </c>
      <c r="BA6044" s="122">
        <v>1.0429999999999999</v>
      </c>
      <c r="BB6044" s="122">
        <v>1.0369999999999999</v>
      </c>
      <c r="BC6044" s="122">
        <v>1.04</v>
      </c>
      <c r="BD6044" s="122">
        <v>1.036</v>
      </c>
      <c r="BE6044" s="122">
        <v>0</v>
      </c>
      <c r="BF6044" s="121">
        <v>0</v>
      </c>
      <c r="BG6044" s="121">
        <v>0</v>
      </c>
      <c r="BH6044" s="121">
        <v>0</v>
      </c>
      <c r="BI6044" s="121">
        <v>273125</v>
      </c>
      <c r="BJ6044" s="121">
        <v>296049</v>
      </c>
      <c r="BK6044" s="121">
        <v>733998</v>
      </c>
      <c r="BL6044" s="121">
        <v>2372994</v>
      </c>
      <c r="BM6044" s="121">
        <v>960943</v>
      </c>
      <c r="BN6044" s="121">
        <v>598925</v>
      </c>
      <c r="BO6044" s="121">
        <v>695392</v>
      </c>
      <c r="BP6044" s="121">
        <v>99506</v>
      </c>
      <c r="BQ6044" s="121">
        <v>0</v>
      </c>
      <c r="BR6044" s="121">
        <v>0</v>
      </c>
      <c r="BS6044" s="121">
        <v>0</v>
      </c>
      <c r="BT6044" s="121">
        <v>0</v>
      </c>
      <c r="BU6044" s="121">
        <v>273125</v>
      </c>
      <c r="BV6044" s="121">
        <v>296049</v>
      </c>
      <c r="BW6044" s="121">
        <v>733998</v>
      </c>
      <c r="BX6044" s="121">
        <v>2372994</v>
      </c>
      <c r="BY6044" s="121">
        <v>960943</v>
      </c>
      <c r="BZ6044" s="121">
        <v>598925</v>
      </c>
      <c r="CA6044" s="121">
        <v>695392</v>
      </c>
      <c r="CB6044" s="121">
        <v>99506</v>
      </c>
      <c r="CC6044" s="121">
        <v>0</v>
      </c>
      <c r="CD6044" s="121">
        <v>0</v>
      </c>
      <c r="CE6044" s="121">
        <v>0</v>
      </c>
      <c r="CF6044" s="121">
        <v>0</v>
      </c>
      <c r="CG6044" s="121">
        <v>23012.606</v>
      </c>
      <c r="CH6044" s="121">
        <v>36170.864999999998</v>
      </c>
      <c r="CI6044" s="121">
        <v>73303.039999999994</v>
      </c>
      <c r="CJ6044" s="121">
        <v>288679.83</v>
      </c>
      <c r="CK6044" s="121">
        <v>99416.27</v>
      </c>
      <c r="CL6044" s="121">
        <v>56699.474999999999</v>
      </c>
      <c r="CM6044" s="121">
        <v>93046.710999999996</v>
      </c>
      <c r="CN6044" s="121">
        <v>11719.172</v>
      </c>
      <c r="CO6044" s="121">
        <v>0</v>
      </c>
      <c r="CP6044" s="121">
        <v>5795903</v>
      </c>
      <c r="CQ6044" s="121">
        <v>5795903</v>
      </c>
      <c r="CR6044" s="121">
        <v>6030932</v>
      </c>
      <c r="CS6044" s="121">
        <v>6030932</v>
      </c>
      <c r="CT6044" s="121">
        <v>682047.97</v>
      </c>
      <c r="CU6044" s="119">
        <v>2023</v>
      </c>
    </row>
    <row r="6045" spans="1:99" ht="66.599999999999994" x14ac:dyDescent="0.3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19">
        <v>99999</v>
      </c>
      <c r="D6045" s="120" t="s">
        <v>213</v>
      </c>
      <c r="E6045" s="119" t="s">
        <v>27522</v>
      </c>
      <c r="F6045" s="120" t="s">
        <v>27523</v>
      </c>
      <c r="G6045" s="120" t="s">
        <v>27523</v>
      </c>
      <c r="H6045" s="119">
        <v>99999</v>
      </c>
      <c r="I6045" s="120" t="s">
        <v>60</v>
      </c>
      <c r="J6045" s="120" t="s">
        <v>27525</v>
      </c>
      <c r="K6045" s="120" t="s">
        <v>210</v>
      </c>
      <c r="L6045" s="120" t="s">
        <v>210</v>
      </c>
      <c r="M6045" s="119">
        <v>99999</v>
      </c>
      <c r="N6045" s="119">
        <v>2</v>
      </c>
      <c r="O6045" s="120" t="s">
        <v>27524</v>
      </c>
      <c r="P6045" s="120" t="s">
        <v>266</v>
      </c>
      <c r="Q6045" s="120" t="s">
        <v>242</v>
      </c>
      <c r="R6045" s="120" t="s">
        <v>242</v>
      </c>
      <c r="S6045" s="120" t="s">
        <v>27523</v>
      </c>
      <c r="T6045" s="120" t="s">
        <v>210</v>
      </c>
      <c r="U6045" s="120" t="s">
        <v>29915</v>
      </c>
      <c r="V6045" s="121">
        <v>236983</v>
      </c>
      <c r="W6045" s="121">
        <v>208206</v>
      </c>
      <c r="X6045" s="121">
        <v>228550</v>
      </c>
      <c r="Y6045" s="121">
        <v>1703558</v>
      </c>
      <c r="Z6045" s="121">
        <v>1495543</v>
      </c>
      <c r="AA6045" s="121">
        <v>2546040</v>
      </c>
      <c r="AB6045" s="121">
        <v>5926498</v>
      </c>
      <c r="AC6045" s="121">
        <v>3079175</v>
      </c>
      <c r="AD6045" s="121">
        <v>2240991</v>
      </c>
      <c r="AE6045" s="121">
        <v>2265949</v>
      </c>
      <c r="AF6045" s="121">
        <v>1163387</v>
      </c>
      <c r="AG6045" s="121">
        <v>213395</v>
      </c>
      <c r="AH6045" s="121">
        <v>236983</v>
      </c>
      <c r="AI6045" s="121">
        <v>208206</v>
      </c>
      <c r="AJ6045" s="121">
        <v>228550</v>
      </c>
      <c r="AK6045" s="121">
        <v>1703558</v>
      </c>
      <c r="AL6045" s="121">
        <v>1495543</v>
      </c>
      <c r="AM6045" s="121">
        <v>2546040</v>
      </c>
      <c r="AN6045" s="121">
        <v>5926498</v>
      </c>
      <c r="AO6045" s="121">
        <v>3079175</v>
      </c>
      <c r="AP6045" s="121">
        <v>2240991</v>
      </c>
      <c r="AQ6045" s="121">
        <v>2265949</v>
      </c>
      <c r="AR6045" s="121">
        <v>1163387</v>
      </c>
      <c r="AS6045" s="121">
        <v>213395</v>
      </c>
      <c r="AT6045" s="122">
        <v>1.034</v>
      </c>
      <c r="AU6045" s="122">
        <v>1.0289999999999999</v>
      </c>
      <c r="AV6045" s="122">
        <v>1.0269999999999999</v>
      </c>
      <c r="AW6045" s="122">
        <v>1.0249999999999999</v>
      </c>
      <c r="AX6045" s="122">
        <v>1.0409999999999999</v>
      </c>
      <c r="AY6045" s="122">
        <v>1.036</v>
      </c>
      <c r="AZ6045" s="122">
        <v>1.044</v>
      </c>
      <c r="BA6045" s="122">
        <v>1.0429999999999999</v>
      </c>
      <c r="BB6045" s="122">
        <v>1.0369999999999999</v>
      </c>
      <c r="BC6045" s="122">
        <v>1.04</v>
      </c>
      <c r="BD6045" s="122">
        <v>1.036</v>
      </c>
      <c r="BE6045" s="122">
        <v>1.0429999999999999</v>
      </c>
      <c r="BF6045" s="121">
        <v>245040</v>
      </c>
      <c r="BG6045" s="121">
        <v>214244</v>
      </c>
      <c r="BH6045" s="121">
        <v>234721</v>
      </c>
      <c r="BI6045" s="121">
        <v>1746147</v>
      </c>
      <c r="BJ6045" s="121">
        <v>1556860</v>
      </c>
      <c r="BK6045" s="121">
        <v>2637697</v>
      </c>
      <c r="BL6045" s="121">
        <v>6187265</v>
      </c>
      <c r="BM6045" s="121">
        <v>3211580</v>
      </c>
      <c r="BN6045" s="121">
        <v>2323907</v>
      </c>
      <c r="BO6045" s="121">
        <v>2356588</v>
      </c>
      <c r="BP6045" s="121">
        <v>1205268</v>
      </c>
      <c r="BQ6045" s="121">
        <v>222571</v>
      </c>
      <c r="BR6045" s="121">
        <v>245040</v>
      </c>
      <c r="BS6045" s="121">
        <v>214244</v>
      </c>
      <c r="BT6045" s="121">
        <v>234721</v>
      </c>
      <c r="BU6045" s="121">
        <v>1746147</v>
      </c>
      <c r="BV6045" s="121">
        <v>1556860</v>
      </c>
      <c r="BW6045" s="121">
        <v>2637697</v>
      </c>
      <c r="BX6045" s="121">
        <v>6187265</v>
      </c>
      <c r="BY6045" s="121">
        <v>3211580</v>
      </c>
      <c r="BZ6045" s="121">
        <v>2323907</v>
      </c>
      <c r="CA6045" s="121">
        <v>2356588</v>
      </c>
      <c r="CB6045" s="121">
        <v>1205268</v>
      </c>
      <c r="CC6045" s="121">
        <v>222571</v>
      </c>
      <c r="CD6045" s="121">
        <v>12290.098</v>
      </c>
      <c r="CE6045" s="121">
        <v>12278.496999999999</v>
      </c>
      <c r="CF6045" s="121">
        <v>7924.4920000000002</v>
      </c>
      <c r="CG6045" s="121">
        <v>138891.32999999999</v>
      </c>
      <c r="CH6045" s="121">
        <v>143775.35999999999</v>
      </c>
      <c r="CI6045" s="121">
        <v>234622.76</v>
      </c>
      <c r="CJ6045" s="121">
        <v>696048.44</v>
      </c>
      <c r="CK6045" s="121">
        <v>296869.28999999998</v>
      </c>
      <c r="CL6045" s="121">
        <v>197518.92</v>
      </c>
      <c r="CM6045" s="121">
        <v>259658.94</v>
      </c>
      <c r="CN6045" s="121">
        <v>95803.040999999997</v>
      </c>
      <c r="CO6045" s="121">
        <v>9557.1319999999996</v>
      </c>
      <c r="CP6045" s="121">
        <v>21308275</v>
      </c>
      <c r="CQ6045" s="121">
        <v>21308275</v>
      </c>
      <c r="CR6045" s="121">
        <v>22141888</v>
      </c>
      <c r="CS6045" s="121">
        <v>22141888</v>
      </c>
      <c r="CT6045" s="121">
        <v>2105238.2999999998</v>
      </c>
      <c r="CU6045" s="119">
        <v>2023</v>
      </c>
    </row>
    <row r="6046" spans="1:99" ht="66.599999999999994" x14ac:dyDescent="0.3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19">
        <v>99999</v>
      </c>
      <c r="D6046" s="120" t="s">
        <v>216</v>
      </c>
      <c r="E6046" s="119" t="s">
        <v>27522</v>
      </c>
      <c r="F6046" s="120" t="s">
        <v>27523</v>
      </c>
      <c r="G6046" s="120" t="s">
        <v>27523</v>
      </c>
      <c r="H6046" s="119">
        <v>99999</v>
      </c>
      <c r="I6046" s="120" t="s">
        <v>60</v>
      </c>
      <c r="J6046" s="120" t="s">
        <v>27525</v>
      </c>
      <c r="K6046" s="120" t="s">
        <v>210</v>
      </c>
      <c r="L6046" s="120" t="s">
        <v>210</v>
      </c>
      <c r="M6046" s="119">
        <v>99999</v>
      </c>
      <c r="N6046" s="119">
        <v>3</v>
      </c>
      <c r="O6046" s="120" t="s">
        <v>27534</v>
      </c>
      <c r="P6046" s="120" t="s">
        <v>266</v>
      </c>
      <c r="Q6046" s="120" t="s">
        <v>242</v>
      </c>
      <c r="R6046" s="120" t="s">
        <v>242</v>
      </c>
      <c r="S6046" s="120" t="s">
        <v>27523</v>
      </c>
      <c r="T6046" s="120" t="s">
        <v>210</v>
      </c>
      <c r="U6046" s="120" t="s">
        <v>29915</v>
      </c>
      <c r="V6046" s="121">
        <v>69762</v>
      </c>
      <c r="W6046" s="121">
        <v>62989</v>
      </c>
      <c r="X6046" s="121">
        <v>68377</v>
      </c>
      <c r="Y6046" s="121">
        <v>54685</v>
      </c>
      <c r="Z6046" s="121">
        <v>52842</v>
      </c>
      <c r="AA6046" s="121">
        <v>64107</v>
      </c>
      <c r="AB6046" s="121">
        <v>68996</v>
      </c>
      <c r="AC6046" s="121">
        <v>69086</v>
      </c>
      <c r="AD6046" s="121">
        <v>63611</v>
      </c>
      <c r="AE6046" s="121">
        <v>55546</v>
      </c>
      <c r="AF6046" s="121">
        <v>63386</v>
      </c>
      <c r="AG6046" s="121">
        <v>74067</v>
      </c>
      <c r="AH6046" s="121">
        <v>54687</v>
      </c>
      <c r="AI6046" s="121">
        <v>49092</v>
      </c>
      <c r="AJ6046" s="121">
        <v>53070</v>
      </c>
      <c r="AK6046" s="121">
        <v>37379</v>
      </c>
      <c r="AL6046" s="121">
        <v>40936</v>
      </c>
      <c r="AM6046" s="121">
        <v>50652</v>
      </c>
      <c r="AN6046" s="121">
        <v>55026</v>
      </c>
      <c r="AO6046" s="121">
        <v>55130</v>
      </c>
      <c r="AP6046" s="121">
        <v>50381</v>
      </c>
      <c r="AQ6046" s="121">
        <v>43199</v>
      </c>
      <c r="AR6046" s="121">
        <v>50179</v>
      </c>
      <c r="AS6046" s="121">
        <v>58505</v>
      </c>
      <c r="AT6046" s="122">
        <v>1.034</v>
      </c>
      <c r="AU6046" s="122">
        <v>1.0289999999999999</v>
      </c>
      <c r="AV6046" s="122">
        <v>1.0269999999999999</v>
      </c>
      <c r="AW6046" s="122">
        <v>1.0249999999999999</v>
      </c>
      <c r="AX6046" s="122">
        <v>1.0409999999999999</v>
      </c>
      <c r="AY6046" s="122">
        <v>1.036</v>
      </c>
      <c r="AZ6046" s="122">
        <v>1.044</v>
      </c>
      <c r="BA6046" s="122">
        <v>1.0429999999999999</v>
      </c>
      <c r="BB6046" s="122">
        <v>1.0369999999999999</v>
      </c>
      <c r="BC6046" s="122">
        <v>1.04</v>
      </c>
      <c r="BD6046" s="122">
        <v>1.036</v>
      </c>
      <c r="BE6046" s="122">
        <v>1.0429999999999999</v>
      </c>
      <c r="BF6046" s="121">
        <v>72134</v>
      </c>
      <c r="BG6046" s="121">
        <v>64816</v>
      </c>
      <c r="BH6046" s="121">
        <v>70223</v>
      </c>
      <c r="BI6046" s="121">
        <v>56052</v>
      </c>
      <c r="BJ6046" s="121">
        <v>55009</v>
      </c>
      <c r="BK6046" s="121">
        <v>66415</v>
      </c>
      <c r="BL6046" s="121">
        <v>72032</v>
      </c>
      <c r="BM6046" s="121">
        <v>72057</v>
      </c>
      <c r="BN6046" s="121">
        <v>65964</v>
      </c>
      <c r="BO6046" s="121">
        <v>57767</v>
      </c>
      <c r="BP6046" s="121">
        <v>65668</v>
      </c>
      <c r="BQ6046" s="121">
        <v>77252</v>
      </c>
      <c r="BR6046" s="121">
        <v>56546</v>
      </c>
      <c r="BS6046" s="121">
        <v>50516</v>
      </c>
      <c r="BT6046" s="121">
        <v>54503</v>
      </c>
      <c r="BU6046" s="121">
        <v>38314</v>
      </c>
      <c r="BV6046" s="121">
        <v>42615</v>
      </c>
      <c r="BW6046" s="121">
        <v>52476</v>
      </c>
      <c r="BX6046" s="121">
        <v>57447</v>
      </c>
      <c r="BY6046" s="121">
        <v>57501</v>
      </c>
      <c r="BZ6046" s="121">
        <v>52245</v>
      </c>
      <c r="CA6046" s="121">
        <v>44927</v>
      </c>
      <c r="CB6046" s="121">
        <v>51986</v>
      </c>
      <c r="CC6046" s="121">
        <v>61021</v>
      </c>
      <c r="CD6046" s="121">
        <v>6177.4040000000005</v>
      </c>
      <c r="CE6046" s="121">
        <v>5393.9979999999996</v>
      </c>
      <c r="CF6046" s="121">
        <v>5783.4520000000002</v>
      </c>
      <c r="CG6046" s="121">
        <v>3921.721</v>
      </c>
      <c r="CH6046" s="121">
        <v>4339.7160000000003</v>
      </c>
      <c r="CI6046" s="121">
        <v>5794.6210000000001</v>
      </c>
      <c r="CJ6046" s="121">
        <v>6405.473</v>
      </c>
      <c r="CK6046" s="121">
        <v>6572.1610000000001</v>
      </c>
      <c r="CL6046" s="121">
        <v>5839.0309999999999</v>
      </c>
      <c r="CM6046" s="121">
        <v>4679.7560000000003</v>
      </c>
      <c r="CN6046" s="121">
        <v>5933.1220000000003</v>
      </c>
      <c r="CO6046" s="121">
        <v>6846.5810000000001</v>
      </c>
      <c r="CP6046" s="121">
        <v>767454</v>
      </c>
      <c r="CQ6046" s="121">
        <v>598236</v>
      </c>
      <c r="CR6046" s="121">
        <v>795389</v>
      </c>
      <c r="CS6046" s="121">
        <v>620097</v>
      </c>
      <c r="CT6046" s="121">
        <v>67687.035999999993</v>
      </c>
      <c r="CU6046" s="119">
        <v>2023</v>
      </c>
    </row>
    <row r="6047" spans="1:99" ht="66.599999999999994" x14ac:dyDescent="0.3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19">
        <v>99999</v>
      </c>
      <c r="D6047" s="120" t="s">
        <v>216</v>
      </c>
      <c r="E6047" s="119" t="s">
        <v>27522</v>
      </c>
      <c r="F6047" s="120" t="s">
        <v>27523</v>
      </c>
      <c r="G6047" s="120" t="s">
        <v>27523</v>
      </c>
      <c r="H6047" s="119">
        <v>99999</v>
      </c>
      <c r="I6047" s="120" t="s">
        <v>60</v>
      </c>
      <c r="J6047" s="120" t="s">
        <v>27525</v>
      </c>
      <c r="K6047" s="120" t="s">
        <v>210</v>
      </c>
      <c r="L6047" s="120" t="s">
        <v>210</v>
      </c>
      <c r="M6047" s="119">
        <v>99999</v>
      </c>
      <c r="N6047" s="119">
        <v>5</v>
      </c>
      <c r="O6047" s="120" t="s">
        <v>27537</v>
      </c>
      <c r="P6047" s="120" t="s">
        <v>266</v>
      </c>
      <c r="Q6047" s="120" t="s">
        <v>242</v>
      </c>
      <c r="R6047" s="120" t="s">
        <v>242</v>
      </c>
      <c r="S6047" s="120" t="s">
        <v>27523</v>
      </c>
      <c r="T6047" s="120" t="s">
        <v>210</v>
      </c>
      <c r="U6047" s="120" t="s">
        <v>29915</v>
      </c>
      <c r="V6047" s="121">
        <v>292489</v>
      </c>
      <c r="W6047" s="121">
        <v>262044</v>
      </c>
      <c r="X6047" s="121">
        <v>281500</v>
      </c>
      <c r="Y6047" s="121">
        <v>226414</v>
      </c>
      <c r="Z6047" s="121">
        <v>222443</v>
      </c>
      <c r="AA6047" s="121">
        <v>273078</v>
      </c>
      <c r="AB6047" s="121">
        <v>310718</v>
      </c>
      <c r="AC6047" s="121">
        <v>303881</v>
      </c>
      <c r="AD6047" s="121">
        <v>273111</v>
      </c>
      <c r="AE6047" s="121">
        <v>233029</v>
      </c>
      <c r="AF6047" s="121">
        <v>275388</v>
      </c>
      <c r="AG6047" s="121">
        <v>310500</v>
      </c>
      <c r="AH6047" s="121">
        <v>137650</v>
      </c>
      <c r="AI6047" s="121">
        <v>120408</v>
      </c>
      <c r="AJ6047" s="121">
        <v>128153</v>
      </c>
      <c r="AK6047" s="121">
        <v>91580</v>
      </c>
      <c r="AL6047" s="121">
        <v>98992</v>
      </c>
      <c r="AM6047" s="121">
        <v>135963</v>
      </c>
      <c r="AN6047" s="121">
        <v>164637</v>
      </c>
      <c r="AO6047" s="121">
        <v>161004</v>
      </c>
      <c r="AP6047" s="121">
        <v>138306</v>
      </c>
      <c r="AQ6047" s="121">
        <v>105771</v>
      </c>
      <c r="AR6047" s="121">
        <v>132096</v>
      </c>
      <c r="AS6047" s="121">
        <v>153368</v>
      </c>
      <c r="AT6047" s="122">
        <v>1.034</v>
      </c>
      <c r="AU6047" s="122">
        <v>1.0289999999999999</v>
      </c>
      <c r="AV6047" s="122">
        <v>1.0269999999999999</v>
      </c>
      <c r="AW6047" s="122">
        <v>1.0249999999999999</v>
      </c>
      <c r="AX6047" s="122">
        <v>1.0409999999999999</v>
      </c>
      <c r="AY6047" s="122">
        <v>1.036</v>
      </c>
      <c r="AZ6047" s="122">
        <v>1.044</v>
      </c>
      <c r="BA6047" s="122">
        <v>1.0429999999999999</v>
      </c>
      <c r="BB6047" s="122">
        <v>1.0369999999999999</v>
      </c>
      <c r="BC6047" s="122">
        <v>1.04</v>
      </c>
      <c r="BD6047" s="122">
        <v>1.036</v>
      </c>
      <c r="BE6047" s="122">
        <v>1.0429999999999999</v>
      </c>
      <c r="BF6047" s="121">
        <v>302433</v>
      </c>
      <c r="BG6047" s="121">
        <v>269643</v>
      </c>
      <c r="BH6047" s="121">
        <v>289101</v>
      </c>
      <c r="BI6047" s="121">
        <v>232074</v>
      </c>
      <c r="BJ6047" s="121">
        <v>231563</v>
      </c>
      <c r="BK6047" s="121">
        <v>282910</v>
      </c>
      <c r="BL6047" s="121">
        <v>324390</v>
      </c>
      <c r="BM6047" s="121">
        <v>316948</v>
      </c>
      <c r="BN6047" s="121">
        <v>283215</v>
      </c>
      <c r="BO6047" s="121">
        <v>242350</v>
      </c>
      <c r="BP6047" s="121">
        <v>285302</v>
      </c>
      <c r="BQ6047" s="121">
        <v>323852</v>
      </c>
      <c r="BR6047" s="121">
        <v>142331</v>
      </c>
      <c r="BS6047" s="121">
        <v>123899</v>
      </c>
      <c r="BT6047" s="121">
        <v>131613</v>
      </c>
      <c r="BU6047" s="121">
        <v>93870</v>
      </c>
      <c r="BV6047" s="121">
        <v>103051</v>
      </c>
      <c r="BW6047" s="121">
        <v>140858</v>
      </c>
      <c r="BX6047" s="121">
        <v>171881</v>
      </c>
      <c r="BY6047" s="121">
        <v>167928</v>
      </c>
      <c r="BZ6047" s="121">
        <v>143423</v>
      </c>
      <c r="CA6047" s="121">
        <v>110002</v>
      </c>
      <c r="CB6047" s="121">
        <v>136852</v>
      </c>
      <c r="CC6047" s="121">
        <v>159963</v>
      </c>
      <c r="CD6047" s="121">
        <v>25797.971000000001</v>
      </c>
      <c r="CE6047" s="121">
        <v>22460.573</v>
      </c>
      <c r="CF6047" s="121">
        <v>23870.935000000001</v>
      </c>
      <c r="CG6047" s="121">
        <v>16980.808000000001</v>
      </c>
      <c r="CH6047" s="121">
        <v>18515.830000000002</v>
      </c>
      <c r="CI6047" s="121">
        <v>25471.527999999998</v>
      </c>
      <c r="CJ6047" s="121">
        <v>30398.066999999999</v>
      </c>
      <c r="CK6047" s="121">
        <v>29547.876</v>
      </c>
      <c r="CL6047" s="121">
        <v>25587.396000000001</v>
      </c>
      <c r="CM6047" s="121">
        <v>19789.467000000001</v>
      </c>
      <c r="CN6047" s="121">
        <v>24803.452000000001</v>
      </c>
      <c r="CO6047" s="121">
        <v>28850.962</v>
      </c>
      <c r="CP6047" s="121">
        <v>3264595</v>
      </c>
      <c r="CQ6047" s="121">
        <v>1567928</v>
      </c>
      <c r="CR6047" s="121">
        <v>3383781</v>
      </c>
      <c r="CS6047" s="121">
        <v>1625671</v>
      </c>
      <c r="CT6047" s="121">
        <v>292074.87</v>
      </c>
      <c r="CU6047" s="119">
        <v>2023</v>
      </c>
    </row>
    <row r="6048" spans="1:99" ht="66.599999999999994" x14ac:dyDescent="0.3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19">
        <v>99999</v>
      </c>
      <c r="D6048" s="120" t="s">
        <v>216</v>
      </c>
      <c r="E6048" s="119" t="s">
        <v>27522</v>
      </c>
      <c r="F6048" s="120" t="s">
        <v>27523</v>
      </c>
      <c r="G6048" s="120" t="s">
        <v>27523</v>
      </c>
      <c r="H6048" s="119">
        <v>99999</v>
      </c>
      <c r="I6048" s="120" t="s">
        <v>60</v>
      </c>
      <c r="J6048" s="120" t="s">
        <v>27525</v>
      </c>
      <c r="K6048" s="120" t="s">
        <v>210</v>
      </c>
      <c r="L6048" s="120" t="s">
        <v>210</v>
      </c>
      <c r="M6048" s="119">
        <v>99999</v>
      </c>
      <c r="N6048" s="119">
        <v>7</v>
      </c>
      <c r="O6048" s="120" t="s">
        <v>27529</v>
      </c>
      <c r="P6048" s="120" t="s">
        <v>266</v>
      </c>
      <c r="Q6048" s="120" t="s">
        <v>242</v>
      </c>
      <c r="R6048" s="120" t="s">
        <v>242</v>
      </c>
      <c r="S6048" s="120" t="s">
        <v>27523</v>
      </c>
      <c r="T6048" s="120" t="s">
        <v>210</v>
      </c>
      <c r="U6048" s="120" t="s">
        <v>29915</v>
      </c>
      <c r="V6048" s="121">
        <v>236002</v>
      </c>
      <c r="W6048" s="121">
        <v>210973</v>
      </c>
      <c r="X6048" s="121">
        <v>222009</v>
      </c>
      <c r="Y6048" s="121">
        <v>181203</v>
      </c>
      <c r="Z6048" s="121">
        <v>179469</v>
      </c>
      <c r="AA6048" s="121">
        <v>220008</v>
      </c>
      <c r="AB6048" s="121">
        <v>248702</v>
      </c>
      <c r="AC6048" s="121">
        <v>243894</v>
      </c>
      <c r="AD6048" s="121">
        <v>219827</v>
      </c>
      <c r="AE6048" s="121">
        <v>188059</v>
      </c>
      <c r="AF6048" s="121">
        <v>221346</v>
      </c>
      <c r="AG6048" s="121">
        <v>250527</v>
      </c>
      <c r="AH6048" s="121">
        <v>75853</v>
      </c>
      <c r="AI6048" s="121">
        <v>64950</v>
      </c>
      <c r="AJ6048" s="121">
        <v>64607</v>
      </c>
      <c r="AK6048" s="121">
        <v>63355</v>
      </c>
      <c r="AL6048" s="121">
        <v>56470</v>
      </c>
      <c r="AM6048" s="121">
        <v>79454</v>
      </c>
      <c r="AN6048" s="121">
        <v>98100</v>
      </c>
      <c r="AO6048" s="121">
        <v>91351</v>
      </c>
      <c r="AP6048" s="121">
        <v>79087</v>
      </c>
      <c r="AQ6048" s="121">
        <v>59957</v>
      </c>
      <c r="AR6048" s="121">
        <v>72173</v>
      </c>
      <c r="AS6048" s="121">
        <v>85970</v>
      </c>
      <c r="AT6048" s="122">
        <v>1.034</v>
      </c>
      <c r="AU6048" s="122">
        <v>1.0289999999999999</v>
      </c>
      <c r="AV6048" s="122">
        <v>1.0269999999999999</v>
      </c>
      <c r="AW6048" s="122">
        <v>1.0249999999999999</v>
      </c>
      <c r="AX6048" s="122">
        <v>1.0409999999999999</v>
      </c>
      <c r="AY6048" s="122">
        <v>1.036</v>
      </c>
      <c r="AZ6048" s="122">
        <v>1.044</v>
      </c>
      <c r="BA6048" s="122">
        <v>1.0429999999999999</v>
      </c>
      <c r="BB6048" s="122">
        <v>1.0369999999999999</v>
      </c>
      <c r="BC6048" s="122">
        <v>1.04</v>
      </c>
      <c r="BD6048" s="122">
        <v>1.036</v>
      </c>
      <c r="BE6048" s="122">
        <v>1.0429999999999999</v>
      </c>
      <c r="BF6048" s="121">
        <v>244025</v>
      </c>
      <c r="BG6048" s="121">
        <v>217090</v>
      </c>
      <c r="BH6048" s="121">
        <v>228004</v>
      </c>
      <c r="BI6048" s="121">
        <v>185733</v>
      </c>
      <c r="BJ6048" s="121">
        <v>186828</v>
      </c>
      <c r="BK6048" s="121">
        <v>227927</v>
      </c>
      <c r="BL6048" s="121">
        <v>259645</v>
      </c>
      <c r="BM6048" s="121">
        <v>254381</v>
      </c>
      <c r="BN6048" s="121">
        <v>227960</v>
      </c>
      <c r="BO6048" s="121">
        <v>195582</v>
      </c>
      <c r="BP6048" s="121">
        <v>229315</v>
      </c>
      <c r="BQ6048" s="121">
        <v>261300</v>
      </c>
      <c r="BR6048" s="121">
        <v>78432</v>
      </c>
      <c r="BS6048" s="121">
        <v>66834</v>
      </c>
      <c r="BT6048" s="121">
        <v>66352</v>
      </c>
      <c r="BU6048" s="121">
        <v>64938</v>
      </c>
      <c r="BV6048" s="121">
        <v>58785</v>
      </c>
      <c r="BW6048" s="121">
        <v>82314</v>
      </c>
      <c r="BX6048" s="121">
        <v>102416</v>
      </c>
      <c r="BY6048" s="121">
        <v>95278</v>
      </c>
      <c r="BZ6048" s="121">
        <v>82013</v>
      </c>
      <c r="CA6048" s="121">
        <v>62356</v>
      </c>
      <c r="CB6048" s="121">
        <v>74771</v>
      </c>
      <c r="CC6048" s="121">
        <v>89667</v>
      </c>
      <c r="CD6048" s="121">
        <v>10762.822</v>
      </c>
      <c r="CE6048" s="121">
        <v>9024.0650000000005</v>
      </c>
      <c r="CF6048" s="121">
        <v>8474.0740000000005</v>
      </c>
      <c r="CG6048" s="121">
        <v>10261.119000000001</v>
      </c>
      <c r="CH6048" s="121">
        <v>8395.2990000000009</v>
      </c>
      <c r="CI6048" s="121">
        <v>12221.342000000001</v>
      </c>
      <c r="CJ6048" s="121">
        <v>16539.866000000002</v>
      </c>
      <c r="CK6048" s="121">
        <v>14751.472</v>
      </c>
      <c r="CL6048" s="121">
        <v>12207.749</v>
      </c>
      <c r="CM6048" s="121">
        <v>8819.0040000000008</v>
      </c>
      <c r="CN6048" s="121">
        <v>10483.023999999999</v>
      </c>
      <c r="CO6048" s="121">
        <v>12701.325999999999</v>
      </c>
      <c r="CP6048" s="121">
        <v>2622019</v>
      </c>
      <c r="CQ6048" s="121">
        <v>891327</v>
      </c>
      <c r="CR6048" s="121">
        <v>2717790</v>
      </c>
      <c r="CS6048" s="121">
        <v>924156</v>
      </c>
      <c r="CT6048" s="121">
        <v>134641.16</v>
      </c>
      <c r="CU6048" s="119">
        <v>2023</v>
      </c>
    </row>
    <row r="6049" spans="1:99" ht="66.599999999999994" x14ac:dyDescent="0.3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19">
        <v>99999</v>
      </c>
      <c r="D6049" s="120" t="s">
        <v>213</v>
      </c>
      <c r="E6049" s="119" t="s">
        <v>27522</v>
      </c>
      <c r="F6049" s="120" t="s">
        <v>27523</v>
      </c>
      <c r="G6049" s="120" t="s">
        <v>27523</v>
      </c>
      <c r="H6049" s="119">
        <v>99999</v>
      </c>
      <c r="I6049" s="120" t="s">
        <v>61</v>
      </c>
      <c r="J6049" s="120" t="s">
        <v>27525</v>
      </c>
      <c r="K6049" s="120" t="s">
        <v>210</v>
      </c>
      <c r="L6049" s="120" t="s">
        <v>210</v>
      </c>
      <c r="M6049" s="119">
        <v>99999</v>
      </c>
      <c r="N6049" s="119">
        <v>1</v>
      </c>
      <c r="O6049" s="120" t="s">
        <v>217</v>
      </c>
      <c r="P6049" s="120" t="s">
        <v>266</v>
      </c>
      <c r="Q6049" s="120" t="s">
        <v>242</v>
      </c>
      <c r="R6049" s="120" t="s">
        <v>242</v>
      </c>
      <c r="S6049" s="120" t="s">
        <v>27523</v>
      </c>
      <c r="T6049" s="120" t="s">
        <v>210</v>
      </c>
      <c r="U6049" s="120" t="s">
        <v>29915</v>
      </c>
      <c r="V6049" s="121">
        <v>599185</v>
      </c>
      <c r="W6049" s="121">
        <v>552946</v>
      </c>
      <c r="X6049" s="121">
        <v>622415</v>
      </c>
      <c r="Y6049" s="121">
        <v>998790</v>
      </c>
      <c r="Z6049" s="121">
        <v>1094574</v>
      </c>
      <c r="AA6049" s="121">
        <v>1616223</v>
      </c>
      <c r="AB6049" s="121">
        <v>3080694</v>
      </c>
      <c r="AC6049" s="121">
        <v>1860830</v>
      </c>
      <c r="AD6049" s="121">
        <v>1449369</v>
      </c>
      <c r="AE6049" s="121">
        <v>1373228</v>
      </c>
      <c r="AF6049" s="121">
        <v>976026</v>
      </c>
      <c r="AG6049" s="121">
        <v>602286</v>
      </c>
      <c r="AH6049" s="121">
        <v>599185</v>
      </c>
      <c r="AI6049" s="121">
        <v>552946</v>
      </c>
      <c r="AJ6049" s="121">
        <v>622415</v>
      </c>
      <c r="AK6049" s="121">
        <v>998790</v>
      </c>
      <c r="AL6049" s="121">
        <v>1094574</v>
      </c>
      <c r="AM6049" s="121">
        <v>1616223</v>
      </c>
      <c r="AN6049" s="121">
        <v>3080694</v>
      </c>
      <c r="AO6049" s="121">
        <v>1860830</v>
      </c>
      <c r="AP6049" s="121">
        <v>1449369</v>
      </c>
      <c r="AQ6049" s="121">
        <v>1373228</v>
      </c>
      <c r="AR6049" s="121">
        <v>976026</v>
      </c>
      <c r="AS6049" s="121">
        <v>602286</v>
      </c>
      <c r="AT6049" s="122">
        <v>1.0549999999999999</v>
      </c>
      <c r="AU6049" s="122">
        <v>1.0529999999999999</v>
      </c>
      <c r="AV6049" s="122">
        <v>1.052</v>
      </c>
      <c r="AW6049" s="122">
        <v>1.048</v>
      </c>
      <c r="AX6049" s="122">
        <v>1.0489999999999999</v>
      </c>
      <c r="AY6049" s="122">
        <v>1.0409999999999999</v>
      </c>
      <c r="AZ6049" s="122">
        <v>1.042</v>
      </c>
      <c r="BA6049" s="122">
        <v>1.06</v>
      </c>
      <c r="BB6049" s="122">
        <v>1.06</v>
      </c>
      <c r="BC6049" s="122">
        <v>1.0620000000000001</v>
      </c>
      <c r="BD6049" s="122">
        <v>1.0609999999999999</v>
      </c>
      <c r="BE6049" s="122">
        <v>1.0580000000000001</v>
      </c>
      <c r="BF6049" s="121">
        <v>632140</v>
      </c>
      <c r="BG6049" s="121">
        <v>582252</v>
      </c>
      <c r="BH6049" s="121">
        <v>654780</v>
      </c>
      <c r="BI6049" s="121">
        <v>1046732</v>
      </c>
      <c r="BJ6049" s="121">
        <v>1148207</v>
      </c>
      <c r="BK6049" s="121">
        <v>1682486</v>
      </c>
      <c r="BL6049" s="121">
        <v>3210084</v>
      </c>
      <c r="BM6049" s="121">
        <v>1972481</v>
      </c>
      <c r="BN6049" s="121">
        <v>1536332</v>
      </c>
      <c r="BO6049" s="121">
        <v>1458367</v>
      </c>
      <c r="BP6049" s="121">
        <v>1035564</v>
      </c>
      <c r="BQ6049" s="121">
        <v>637218</v>
      </c>
      <c r="BR6049" s="121">
        <v>632140</v>
      </c>
      <c r="BS6049" s="121">
        <v>582252</v>
      </c>
      <c r="BT6049" s="121">
        <v>654780</v>
      </c>
      <c r="BU6049" s="121">
        <v>1046732</v>
      </c>
      <c r="BV6049" s="121">
        <v>1148207</v>
      </c>
      <c r="BW6049" s="121">
        <v>1682486</v>
      </c>
      <c r="BX6049" s="121">
        <v>3210084</v>
      </c>
      <c r="BY6049" s="121">
        <v>1972481</v>
      </c>
      <c r="BZ6049" s="121">
        <v>1536332</v>
      </c>
      <c r="CA6049" s="121">
        <v>1458367</v>
      </c>
      <c r="CB6049" s="121">
        <v>1035564</v>
      </c>
      <c r="CC6049" s="121">
        <v>637218</v>
      </c>
      <c r="CD6049" s="121">
        <v>40479.938999999998</v>
      </c>
      <c r="CE6049" s="121">
        <v>38587.550999999999</v>
      </c>
      <c r="CF6049" s="121">
        <v>32456.589</v>
      </c>
      <c r="CG6049" s="121">
        <v>86197.304000000004</v>
      </c>
      <c r="CH6049" s="121">
        <v>104351.03999999999</v>
      </c>
      <c r="CI6049" s="121">
        <v>150302.72</v>
      </c>
      <c r="CJ6049" s="121">
        <v>346210.81</v>
      </c>
      <c r="CK6049" s="121">
        <v>180848.61</v>
      </c>
      <c r="CL6049" s="121">
        <v>133548.53</v>
      </c>
      <c r="CM6049" s="121">
        <v>149652.66</v>
      </c>
      <c r="CN6049" s="121">
        <v>86866.873000000007</v>
      </c>
      <c r="CO6049" s="121">
        <v>35998.023999999998</v>
      </c>
      <c r="CP6049" s="121">
        <v>14826566</v>
      </c>
      <c r="CQ6049" s="121">
        <v>14826566</v>
      </c>
      <c r="CR6049" s="121">
        <v>15596643</v>
      </c>
      <c r="CS6049" s="121">
        <v>15596643</v>
      </c>
      <c r="CT6049" s="121">
        <v>1385500.7</v>
      </c>
      <c r="CU6049" s="119">
        <v>2023</v>
      </c>
    </row>
    <row r="6050" spans="1:99" ht="66.599999999999994" x14ac:dyDescent="0.3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19">
        <v>99999</v>
      </c>
      <c r="D6050" s="120" t="s">
        <v>216</v>
      </c>
      <c r="E6050" s="119" t="s">
        <v>27522</v>
      </c>
      <c r="F6050" s="120" t="s">
        <v>27523</v>
      </c>
      <c r="G6050" s="120" t="s">
        <v>27523</v>
      </c>
      <c r="H6050" s="119">
        <v>99999</v>
      </c>
      <c r="I6050" s="120" t="s">
        <v>61</v>
      </c>
      <c r="J6050" s="120" t="s">
        <v>27525</v>
      </c>
      <c r="K6050" s="120" t="s">
        <v>210</v>
      </c>
      <c r="L6050" s="120" t="s">
        <v>210</v>
      </c>
      <c r="M6050" s="119">
        <v>99999</v>
      </c>
      <c r="N6050" s="119">
        <v>1</v>
      </c>
      <c r="O6050" s="120" t="s">
        <v>217</v>
      </c>
      <c r="P6050" s="120" t="s">
        <v>266</v>
      </c>
      <c r="Q6050" s="120" t="s">
        <v>242</v>
      </c>
      <c r="R6050" s="120" t="s">
        <v>242</v>
      </c>
      <c r="S6050" s="120" t="s">
        <v>27523</v>
      </c>
      <c r="T6050" s="120" t="s">
        <v>210</v>
      </c>
      <c r="U6050" s="120" t="s">
        <v>29915</v>
      </c>
      <c r="V6050" s="121">
        <v>0</v>
      </c>
      <c r="W6050" s="121">
        <v>0</v>
      </c>
      <c r="X6050" s="121">
        <v>0</v>
      </c>
      <c r="Y6050" s="121">
        <v>0</v>
      </c>
      <c r="Z6050" s="121">
        <v>0</v>
      </c>
      <c r="AA6050" s="121">
        <v>0</v>
      </c>
      <c r="AB6050" s="121">
        <v>0</v>
      </c>
      <c r="AC6050" s="121">
        <v>0</v>
      </c>
      <c r="AD6050" s="121">
        <v>0</v>
      </c>
      <c r="AE6050" s="121">
        <v>0</v>
      </c>
      <c r="AF6050" s="121">
        <v>0</v>
      </c>
      <c r="AG6050" s="121">
        <v>0</v>
      </c>
      <c r="AH6050" s="121">
        <v>0</v>
      </c>
      <c r="AI6050" s="121">
        <v>0</v>
      </c>
      <c r="AJ6050" s="121">
        <v>0</v>
      </c>
      <c r="AK6050" s="121">
        <v>0</v>
      </c>
      <c r="AL6050" s="121">
        <v>0</v>
      </c>
      <c r="AM6050" s="121">
        <v>0</v>
      </c>
      <c r="AN6050" s="121">
        <v>0</v>
      </c>
      <c r="AO6050" s="121">
        <v>0</v>
      </c>
      <c r="AP6050" s="121">
        <v>0</v>
      </c>
      <c r="AQ6050" s="121">
        <v>0</v>
      </c>
      <c r="AR6050" s="121">
        <v>0</v>
      </c>
      <c r="AS6050" s="121">
        <v>0</v>
      </c>
      <c r="AT6050" s="122">
        <v>0</v>
      </c>
      <c r="AU6050" s="122">
        <v>0</v>
      </c>
      <c r="AV6050" s="122">
        <v>0</v>
      </c>
      <c r="AW6050" s="122">
        <v>0</v>
      </c>
      <c r="AX6050" s="122">
        <v>0</v>
      </c>
      <c r="AY6050" s="122">
        <v>0</v>
      </c>
      <c r="AZ6050" s="122">
        <v>0</v>
      </c>
      <c r="BA6050" s="122">
        <v>0</v>
      </c>
      <c r="BB6050" s="122">
        <v>0</v>
      </c>
      <c r="BC6050" s="122">
        <v>0</v>
      </c>
      <c r="BD6050" s="122">
        <v>0</v>
      </c>
      <c r="BE6050" s="122">
        <v>0</v>
      </c>
      <c r="BF6050" s="121">
        <v>0</v>
      </c>
      <c r="BG6050" s="121">
        <v>0</v>
      </c>
      <c r="BH6050" s="121">
        <v>0</v>
      </c>
      <c r="BI6050" s="121">
        <v>0</v>
      </c>
      <c r="BJ6050" s="121">
        <v>0</v>
      </c>
      <c r="BK6050" s="121">
        <v>0</v>
      </c>
      <c r="BL6050" s="121">
        <v>0</v>
      </c>
      <c r="BM6050" s="121">
        <v>0</v>
      </c>
      <c r="BN6050" s="121">
        <v>0</v>
      </c>
      <c r="BO6050" s="121">
        <v>0</v>
      </c>
      <c r="BP6050" s="121">
        <v>0</v>
      </c>
      <c r="BQ6050" s="121">
        <v>0</v>
      </c>
      <c r="BR6050" s="121">
        <v>0</v>
      </c>
      <c r="BS6050" s="121">
        <v>0</v>
      </c>
      <c r="BT6050" s="121">
        <v>0</v>
      </c>
      <c r="BU6050" s="121">
        <v>0</v>
      </c>
      <c r="BV6050" s="121">
        <v>0</v>
      </c>
      <c r="BW6050" s="121">
        <v>0</v>
      </c>
      <c r="BX6050" s="121">
        <v>0</v>
      </c>
      <c r="BY6050" s="121">
        <v>0</v>
      </c>
      <c r="BZ6050" s="121">
        <v>0</v>
      </c>
      <c r="CA6050" s="121">
        <v>0</v>
      </c>
      <c r="CB6050" s="121">
        <v>0</v>
      </c>
      <c r="CC6050" s="121">
        <v>0</v>
      </c>
      <c r="CD6050" s="121">
        <v>0</v>
      </c>
      <c r="CE6050" s="121">
        <v>0</v>
      </c>
      <c r="CF6050" s="121">
        <v>0</v>
      </c>
      <c r="CG6050" s="121">
        <v>0</v>
      </c>
      <c r="CH6050" s="121">
        <v>0</v>
      </c>
      <c r="CI6050" s="121">
        <v>0</v>
      </c>
      <c r="CJ6050" s="121">
        <v>0</v>
      </c>
      <c r="CK6050" s="121">
        <v>0</v>
      </c>
      <c r="CL6050" s="121">
        <v>0</v>
      </c>
      <c r="CM6050" s="121">
        <v>0</v>
      </c>
      <c r="CN6050" s="121">
        <v>0</v>
      </c>
      <c r="CO6050" s="121">
        <v>0</v>
      </c>
      <c r="CP6050" s="121">
        <v>0</v>
      </c>
      <c r="CQ6050" s="121">
        <v>0</v>
      </c>
      <c r="CR6050" s="121">
        <v>0</v>
      </c>
      <c r="CS6050" s="121">
        <v>0</v>
      </c>
      <c r="CT6050" s="121">
        <v>0</v>
      </c>
      <c r="CU6050" s="119">
        <v>2023</v>
      </c>
    </row>
    <row r="6051" spans="1:99" ht="66.599999999999994" x14ac:dyDescent="0.3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19">
        <v>99999</v>
      </c>
      <c r="D6051" s="120" t="s">
        <v>216</v>
      </c>
      <c r="E6051" s="119" t="s">
        <v>27522</v>
      </c>
      <c r="F6051" s="120" t="s">
        <v>27523</v>
      </c>
      <c r="G6051" s="120" t="s">
        <v>27523</v>
      </c>
      <c r="H6051" s="119">
        <v>99999</v>
      </c>
      <c r="I6051" s="120" t="s">
        <v>61</v>
      </c>
      <c r="J6051" s="120" t="s">
        <v>27525</v>
      </c>
      <c r="K6051" s="120" t="s">
        <v>210</v>
      </c>
      <c r="L6051" s="120" t="s">
        <v>210</v>
      </c>
      <c r="M6051" s="119">
        <v>99999</v>
      </c>
      <c r="N6051" s="119">
        <v>3</v>
      </c>
      <c r="O6051" s="120" t="s">
        <v>27534</v>
      </c>
      <c r="P6051" s="120" t="s">
        <v>266</v>
      </c>
      <c r="Q6051" s="120" t="s">
        <v>242</v>
      </c>
      <c r="R6051" s="120" t="s">
        <v>242</v>
      </c>
      <c r="S6051" s="120" t="s">
        <v>27523</v>
      </c>
      <c r="T6051" s="120" t="s">
        <v>210</v>
      </c>
      <c r="U6051" s="120" t="s">
        <v>29915</v>
      </c>
      <c r="V6051" s="121">
        <v>283460</v>
      </c>
      <c r="W6051" s="121">
        <v>255018</v>
      </c>
      <c r="X6051" s="121">
        <v>275992</v>
      </c>
      <c r="Y6051" s="121">
        <v>221428</v>
      </c>
      <c r="Z6051" s="121">
        <v>217458</v>
      </c>
      <c r="AA6051" s="121">
        <v>264748</v>
      </c>
      <c r="AB6051" s="121">
        <v>287847</v>
      </c>
      <c r="AC6051" s="121">
        <v>282640</v>
      </c>
      <c r="AD6051" s="121">
        <v>258361</v>
      </c>
      <c r="AE6051" s="121">
        <v>225516</v>
      </c>
      <c r="AF6051" s="121">
        <v>257144</v>
      </c>
      <c r="AG6051" s="121">
        <v>302704</v>
      </c>
      <c r="AH6051" s="121">
        <v>83774</v>
      </c>
      <c r="AI6051" s="121">
        <v>72945</v>
      </c>
      <c r="AJ6051" s="121">
        <v>77179</v>
      </c>
      <c r="AK6051" s="121">
        <v>56711</v>
      </c>
      <c r="AL6051" s="121">
        <v>59960</v>
      </c>
      <c r="AM6051" s="121">
        <v>81620</v>
      </c>
      <c r="AN6051" s="121">
        <v>92956</v>
      </c>
      <c r="AO6051" s="121">
        <v>91726</v>
      </c>
      <c r="AP6051" s="121">
        <v>80673</v>
      </c>
      <c r="AQ6051" s="121">
        <v>63653</v>
      </c>
      <c r="AR6051" s="121">
        <v>80139</v>
      </c>
      <c r="AS6051" s="121">
        <v>93294</v>
      </c>
      <c r="AT6051" s="122">
        <v>1.0549999999999999</v>
      </c>
      <c r="AU6051" s="122">
        <v>1.0529999999999999</v>
      </c>
      <c r="AV6051" s="122">
        <v>1.052</v>
      </c>
      <c r="AW6051" s="122">
        <v>1.048</v>
      </c>
      <c r="AX6051" s="122">
        <v>1.0489999999999999</v>
      </c>
      <c r="AY6051" s="122">
        <v>1.0409999999999999</v>
      </c>
      <c r="AZ6051" s="122">
        <v>1.042</v>
      </c>
      <c r="BA6051" s="122">
        <v>1.06</v>
      </c>
      <c r="BB6051" s="122">
        <v>1.06</v>
      </c>
      <c r="BC6051" s="122">
        <v>1.0620000000000001</v>
      </c>
      <c r="BD6051" s="122">
        <v>1.0609999999999999</v>
      </c>
      <c r="BE6051" s="122">
        <v>1.0580000000000001</v>
      </c>
      <c r="BF6051" s="121">
        <v>299050</v>
      </c>
      <c r="BG6051" s="121">
        <v>268534</v>
      </c>
      <c r="BH6051" s="121">
        <v>290344</v>
      </c>
      <c r="BI6051" s="121">
        <v>232057</v>
      </c>
      <c r="BJ6051" s="121">
        <v>228113</v>
      </c>
      <c r="BK6051" s="121">
        <v>275603</v>
      </c>
      <c r="BL6051" s="121">
        <v>299937</v>
      </c>
      <c r="BM6051" s="121">
        <v>299598</v>
      </c>
      <c r="BN6051" s="121">
        <v>273863</v>
      </c>
      <c r="BO6051" s="121">
        <v>239498</v>
      </c>
      <c r="BP6051" s="121">
        <v>272830</v>
      </c>
      <c r="BQ6051" s="121">
        <v>320261</v>
      </c>
      <c r="BR6051" s="121">
        <v>88382</v>
      </c>
      <c r="BS6051" s="121">
        <v>76811</v>
      </c>
      <c r="BT6051" s="121">
        <v>81192</v>
      </c>
      <c r="BU6051" s="121">
        <v>59433</v>
      </c>
      <c r="BV6051" s="121">
        <v>62898</v>
      </c>
      <c r="BW6051" s="121">
        <v>84966</v>
      </c>
      <c r="BX6051" s="121">
        <v>96860</v>
      </c>
      <c r="BY6051" s="121">
        <v>97230</v>
      </c>
      <c r="BZ6051" s="121">
        <v>85513</v>
      </c>
      <c r="CA6051" s="121">
        <v>67600</v>
      </c>
      <c r="CB6051" s="121">
        <v>85028</v>
      </c>
      <c r="CC6051" s="121">
        <v>98705</v>
      </c>
      <c r="CD6051" s="121">
        <v>21577.371999999999</v>
      </c>
      <c r="CE6051" s="121">
        <v>18752.493999999999</v>
      </c>
      <c r="CF6051" s="121">
        <v>19822.076000000001</v>
      </c>
      <c r="CG6051" s="121">
        <v>14509.795</v>
      </c>
      <c r="CH6051" s="121">
        <v>15355.866</v>
      </c>
      <c r="CI6051" s="121">
        <v>20743.376</v>
      </c>
      <c r="CJ6051" s="121">
        <v>23647.258000000002</v>
      </c>
      <c r="CK6051" s="121">
        <v>23737.487000000001</v>
      </c>
      <c r="CL6051" s="121">
        <v>20876.962</v>
      </c>
      <c r="CM6051" s="121">
        <v>16503.675999999999</v>
      </c>
      <c r="CN6051" s="121">
        <v>20758.618999999999</v>
      </c>
      <c r="CO6051" s="121">
        <v>24097.636999999999</v>
      </c>
      <c r="CP6051" s="121">
        <v>3132316</v>
      </c>
      <c r="CQ6051" s="121">
        <v>934630</v>
      </c>
      <c r="CR6051" s="121">
        <v>3299688</v>
      </c>
      <c r="CS6051" s="121">
        <v>984618</v>
      </c>
      <c r="CT6051" s="121">
        <v>240382.62</v>
      </c>
      <c r="CU6051" s="119">
        <v>2023</v>
      </c>
    </row>
    <row r="6052" spans="1:99" ht="66.599999999999994" x14ac:dyDescent="0.3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19">
        <v>99999</v>
      </c>
      <c r="D6052" s="120" t="s">
        <v>216</v>
      </c>
      <c r="E6052" s="119" t="s">
        <v>27522</v>
      </c>
      <c r="F6052" s="120" t="s">
        <v>27523</v>
      </c>
      <c r="G6052" s="120" t="s">
        <v>27523</v>
      </c>
      <c r="H6052" s="119">
        <v>99999</v>
      </c>
      <c r="I6052" s="120" t="s">
        <v>61</v>
      </c>
      <c r="J6052" s="120" t="s">
        <v>27525</v>
      </c>
      <c r="K6052" s="120" t="s">
        <v>210</v>
      </c>
      <c r="L6052" s="120" t="s">
        <v>210</v>
      </c>
      <c r="M6052" s="119">
        <v>99999</v>
      </c>
      <c r="N6052" s="119">
        <v>7</v>
      </c>
      <c r="O6052" s="120" t="s">
        <v>27529</v>
      </c>
      <c r="P6052" s="120" t="s">
        <v>266</v>
      </c>
      <c r="Q6052" s="120" t="s">
        <v>242</v>
      </c>
      <c r="R6052" s="120" t="s">
        <v>242</v>
      </c>
      <c r="S6052" s="120" t="s">
        <v>27523</v>
      </c>
      <c r="T6052" s="120" t="s">
        <v>210</v>
      </c>
      <c r="U6052" s="120" t="s">
        <v>29915</v>
      </c>
      <c r="V6052" s="121">
        <v>328405</v>
      </c>
      <c r="W6052" s="121">
        <v>293830</v>
      </c>
      <c r="X6052" s="121">
        <v>312626</v>
      </c>
      <c r="Y6052" s="121">
        <v>253630</v>
      </c>
      <c r="Z6052" s="121">
        <v>252489</v>
      </c>
      <c r="AA6052" s="121">
        <v>309178</v>
      </c>
      <c r="AB6052" s="121">
        <v>345509</v>
      </c>
      <c r="AC6052" s="121">
        <v>335315</v>
      </c>
      <c r="AD6052" s="121">
        <v>302886</v>
      </c>
      <c r="AE6052" s="121">
        <v>261394</v>
      </c>
      <c r="AF6052" s="121">
        <v>303215</v>
      </c>
      <c r="AG6052" s="121">
        <v>350674</v>
      </c>
      <c r="AH6052" s="121">
        <v>328405</v>
      </c>
      <c r="AI6052" s="121">
        <v>293830</v>
      </c>
      <c r="AJ6052" s="121">
        <v>312626</v>
      </c>
      <c r="AK6052" s="121">
        <v>234026</v>
      </c>
      <c r="AL6052" s="121">
        <v>246588</v>
      </c>
      <c r="AM6052" s="121">
        <v>309178</v>
      </c>
      <c r="AN6052" s="121">
        <v>345509</v>
      </c>
      <c r="AO6052" s="121">
        <v>335315</v>
      </c>
      <c r="AP6052" s="121">
        <v>302886</v>
      </c>
      <c r="AQ6052" s="121">
        <v>261394</v>
      </c>
      <c r="AR6052" s="121">
        <v>303215</v>
      </c>
      <c r="AS6052" s="121">
        <v>350674</v>
      </c>
      <c r="AT6052" s="122">
        <v>1.0549999999999999</v>
      </c>
      <c r="AU6052" s="122">
        <v>1.0529999999999999</v>
      </c>
      <c r="AV6052" s="122">
        <v>1.052</v>
      </c>
      <c r="AW6052" s="122">
        <v>1.048</v>
      </c>
      <c r="AX6052" s="122">
        <v>1.0489999999999999</v>
      </c>
      <c r="AY6052" s="122">
        <v>1.0409999999999999</v>
      </c>
      <c r="AZ6052" s="122">
        <v>1.042</v>
      </c>
      <c r="BA6052" s="122">
        <v>1.06</v>
      </c>
      <c r="BB6052" s="122">
        <v>1.06</v>
      </c>
      <c r="BC6052" s="122">
        <v>1.0620000000000001</v>
      </c>
      <c r="BD6052" s="122">
        <v>1.0609999999999999</v>
      </c>
      <c r="BE6052" s="122">
        <v>1.0580000000000001</v>
      </c>
      <c r="BF6052" s="121">
        <v>346467</v>
      </c>
      <c r="BG6052" s="121">
        <v>309403</v>
      </c>
      <c r="BH6052" s="121">
        <v>328883</v>
      </c>
      <c r="BI6052" s="121">
        <v>265804</v>
      </c>
      <c r="BJ6052" s="121">
        <v>264861</v>
      </c>
      <c r="BK6052" s="121">
        <v>321854</v>
      </c>
      <c r="BL6052" s="121">
        <v>360020</v>
      </c>
      <c r="BM6052" s="121">
        <v>355434</v>
      </c>
      <c r="BN6052" s="121">
        <v>321059</v>
      </c>
      <c r="BO6052" s="121">
        <v>277600</v>
      </c>
      <c r="BP6052" s="121">
        <v>321711</v>
      </c>
      <c r="BQ6052" s="121">
        <v>371013</v>
      </c>
      <c r="BR6052" s="121">
        <v>346467</v>
      </c>
      <c r="BS6052" s="121">
        <v>309403</v>
      </c>
      <c r="BT6052" s="121">
        <v>328883</v>
      </c>
      <c r="BU6052" s="121">
        <v>245259</v>
      </c>
      <c r="BV6052" s="121">
        <v>258671</v>
      </c>
      <c r="BW6052" s="121">
        <v>321854</v>
      </c>
      <c r="BX6052" s="121">
        <v>360020</v>
      </c>
      <c r="BY6052" s="121">
        <v>355434</v>
      </c>
      <c r="BZ6052" s="121">
        <v>321059</v>
      </c>
      <c r="CA6052" s="121">
        <v>277600</v>
      </c>
      <c r="CB6052" s="121">
        <v>321711</v>
      </c>
      <c r="CC6052" s="121">
        <v>371013</v>
      </c>
      <c r="CD6052" s="121">
        <v>31287.063999999998</v>
      </c>
      <c r="CE6052" s="121">
        <v>27180.754000000001</v>
      </c>
      <c r="CF6052" s="121">
        <v>28697.949000000001</v>
      </c>
      <c r="CG6052" s="121">
        <v>21133.138999999999</v>
      </c>
      <c r="CH6052" s="121">
        <v>22288.794999999998</v>
      </c>
      <c r="CI6052" s="121">
        <v>30136.063999999998</v>
      </c>
      <c r="CJ6052" s="121">
        <v>34435.923999999999</v>
      </c>
      <c r="CK6052" s="121">
        <v>34509.743000000002</v>
      </c>
      <c r="CL6052" s="121">
        <v>30327.267</v>
      </c>
      <c r="CM6052" s="121">
        <v>23948.485000000001</v>
      </c>
      <c r="CN6052" s="121">
        <v>30103.874</v>
      </c>
      <c r="CO6052" s="121">
        <v>34962.620000000003</v>
      </c>
      <c r="CP6052" s="121">
        <v>3649151</v>
      </c>
      <c r="CQ6052" s="121">
        <v>3623646</v>
      </c>
      <c r="CR6052" s="121">
        <v>3844109</v>
      </c>
      <c r="CS6052" s="121">
        <v>3817374</v>
      </c>
      <c r="CT6052" s="121">
        <v>349011.68</v>
      </c>
      <c r="CU6052" s="119">
        <v>2023</v>
      </c>
    </row>
    <row r="6053" spans="1:99" ht="66.599999999999994" x14ac:dyDescent="0.3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19">
        <v>99999</v>
      </c>
      <c r="D6053" s="120" t="s">
        <v>213</v>
      </c>
      <c r="E6053" s="119" t="s">
        <v>27522</v>
      </c>
      <c r="F6053" s="120" t="s">
        <v>27523</v>
      </c>
      <c r="G6053" s="120" t="s">
        <v>27523</v>
      </c>
      <c r="H6053" s="119">
        <v>99999</v>
      </c>
      <c r="I6053" s="120" t="s">
        <v>62</v>
      </c>
      <c r="J6053" s="120" t="s">
        <v>27526</v>
      </c>
      <c r="K6053" s="120" t="s">
        <v>210</v>
      </c>
      <c r="L6053" s="120" t="s">
        <v>210</v>
      </c>
      <c r="M6053" s="119">
        <v>99999</v>
      </c>
      <c r="N6053" s="119">
        <v>1</v>
      </c>
      <c r="O6053" s="120" t="s">
        <v>217</v>
      </c>
      <c r="P6053" s="120" t="s">
        <v>266</v>
      </c>
      <c r="Q6053" s="120" t="s">
        <v>242</v>
      </c>
      <c r="R6053" s="120" t="s">
        <v>242</v>
      </c>
      <c r="S6053" s="120" t="s">
        <v>27523</v>
      </c>
      <c r="T6053" s="120" t="s">
        <v>210</v>
      </c>
      <c r="U6053" s="120" t="s">
        <v>29915</v>
      </c>
      <c r="V6053" s="121">
        <v>251265</v>
      </c>
      <c r="W6053" s="121">
        <v>214248</v>
      </c>
      <c r="X6053" s="121">
        <v>501821</v>
      </c>
      <c r="Y6053" s="121">
        <v>558045</v>
      </c>
      <c r="Z6053" s="121">
        <v>920060</v>
      </c>
      <c r="AA6053" s="121">
        <v>1195830</v>
      </c>
      <c r="AB6053" s="121">
        <v>1393617</v>
      </c>
      <c r="AC6053" s="121">
        <v>1792442</v>
      </c>
      <c r="AD6053" s="121">
        <v>1005215</v>
      </c>
      <c r="AE6053" s="121">
        <v>642433</v>
      </c>
      <c r="AF6053" s="121">
        <v>549988</v>
      </c>
      <c r="AG6053" s="121">
        <v>246897</v>
      </c>
      <c r="AH6053" s="121">
        <v>251265</v>
      </c>
      <c r="AI6053" s="121">
        <v>214248</v>
      </c>
      <c r="AJ6053" s="121">
        <v>501821</v>
      </c>
      <c r="AK6053" s="121">
        <v>558045</v>
      </c>
      <c r="AL6053" s="121">
        <v>920060</v>
      </c>
      <c r="AM6053" s="121">
        <v>1195830</v>
      </c>
      <c r="AN6053" s="121">
        <v>1393617</v>
      </c>
      <c r="AO6053" s="121">
        <v>1792442</v>
      </c>
      <c r="AP6053" s="121">
        <v>1005215</v>
      </c>
      <c r="AQ6053" s="121">
        <v>642433</v>
      </c>
      <c r="AR6053" s="121">
        <v>549988</v>
      </c>
      <c r="AS6053" s="121">
        <v>246897</v>
      </c>
      <c r="AT6053" s="122">
        <v>1.0269999999999999</v>
      </c>
      <c r="AU6053" s="122">
        <v>1.024</v>
      </c>
      <c r="AV6053" s="122">
        <v>1.0209999999999999</v>
      </c>
      <c r="AW6053" s="122">
        <v>1.014</v>
      </c>
      <c r="AX6053" s="122">
        <v>1.0049999999999999</v>
      </c>
      <c r="AY6053" s="122">
        <v>1.0069999999999999</v>
      </c>
      <c r="AZ6053" s="122">
        <v>1.014</v>
      </c>
      <c r="BA6053" s="122">
        <v>1.0149999999999999</v>
      </c>
      <c r="BB6053" s="122">
        <v>1.012</v>
      </c>
      <c r="BC6053" s="122">
        <v>1.014</v>
      </c>
      <c r="BD6053" s="122">
        <v>1.012</v>
      </c>
      <c r="BE6053" s="122">
        <v>1.014</v>
      </c>
      <c r="BF6053" s="121">
        <v>258049</v>
      </c>
      <c r="BG6053" s="121">
        <v>219390</v>
      </c>
      <c r="BH6053" s="121">
        <v>512358</v>
      </c>
      <c r="BI6053" s="121">
        <v>565859</v>
      </c>
      <c r="BJ6053" s="121">
        <v>924659</v>
      </c>
      <c r="BK6053" s="121">
        <v>1204201</v>
      </c>
      <c r="BL6053" s="121">
        <v>1413128</v>
      </c>
      <c r="BM6053" s="121">
        <v>1819328</v>
      </c>
      <c r="BN6053" s="121">
        <v>1017276</v>
      </c>
      <c r="BO6053" s="121">
        <v>651427</v>
      </c>
      <c r="BP6053" s="121">
        <v>556587</v>
      </c>
      <c r="BQ6053" s="121">
        <v>250354</v>
      </c>
      <c r="BR6053" s="121">
        <v>258049</v>
      </c>
      <c r="BS6053" s="121">
        <v>219390</v>
      </c>
      <c r="BT6053" s="121">
        <v>512358</v>
      </c>
      <c r="BU6053" s="121">
        <v>565859</v>
      </c>
      <c r="BV6053" s="121">
        <v>924659</v>
      </c>
      <c r="BW6053" s="121">
        <v>1204201</v>
      </c>
      <c r="BX6053" s="121">
        <v>1413128</v>
      </c>
      <c r="BY6053" s="121">
        <v>1819328</v>
      </c>
      <c r="BZ6053" s="121">
        <v>1017276</v>
      </c>
      <c r="CA6053" s="121">
        <v>651427</v>
      </c>
      <c r="CB6053" s="121">
        <v>556587</v>
      </c>
      <c r="CC6053" s="121">
        <v>250354</v>
      </c>
      <c r="CD6053" s="121">
        <v>19565.564999999999</v>
      </c>
      <c r="CE6053" s="121">
        <v>17752.253000000001</v>
      </c>
      <c r="CF6053" s="121">
        <v>33540.434000000001</v>
      </c>
      <c r="CG6053" s="121">
        <v>47910.14</v>
      </c>
      <c r="CH6053" s="121">
        <v>76638.312999999995</v>
      </c>
      <c r="CI6053" s="121">
        <v>110817.53</v>
      </c>
      <c r="CJ6053" s="121">
        <v>142719.51999999999</v>
      </c>
      <c r="CK6053" s="121">
        <v>205757.89</v>
      </c>
      <c r="CL6053" s="121">
        <v>97186.103000000003</v>
      </c>
      <c r="CM6053" s="121">
        <v>60342.374000000003</v>
      </c>
      <c r="CN6053" s="121">
        <v>41950.364999999998</v>
      </c>
      <c r="CO6053" s="121">
        <v>19568.985000000001</v>
      </c>
      <c r="CP6053" s="121">
        <v>9271861</v>
      </c>
      <c r="CQ6053" s="121">
        <v>9271861</v>
      </c>
      <c r="CR6053" s="121">
        <v>9392616</v>
      </c>
      <c r="CS6053" s="121">
        <v>9392616</v>
      </c>
      <c r="CT6053" s="121">
        <v>873749.47</v>
      </c>
      <c r="CU6053" s="119">
        <v>2023</v>
      </c>
    </row>
    <row r="6054" spans="1:99" ht="66.599999999999994" x14ac:dyDescent="0.3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19">
        <v>99999</v>
      </c>
      <c r="D6054" s="120" t="s">
        <v>216</v>
      </c>
      <c r="E6054" s="119" t="s">
        <v>27522</v>
      </c>
      <c r="F6054" s="120" t="s">
        <v>27523</v>
      </c>
      <c r="G6054" s="120" t="s">
        <v>27523</v>
      </c>
      <c r="H6054" s="119">
        <v>99999</v>
      </c>
      <c r="I6054" s="120" t="s">
        <v>62</v>
      </c>
      <c r="J6054" s="120" t="s">
        <v>27526</v>
      </c>
      <c r="K6054" s="120" t="s">
        <v>210</v>
      </c>
      <c r="L6054" s="120" t="s">
        <v>210</v>
      </c>
      <c r="M6054" s="119">
        <v>99999</v>
      </c>
      <c r="N6054" s="119">
        <v>1</v>
      </c>
      <c r="O6054" s="120" t="s">
        <v>217</v>
      </c>
      <c r="P6054" s="120" t="s">
        <v>266</v>
      </c>
      <c r="Q6054" s="120" t="s">
        <v>242</v>
      </c>
      <c r="R6054" s="120" t="s">
        <v>242</v>
      </c>
      <c r="S6054" s="120" t="s">
        <v>27523</v>
      </c>
      <c r="T6054" s="120" t="s">
        <v>210</v>
      </c>
      <c r="U6054" s="120" t="s">
        <v>29915</v>
      </c>
      <c r="V6054" s="121">
        <v>0</v>
      </c>
      <c r="W6054" s="121">
        <v>4163</v>
      </c>
      <c r="X6054" s="121">
        <v>1208</v>
      </c>
      <c r="Y6054" s="121">
        <v>1905</v>
      </c>
      <c r="Z6054" s="121">
        <v>4823</v>
      </c>
      <c r="AA6054" s="121">
        <v>7347</v>
      </c>
      <c r="AB6054" s="121">
        <v>8804</v>
      </c>
      <c r="AC6054" s="121">
        <v>13268</v>
      </c>
      <c r="AD6054" s="121">
        <v>5208</v>
      </c>
      <c r="AE6054" s="121">
        <v>2311</v>
      </c>
      <c r="AF6054" s="121">
        <v>1454</v>
      </c>
      <c r="AG6054" s="121">
        <v>0</v>
      </c>
      <c r="AH6054" s="121">
        <v>0</v>
      </c>
      <c r="AI6054" s="121">
        <v>0</v>
      </c>
      <c r="AJ6054" s="121">
        <v>1157</v>
      </c>
      <c r="AK6054" s="121">
        <v>1905</v>
      </c>
      <c r="AL6054" s="121">
        <v>4823</v>
      </c>
      <c r="AM6054" s="121">
        <v>7347</v>
      </c>
      <c r="AN6054" s="121">
        <v>8804</v>
      </c>
      <c r="AO6054" s="121">
        <v>13268</v>
      </c>
      <c r="AP6054" s="121">
        <v>5208</v>
      </c>
      <c r="AQ6054" s="121">
        <v>2311</v>
      </c>
      <c r="AR6054" s="121">
        <v>1454</v>
      </c>
      <c r="AS6054" s="121">
        <v>0</v>
      </c>
      <c r="AT6054" s="122">
        <v>0</v>
      </c>
      <c r="AU6054" s="122">
        <v>1.024</v>
      </c>
      <c r="AV6054" s="122">
        <v>1.0209999999999999</v>
      </c>
      <c r="AW6054" s="122">
        <v>1.014</v>
      </c>
      <c r="AX6054" s="122">
        <v>1.0049999999999999</v>
      </c>
      <c r="AY6054" s="122">
        <v>1.0069999999999999</v>
      </c>
      <c r="AZ6054" s="122">
        <v>1.014</v>
      </c>
      <c r="BA6054" s="122">
        <v>1.0149999999999999</v>
      </c>
      <c r="BB6054" s="122">
        <v>1.012</v>
      </c>
      <c r="BC6054" s="122">
        <v>1.014</v>
      </c>
      <c r="BD6054" s="122">
        <v>1.012</v>
      </c>
      <c r="BE6054" s="122">
        <v>0</v>
      </c>
      <c r="BF6054" s="121">
        <v>0</v>
      </c>
      <c r="BG6054" s="121">
        <v>4263</v>
      </c>
      <c r="BH6054" s="121">
        <v>1233</v>
      </c>
      <c r="BI6054" s="121">
        <v>1932</v>
      </c>
      <c r="BJ6054" s="121">
        <v>4847</v>
      </c>
      <c r="BK6054" s="121">
        <v>7398</v>
      </c>
      <c r="BL6054" s="121">
        <v>8927</v>
      </c>
      <c r="BM6054" s="121">
        <v>13467</v>
      </c>
      <c r="BN6054" s="121">
        <v>5270</v>
      </c>
      <c r="BO6054" s="121">
        <v>2343</v>
      </c>
      <c r="BP6054" s="121">
        <v>1471</v>
      </c>
      <c r="BQ6054" s="121">
        <v>0</v>
      </c>
      <c r="BR6054" s="121">
        <v>0</v>
      </c>
      <c r="BS6054" s="121">
        <v>0</v>
      </c>
      <c r="BT6054" s="121">
        <v>1181</v>
      </c>
      <c r="BU6054" s="121">
        <v>1932</v>
      </c>
      <c r="BV6054" s="121">
        <v>4847</v>
      </c>
      <c r="BW6054" s="121">
        <v>7398</v>
      </c>
      <c r="BX6054" s="121">
        <v>8927</v>
      </c>
      <c r="BY6054" s="121">
        <v>13467</v>
      </c>
      <c r="BZ6054" s="121">
        <v>5270</v>
      </c>
      <c r="CA6054" s="121">
        <v>2343</v>
      </c>
      <c r="CB6054" s="121">
        <v>1471</v>
      </c>
      <c r="CC6054" s="121">
        <v>0</v>
      </c>
      <c r="CD6054" s="121">
        <v>0</v>
      </c>
      <c r="CE6054" s="121">
        <v>0</v>
      </c>
      <c r="CF6054" s="121">
        <v>71.209999999999994</v>
      </c>
      <c r="CG6054" s="121">
        <v>267.65600000000001</v>
      </c>
      <c r="CH6054" s="121">
        <v>509.19299999999998</v>
      </c>
      <c r="CI6054" s="121">
        <v>854.048</v>
      </c>
      <c r="CJ6054" s="121">
        <v>1161.259</v>
      </c>
      <c r="CK6054" s="121">
        <v>1863.4</v>
      </c>
      <c r="CL6054" s="121">
        <v>704.29300000000001</v>
      </c>
      <c r="CM6054" s="121">
        <v>371.209</v>
      </c>
      <c r="CN6054" s="121">
        <v>172.822</v>
      </c>
      <c r="CO6054" s="121">
        <v>0</v>
      </c>
      <c r="CP6054" s="121">
        <v>50491</v>
      </c>
      <c r="CQ6054" s="121">
        <v>46277</v>
      </c>
      <c r="CR6054" s="121">
        <v>51151</v>
      </c>
      <c r="CS6054" s="121">
        <v>46836</v>
      </c>
      <c r="CT6054" s="121">
        <v>5975.09</v>
      </c>
      <c r="CU6054" s="119">
        <v>2023</v>
      </c>
    </row>
    <row r="6055" spans="1:99" ht="66.599999999999994" x14ac:dyDescent="0.3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19">
        <v>99999</v>
      </c>
      <c r="D6055" s="120" t="s">
        <v>216</v>
      </c>
      <c r="E6055" s="119" t="s">
        <v>27522</v>
      </c>
      <c r="F6055" s="120" t="s">
        <v>27523</v>
      </c>
      <c r="G6055" s="120" t="s">
        <v>27523</v>
      </c>
      <c r="H6055" s="119">
        <v>99999</v>
      </c>
      <c r="I6055" s="120" t="s">
        <v>62</v>
      </c>
      <c r="J6055" s="120" t="s">
        <v>27526</v>
      </c>
      <c r="K6055" s="120" t="s">
        <v>210</v>
      </c>
      <c r="L6055" s="120" t="s">
        <v>210</v>
      </c>
      <c r="M6055" s="119">
        <v>99999</v>
      </c>
      <c r="N6055" s="119">
        <v>7</v>
      </c>
      <c r="O6055" s="120" t="s">
        <v>27529</v>
      </c>
      <c r="P6055" s="120" t="s">
        <v>266</v>
      </c>
      <c r="Q6055" s="120" t="s">
        <v>242</v>
      </c>
      <c r="R6055" s="120" t="s">
        <v>242</v>
      </c>
      <c r="S6055" s="120" t="s">
        <v>27523</v>
      </c>
      <c r="T6055" s="120" t="s">
        <v>210</v>
      </c>
      <c r="U6055" s="120" t="s">
        <v>29915</v>
      </c>
      <c r="V6055" s="121">
        <v>104963</v>
      </c>
      <c r="W6055" s="121">
        <v>97453</v>
      </c>
      <c r="X6055" s="121">
        <v>105609</v>
      </c>
      <c r="Y6055" s="121">
        <v>100828</v>
      </c>
      <c r="Z6055" s="121">
        <v>110705</v>
      </c>
      <c r="AA6055" s="121">
        <v>119897</v>
      </c>
      <c r="AB6055" s="121">
        <v>126945</v>
      </c>
      <c r="AC6055" s="121">
        <v>134230</v>
      </c>
      <c r="AD6055" s="121">
        <v>124087</v>
      </c>
      <c r="AE6055" s="121">
        <v>115035</v>
      </c>
      <c r="AF6055" s="121">
        <v>107372</v>
      </c>
      <c r="AG6055" s="121">
        <v>115936</v>
      </c>
      <c r="AH6055" s="121">
        <v>104860</v>
      </c>
      <c r="AI6055" s="121">
        <v>97453</v>
      </c>
      <c r="AJ6055" s="121">
        <v>105609</v>
      </c>
      <c r="AK6055" s="121">
        <v>95407</v>
      </c>
      <c r="AL6055" s="121">
        <v>105314</v>
      </c>
      <c r="AM6055" s="121">
        <v>112746</v>
      </c>
      <c r="AN6055" s="121">
        <v>116302</v>
      </c>
      <c r="AO6055" s="121">
        <v>125411</v>
      </c>
      <c r="AP6055" s="121">
        <v>114942</v>
      </c>
      <c r="AQ6055" s="121">
        <v>107144</v>
      </c>
      <c r="AR6055" s="121">
        <v>103732</v>
      </c>
      <c r="AS6055" s="121">
        <v>115715</v>
      </c>
      <c r="AT6055" s="122">
        <v>1.0269999999999999</v>
      </c>
      <c r="AU6055" s="122">
        <v>1.024</v>
      </c>
      <c r="AV6055" s="122">
        <v>1.0209999999999999</v>
      </c>
      <c r="AW6055" s="122">
        <v>1.014</v>
      </c>
      <c r="AX6055" s="122">
        <v>1.0049999999999999</v>
      </c>
      <c r="AY6055" s="122">
        <v>1.0069999999999999</v>
      </c>
      <c r="AZ6055" s="122">
        <v>1.014</v>
      </c>
      <c r="BA6055" s="122">
        <v>1.0149999999999999</v>
      </c>
      <c r="BB6055" s="122">
        <v>1.012</v>
      </c>
      <c r="BC6055" s="122">
        <v>1.014</v>
      </c>
      <c r="BD6055" s="122">
        <v>1.012</v>
      </c>
      <c r="BE6055" s="122">
        <v>1.014</v>
      </c>
      <c r="BF6055" s="121">
        <v>107797</v>
      </c>
      <c r="BG6055" s="121">
        <v>99792</v>
      </c>
      <c r="BH6055" s="121">
        <v>107827</v>
      </c>
      <c r="BI6055" s="121">
        <v>102239</v>
      </c>
      <c r="BJ6055" s="121">
        <v>111259</v>
      </c>
      <c r="BK6055" s="121">
        <v>120736</v>
      </c>
      <c r="BL6055" s="121">
        <v>128722</v>
      </c>
      <c r="BM6055" s="121">
        <v>136243</v>
      </c>
      <c r="BN6055" s="121">
        <v>125576</v>
      </c>
      <c r="BO6055" s="121">
        <v>116645</v>
      </c>
      <c r="BP6055" s="121">
        <v>108661</v>
      </c>
      <c r="BQ6055" s="121">
        <v>117559</v>
      </c>
      <c r="BR6055" s="121">
        <v>107691</v>
      </c>
      <c r="BS6055" s="121">
        <v>99792</v>
      </c>
      <c r="BT6055" s="121">
        <v>107827</v>
      </c>
      <c r="BU6055" s="121">
        <v>96743</v>
      </c>
      <c r="BV6055" s="121">
        <v>105841</v>
      </c>
      <c r="BW6055" s="121">
        <v>113535</v>
      </c>
      <c r="BX6055" s="121">
        <v>117930</v>
      </c>
      <c r="BY6055" s="121">
        <v>127292</v>
      </c>
      <c r="BZ6055" s="121">
        <v>116321</v>
      </c>
      <c r="CA6055" s="121">
        <v>108644</v>
      </c>
      <c r="CB6055" s="121">
        <v>104977</v>
      </c>
      <c r="CC6055" s="121">
        <v>117335</v>
      </c>
      <c r="CD6055" s="121">
        <v>9279.34</v>
      </c>
      <c r="CE6055" s="121">
        <v>11888.016</v>
      </c>
      <c r="CF6055" s="121">
        <v>11710.628000000001</v>
      </c>
      <c r="CG6055" s="121">
        <v>12152.061</v>
      </c>
      <c r="CH6055" s="121">
        <v>15150.584000000001</v>
      </c>
      <c r="CI6055" s="121">
        <v>17104.791000000001</v>
      </c>
      <c r="CJ6055" s="121">
        <v>18983.131000000001</v>
      </c>
      <c r="CK6055" s="121">
        <v>20561.778999999999</v>
      </c>
      <c r="CL6055" s="121">
        <v>18850.168000000001</v>
      </c>
      <c r="CM6055" s="121">
        <v>15961.12</v>
      </c>
      <c r="CN6055" s="121">
        <v>14220.886</v>
      </c>
      <c r="CO6055" s="121">
        <v>10110.371999999999</v>
      </c>
      <c r="CP6055" s="121">
        <v>1363060</v>
      </c>
      <c r="CQ6055" s="121">
        <v>1304635</v>
      </c>
      <c r="CR6055" s="121">
        <v>1383056</v>
      </c>
      <c r="CS6055" s="121">
        <v>1323928</v>
      </c>
      <c r="CT6055" s="121">
        <v>175972.88</v>
      </c>
      <c r="CU6055" s="119">
        <v>2023</v>
      </c>
    </row>
    <row r="6056" spans="1:99" ht="66.599999999999994" x14ac:dyDescent="0.3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19">
        <v>99999</v>
      </c>
      <c r="D6056" s="120" t="s">
        <v>213</v>
      </c>
      <c r="E6056" s="119" t="s">
        <v>27522</v>
      </c>
      <c r="F6056" s="120" t="s">
        <v>27523</v>
      </c>
      <c r="G6056" s="120" t="s">
        <v>27523</v>
      </c>
      <c r="H6056" s="119">
        <v>99999</v>
      </c>
      <c r="I6056" s="120" t="s">
        <v>63</v>
      </c>
      <c r="J6056" s="120" t="s">
        <v>27540</v>
      </c>
      <c r="K6056" s="120" t="s">
        <v>210</v>
      </c>
      <c r="L6056" s="120" t="s">
        <v>210</v>
      </c>
      <c r="M6056" s="119">
        <v>99999</v>
      </c>
      <c r="N6056" s="119">
        <v>1</v>
      </c>
      <c r="O6056" s="120" t="s">
        <v>217</v>
      </c>
      <c r="P6056" s="120" t="s">
        <v>266</v>
      </c>
      <c r="Q6056" s="120" t="s">
        <v>242</v>
      </c>
      <c r="R6056" s="120" t="s">
        <v>242</v>
      </c>
      <c r="S6056" s="120" t="s">
        <v>27523</v>
      </c>
      <c r="T6056" s="120" t="s">
        <v>210</v>
      </c>
      <c r="U6056" s="120" t="s">
        <v>29915</v>
      </c>
      <c r="V6056" s="121">
        <v>58594</v>
      </c>
      <c r="W6056" s="121">
        <v>126219</v>
      </c>
      <c r="X6056" s="121">
        <v>60885</v>
      </c>
      <c r="Y6056" s="121">
        <v>272538</v>
      </c>
      <c r="Z6056" s="121">
        <v>296401</v>
      </c>
      <c r="AA6056" s="121">
        <v>456558</v>
      </c>
      <c r="AB6056" s="121">
        <v>934563</v>
      </c>
      <c r="AC6056" s="121">
        <v>541224</v>
      </c>
      <c r="AD6056" s="121">
        <v>410743</v>
      </c>
      <c r="AE6056" s="121">
        <v>394897</v>
      </c>
      <c r="AF6056" s="121">
        <v>1957991</v>
      </c>
      <c r="AG6056" s="121">
        <v>58930</v>
      </c>
      <c r="AH6056" s="121">
        <v>58594</v>
      </c>
      <c r="AI6056" s="121">
        <v>126219</v>
      </c>
      <c r="AJ6056" s="121">
        <v>60885</v>
      </c>
      <c r="AK6056" s="121">
        <v>272538</v>
      </c>
      <c r="AL6056" s="121">
        <v>296401</v>
      </c>
      <c r="AM6056" s="121">
        <v>456558</v>
      </c>
      <c r="AN6056" s="121">
        <v>934563</v>
      </c>
      <c r="AO6056" s="121">
        <v>541224</v>
      </c>
      <c r="AP6056" s="121">
        <v>410743</v>
      </c>
      <c r="AQ6056" s="121">
        <v>394897</v>
      </c>
      <c r="AR6056" s="121">
        <v>1957991</v>
      </c>
      <c r="AS6056" s="121">
        <v>58930</v>
      </c>
      <c r="AT6056" s="122">
        <v>1.028</v>
      </c>
      <c r="AU6056" s="122">
        <v>1.0309999999999999</v>
      </c>
      <c r="AV6056" s="122">
        <v>1.028</v>
      </c>
      <c r="AW6056" s="122">
        <v>1.022</v>
      </c>
      <c r="AX6056" s="122">
        <v>1.03</v>
      </c>
      <c r="AY6056" s="122">
        <v>1.0269999999999999</v>
      </c>
      <c r="AZ6056" s="122">
        <v>1.032</v>
      </c>
      <c r="BA6056" s="122">
        <v>1.0289999999999999</v>
      </c>
      <c r="BB6056" s="122">
        <v>1.03</v>
      </c>
      <c r="BC6056" s="122">
        <v>1.04</v>
      </c>
      <c r="BD6056" s="122">
        <v>1.038</v>
      </c>
      <c r="BE6056" s="122">
        <v>1.0309999999999999</v>
      </c>
      <c r="BF6056" s="121">
        <v>60235</v>
      </c>
      <c r="BG6056" s="121">
        <v>130132</v>
      </c>
      <c r="BH6056" s="121">
        <v>62590</v>
      </c>
      <c r="BI6056" s="121">
        <v>278534</v>
      </c>
      <c r="BJ6056" s="121">
        <v>305294</v>
      </c>
      <c r="BK6056" s="121">
        <v>468885</v>
      </c>
      <c r="BL6056" s="121">
        <v>964470</v>
      </c>
      <c r="BM6056" s="121">
        <v>556920</v>
      </c>
      <c r="BN6056" s="121">
        <v>423065</v>
      </c>
      <c r="BO6056" s="121">
        <v>410693</v>
      </c>
      <c r="BP6056" s="121">
        <v>2032394</v>
      </c>
      <c r="BQ6056" s="121">
        <v>60757</v>
      </c>
      <c r="BR6056" s="121">
        <v>60235</v>
      </c>
      <c r="BS6056" s="121">
        <v>130132</v>
      </c>
      <c r="BT6056" s="121">
        <v>62590</v>
      </c>
      <c r="BU6056" s="121">
        <v>278534</v>
      </c>
      <c r="BV6056" s="121">
        <v>305294</v>
      </c>
      <c r="BW6056" s="121">
        <v>468885</v>
      </c>
      <c r="BX6056" s="121">
        <v>964470</v>
      </c>
      <c r="BY6056" s="121">
        <v>556920</v>
      </c>
      <c r="BZ6056" s="121">
        <v>423065</v>
      </c>
      <c r="CA6056" s="121">
        <v>410693</v>
      </c>
      <c r="CB6056" s="121">
        <v>2032394</v>
      </c>
      <c r="CC6056" s="121">
        <v>60757</v>
      </c>
      <c r="CD6056" s="121">
        <v>3645.4459999999999</v>
      </c>
      <c r="CE6056" s="121">
        <v>4257.1890000000003</v>
      </c>
      <c r="CF6056" s="121">
        <v>2854.5279999999998</v>
      </c>
      <c r="CG6056" s="121">
        <v>22310.448</v>
      </c>
      <c r="CH6056" s="121">
        <v>27684.396000000001</v>
      </c>
      <c r="CI6056" s="121">
        <v>41592.900999999998</v>
      </c>
      <c r="CJ6056" s="121">
        <v>105524.88</v>
      </c>
      <c r="CK6056" s="121">
        <v>50953.044999999998</v>
      </c>
      <c r="CL6056" s="121">
        <v>36272.06</v>
      </c>
      <c r="CM6056" s="121">
        <v>43040.964999999997</v>
      </c>
      <c r="CN6056" s="121">
        <v>177380.53</v>
      </c>
      <c r="CO6056" s="121">
        <v>3201.1790000000001</v>
      </c>
      <c r="CP6056" s="121">
        <v>5569543</v>
      </c>
      <c r="CQ6056" s="121">
        <v>5569543</v>
      </c>
      <c r="CR6056" s="121">
        <v>5753969</v>
      </c>
      <c r="CS6056" s="121">
        <v>5753969</v>
      </c>
      <c r="CT6056" s="121">
        <v>518717.56</v>
      </c>
      <c r="CU6056" s="119">
        <v>2023</v>
      </c>
    </row>
    <row r="6057" spans="1:99" ht="66.599999999999994" x14ac:dyDescent="0.3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19">
        <v>99999</v>
      </c>
      <c r="D6057" s="120" t="s">
        <v>213</v>
      </c>
      <c r="E6057" s="119" t="s">
        <v>27522</v>
      </c>
      <c r="F6057" s="120" t="s">
        <v>27523</v>
      </c>
      <c r="G6057" s="120" t="s">
        <v>27523</v>
      </c>
      <c r="H6057" s="119">
        <v>99999</v>
      </c>
      <c r="I6057" s="120" t="s">
        <v>64</v>
      </c>
      <c r="J6057" s="120" t="s">
        <v>27533</v>
      </c>
      <c r="K6057" s="120" t="s">
        <v>210</v>
      </c>
      <c r="L6057" s="120" t="s">
        <v>210</v>
      </c>
      <c r="M6057" s="119">
        <v>99999</v>
      </c>
      <c r="N6057" s="119">
        <v>1</v>
      </c>
      <c r="O6057" s="120" t="s">
        <v>217</v>
      </c>
      <c r="P6057" s="120" t="s">
        <v>266</v>
      </c>
      <c r="Q6057" s="120" t="s">
        <v>242</v>
      </c>
      <c r="R6057" s="120" t="s">
        <v>242</v>
      </c>
      <c r="S6057" s="120" t="s">
        <v>27523</v>
      </c>
      <c r="T6057" s="120" t="s">
        <v>210</v>
      </c>
      <c r="U6057" s="120" t="s">
        <v>29915</v>
      </c>
      <c r="V6057" s="121">
        <v>77133</v>
      </c>
      <c r="W6057" s="121">
        <v>155800</v>
      </c>
      <c r="X6057" s="121">
        <v>238860</v>
      </c>
      <c r="Y6057" s="121">
        <v>255615</v>
      </c>
      <c r="Z6057" s="121">
        <v>418034</v>
      </c>
      <c r="AA6057" s="121">
        <v>547281</v>
      </c>
      <c r="AB6057" s="121">
        <v>643023</v>
      </c>
      <c r="AC6057" s="121">
        <v>828336</v>
      </c>
      <c r="AD6057" s="121">
        <v>460223</v>
      </c>
      <c r="AE6057" s="121">
        <v>293404</v>
      </c>
      <c r="AF6057" s="121">
        <v>249494</v>
      </c>
      <c r="AG6057" s="121">
        <v>106929</v>
      </c>
      <c r="AH6057" s="121">
        <v>77133</v>
      </c>
      <c r="AI6057" s="121">
        <v>155800</v>
      </c>
      <c r="AJ6057" s="121">
        <v>238860</v>
      </c>
      <c r="AK6057" s="121">
        <v>255615</v>
      </c>
      <c r="AL6057" s="121">
        <v>418034</v>
      </c>
      <c r="AM6057" s="121">
        <v>547281</v>
      </c>
      <c r="AN6057" s="121">
        <v>643023</v>
      </c>
      <c r="AO6057" s="121">
        <v>828336</v>
      </c>
      <c r="AP6057" s="121">
        <v>460223</v>
      </c>
      <c r="AQ6057" s="121">
        <v>293404</v>
      </c>
      <c r="AR6057" s="121">
        <v>249494</v>
      </c>
      <c r="AS6057" s="121">
        <v>106929</v>
      </c>
      <c r="AT6057" s="122">
        <v>1.0289999999999999</v>
      </c>
      <c r="AU6057" s="122">
        <v>1.026</v>
      </c>
      <c r="AV6057" s="122">
        <v>1.0249999999999999</v>
      </c>
      <c r="AW6057" s="122">
        <v>1.0269999999999999</v>
      </c>
      <c r="AX6057" s="122">
        <v>1.0309999999999999</v>
      </c>
      <c r="AY6057" s="122">
        <v>1.028</v>
      </c>
      <c r="AZ6057" s="122">
        <v>1.0269999999999999</v>
      </c>
      <c r="BA6057" s="122">
        <v>1.0289999999999999</v>
      </c>
      <c r="BB6057" s="122">
        <v>1.03</v>
      </c>
      <c r="BC6057" s="122">
        <v>1.0309999999999999</v>
      </c>
      <c r="BD6057" s="122">
        <v>1.028</v>
      </c>
      <c r="BE6057" s="122">
        <v>1.0269999999999999</v>
      </c>
      <c r="BF6057" s="121">
        <v>79370</v>
      </c>
      <c r="BG6057" s="121">
        <v>159851</v>
      </c>
      <c r="BH6057" s="121">
        <v>244832</v>
      </c>
      <c r="BI6057" s="121">
        <v>262516</v>
      </c>
      <c r="BJ6057" s="121">
        <v>430993</v>
      </c>
      <c r="BK6057" s="121">
        <v>562605</v>
      </c>
      <c r="BL6057" s="121">
        <v>660385</v>
      </c>
      <c r="BM6057" s="121">
        <v>852357</v>
      </c>
      <c r="BN6057" s="121">
        <v>474029</v>
      </c>
      <c r="BO6057" s="121">
        <v>302498</v>
      </c>
      <c r="BP6057" s="121">
        <v>256480</v>
      </c>
      <c r="BQ6057" s="121">
        <v>109816</v>
      </c>
      <c r="BR6057" s="121">
        <v>79370</v>
      </c>
      <c r="BS6057" s="121">
        <v>159851</v>
      </c>
      <c r="BT6057" s="121">
        <v>244832</v>
      </c>
      <c r="BU6057" s="121">
        <v>262516</v>
      </c>
      <c r="BV6057" s="121">
        <v>430993</v>
      </c>
      <c r="BW6057" s="121">
        <v>562605</v>
      </c>
      <c r="BX6057" s="121">
        <v>660385</v>
      </c>
      <c r="BY6057" s="121">
        <v>852357</v>
      </c>
      <c r="BZ6057" s="121">
        <v>474029</v>
      </c>
      <c r="CA6057" s="121">
        <v>302498</v>
      </c>
      <c r="CB6057" s="121">
        <v>256480</v>
      </c>
      <c r="CC6057" s="121">
        <v>109816</v>
      </c>
      <c r="CD6057" s="121">
        <v>2012.3810000000001</v>
      </c>
      <c r="CE6057" s="121">
        <v>2333.1129999999998</v>
      </c>
      <c r="CF6057" s="121">
        <v>21167.187999999998</v>
      </c>
      <c r="CG6057" s="121">
        <v>27689.008000000002</v>
      </c>
      <c r="CH6057" s="121">
        <v>42343.091</v>
      </c>
      <c r="CI6057" s="121">
        <v>58942.307000000001</v>
      </c>
      <c r="CJ6057" s="121">
        <v>74683.260999999999</v>
      </c>
      <c r="CK6057" s="121">
        <v>103908.22</v>
      </c>
      <c r="CL6057" s="121">
        <v>52570.201999999997</v>
      </c>
      <c r="CM6057" s="121">
        <v>33950.402999999998</v>
      </c>
      <c r="CN6057" s="121">
        <v>25285.375</v>
      </c>
      <c r="CO6057" s="121">
        <v>1874.442</v>
      </c>
      <c r="CP6057" s="121">
        <v>4274132</v>
      </c>
      <c r="CQ6057" s="121">
        <v>4274132</v>
      </c>
      <c r="CR6057" s="121">
        <v>4395732</v>
      </c>
      <c r="CS6057" s="121">
        <v>4395732</v>
      </c>
      <c r="CT6057" s="121">
        <v>446758.99</v>
      </c>
      <c r="CU6057" s="119">
        <v>2023</v>
      </c>
    </row>
    <row r="6058" spans="1:99" ht="66.599999999999994" x14ac:dyDescent="0.3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19">
        <v>99999</v>
      </c>
      <c r="D6058" s="120" t="s">
        <v>213</v>
      </c>
      <c r="E6058" s="119" t="s">
        <v>27522</v>
      </c>
      <c r="F6058" s="120" t="s">
        <v>27523</v>
      </c>
      <c r="G6058" s="120" t="s">
        <v>27523</v>
      </c>
      <c r="H6058" s="119">
        <v>99999</v>
      </c>
      <c r="I6058" s="120" t="s">
        <v>64</v>
      </c>
      <c r="J6058" s="120" t="s">
        <v>27533</v>
      </c>
      <c r="K6058" s="120" t="s">
        <v>210</v>
      </c>
      <c r="L6058" s="120" t="s">
        <v>210</v>
      </c>
      <c r="M6058" s="119">
        <v>99999</v>
      </c>
      <c r="N6058" s="119">
        <v>2</v>
      </c>
      <c r="O6058" s="120" t="s">
        <v>27524</v>
      </c>
      <c r="P6058" s="120" t="s">
        <v>266</v>
      </c>
      <c r="Q6058" s="120" t="s">
        <v>242</v>
      </c>
      <c r="R6058" s="120" t="s">
        <v>242</v>
      </c>
      <c r="S6058" s="120" t="s">
        <v>27523</v>
      </c>
      <c r="T6058" s="120" t="s">
        <v>210</v>
      </c>
      <c r="U6058" s="120" t="s">
        <v>29915</v>
      </c>
      <c r="V6058" s="121">
        <v>0</v>
      </c>
      <c r="W6058" s="121">
        <v>0</v>
      </c>
      <c r="X6058" s="121">
        <v>64320</v>
      </c>
      <c r="Y6058" s="121">
        <v>73139</v>
      </c>
      <c r="Z6058" s="121">
        <v>131844</v>
      </c>
      <c r="AA6058" s="121">
        <v>180438</v>
      </c>
      <c r="AB6058" s="121">
        <v>213787</v>
      </c>
      <c r="AC6058" s="121">
        <v>289617</v>
      </c>
      <c r="AD6058" s="121">
        <v>144698</v>
      </c>
      <c r="AE6058" s="121">
        <v>84810</v>
      </c>
      <c r="AF6058" s="121">
        <v>68342</v>
      </c>
      <c r="AG6058" s="121">
        <v>0</v>
      </c>
      <c r="AH6058" s="121">
        <v>0</v>
      </c>
      <c r="AI6058" s="121">
        <v>0</v>
      </c>
      <c r="AJ6058" s="121">
        <v>64320</v>
      </c>
      <c r="AK6058" s="121">
        <v>73139</v>
      </c>
      <c r="AL6058" s="121">
        <v>131844</v>
      </c>
      <c r="AM6058" s="121">
        <v>180438</v>
      </c>
      <c r="AN6058" s="121">
        <v>213787</v>
      </c>
      <c r="AO6058" s="121">
        <v>289617</v>
      </c>
      <c r="AP6058" s="121">
        <v>144698</v>
      </c>
      <c r="AQ6058" s="121">
        <v>84810</v>
      </c>
      <c r="AR6058" s="121">
        <v>68342</v>
      </c>
      <c r="AS6058" s="121">
        <v>0</v>
      </c>
      <c r="AT6058" s="122">
        <v>0</v>
      </c>
      <c r="AU6058" s="122">
        <v>0</v>
      </c>
      <c r="AV6058" s="122">
        <v>1.0249999999999999</v>
      </c>
      <c r="AW6058" s="122">
        <v>1.0269999999999999</v>
      </c>
      <c r="AX6058" s="122">
        <v>1.0309999999999999</v>
      </c>
      <c r="AY6058" s="122">
        <v>1.028</v>
      </c>
      <c r="AZ6058" s="122">
        <v>1.0269999999999999</v>
      </c>
      <c r="BA6058" s="122">
        <v>1.0289999999999999</v>
      </c>
      <c r="BB6058" s="122">
        <v>1.03</v>
      </c>
      <c r="BC6058" s="122">
        <v>1.0309999999999999</v>
      </c>
      <c r="BD6058" s="122">
        <v>1.028</v>
      </c>
      <c r="BE6058" s="122">
        <v>0</v>
      </c>
      <c r="BF6058" s="121">
        <v>0</v>
      </c>
      <c r="BG6058" s="121">
        <v>0</v>
      </c>
      <c r="BH6058" s="121">
        <v>65928</v>
      </c>
      <c r="BI6058" s="121">
        <v>75114</v>
      </c>
      <c r="BJ6058" s="121">
        <v>135931</v>
      </c>
      <c r="BK6058" s="121">
        <v>185490</v>
      </c>
      <c r="BL6058" s="121">
        <v>219559</v>
      </c>
      <c r="BM6058" s="121">
        <v>298016</v>
      </c>
      <c r="BN6058" s="121">
        <v>149039</v>
      </c>
      <c r="BO6058" s="121">
        <v>87439</v>
      </c>
      <c r="BP6058" s="121">
        <v>70256</v>
      </c>
      <c r="BQ6058" s="121">
        <v>0</v>
      </c>
      <c r="BR6058" s="121">
        <v>0</v>
      </c>
      <c r="BS6058" s="121">
        <v>0</v>
      </c>
      <c r="BT6058" s="121">
        <v>65928</v>
      </c>
      <c r="BU6058" s="121">
        <v>75114</v>
      </c>
      <c r="BV6058" s="121">
        <v>135931</v>
      </c>
      <c r="BW6058" s="121">
        <v>185490</v>
      </c>
      <c r="BX6058" s="121">
        <v>219559</v>
      </c>
      <c r="BY6058" s="121">
        <v>298016</v>
      </c>
      <c r="BZ6058" s="121">
        <v>149039</v>
      </c>
      <c r="CA6058" s="121">
        <v>87439</v>
      </c>
      <c r="CB6058" s="121">
        <v>70256</v>
      </c>
      <c r="CC6058" s="121">
        <v>0</v>
      </c>
      <c r="CD6058" s="121">
        <v>0</v>
      </c>
      <c r="CE6058" s="121">
        <v>0</v>
      </c>
      <c r="CF6058" s="121">
        <v>4390.2860000000001</v>
      </c>
      <c r="CG6058" s="121">
        <v>7514.8059999999996</v>
      </c>
      <c r="CH6058" s="121">
        <v>12490.107</v>
      </c>
      <c r="CI6058" s="121">
        <v>18837.899000000001</v>
      </c>
      <c r="CJ6058" s="121">
        <v>24659.468000000001</v>
      </c>
      <c r="CK6058" s="121">
        <v>36784.720999999998</v>
      </c>
      <c r="CL6058" s="121">
        <v>16227.491</v>
      </c>
      <c r="CM6058" s="121">
        <v>9644.1440000000002</v>
      </c>
      <c r="CN6058" s="121">
        <v>6146.9430000000002</v>
      </c>
      <c r="CO6058" s="121">
        <v>0</v>
      </c>
      <c r="CP6058" s="121">
        <v>1250995</v>
      </c>
      <c r="CQ6058" s="121">
        <v>1250995</v>
      </c>
      <c r="CR6058" s="121">
        <v>1286772</v>
      </c>
      <c r="CS6058" s="121">
        <v>1286772</v>
      </c>
      <c r="CT6058" s="121">
        <v>136695.87</v>
      </c>
      <c r="CU6058" s="119">
        <v>2023</v>
      </c>
    </row>
    <row r="6059" spans="1:99" ht="66.599999999999994" x14ac:dyDescent="0.3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19">
        <v>99999</v>
      </c>
      <c r="D6059" s="120" t="s">
        <v>216</v>
      </c>
      <c r="E6059" s="119" t="s">
        <v>27522</v>
      </c>
      <c r="F6059" s="120" t="s">
        <v>27523</v>
      </c>
      <c r="G6059" s="120" t="s">
        <v>27523</v>
      </c>
      <c r="H6059" s="119">
        <v>99999</v>
      </c>
      <c r="I6059" s="120" t="s">
        <v>64</v>
      </c>
      <c r="J6059" s="120" t="s">
        <v>27533</v>
      </c>
      <c r="K6059" s="120" t="s">
        <v>210</v>
      </c>
      <c r="L6059" s="120" t="s">
        <v>210</v>
      </c>
      <c r="M6059" s="119">
        <v>99999</v>
      </c>
      <c r="N6059" s="119">
        <v>5</v>
      </c>
      <c r="O6059" s="120" t="s">
        <v>27537</v>
      </c>
      <c r="P6059" s="120" t="s">
        <v>266</v>
      </c>
      <c r="Q6059" s="120" t="s">
        <v>242</v>
      </c>
      <c r="R6059" s="120" t="s">
        <v>242</v>
      </c>
      <c r="S6059" s="120" t="s">
        <v>27523</v>
      </c>
      <c r="T6059" s="120" t="s">
        <v>210</v>
      </c>
      <c r="U6059" s="120" t="s">
        <v>29915</v>
      </c>
      <c r="V6059" s="121">
        <v>49614</v>
      </c>
      <c r="W6059" s="121">
        <v>46088</v>
      </c>
      <c r="X6059" s="121">
        <v>47952</v>
      </c>
      <c r="Y6059" s="121">
        <v>42812</v>
      </c>
      <c r="Z6059" s="121">
        <v>45916</v>
      </c>
      <c r="AA6059" s="121">
        <v>49199</v>
      </c>
      <c r="AB6059" s="121">
        <v>50674</v>
      </c>
      <c r="AC6059" s="121">
        <v>51358</v>
      </c>
      <c r="AD6059" s="121">
        <v>49797</v>
      </c>
      <c r="AE6059" s="121">
        <v>46679</v>
      </c>
      <c r="AF6059" s="121">
        <v>49409</v>
      </c>
      <c r="AG6059" s="121">
        <v>54226</v>
      </c>
      <c r="AH6059" s="121">
        <v>16814</v>
      </c>
      <c r="AI6059" s="121">
        <v>15849</v>
      </c>
      <c r="AJ6059" s="121">
        <v>16235</v>
      </c>
      <c r="AK6059" s="121">
        <v>14133</v>
      </c>
      <c r="AL6059" s="121">
        <v>15729</v>
      </c>
      <c r="AM6059" s="121">
        <v>16890</v>
      </c>
      <c r="AN6059" s="121">
        <v>17278</v>
      </c>
      <c r="AO6059" s="121">
        <v>18049</v>
      </c>
      <c r="AP6059" s="121">
        <v>17199</v>
      </c>
      <c r="AQ6059" s="121">
        <v>15788</v>
      </c>
      <c r="AR6059" s="121">
        <v>16766</v>
      </c>
      <c r="AS6059" s="121">
        <v>18693</v>
      </c>
      <c r="AT6059" s="122">
        <v>1.0289999999999999</v>
      </c>
      <c r="AU6059" s="122">
        <v>1.026</v>
      </c>
      <c r="AV6059" s="122">
        <v>1.0249999999999999</v>
      </c>
      <c r="AW6059" s="122">
        <v>1.0269999999999999</v>
      </c>
      <c r="AX6059" s="122">
        <v>1.0309999999999999</v>
      </c>
      <c r="AY6059" s="122">
        <v>1.028</v>
      </c>
      <c r="AZ6059" s="122">
        <v>1.0269999999999999</v>
      </c>
      <c r="BA6059" s="122">
        <v>1.0289999999999999</v>
      </c>
      <c r="BB6059" s="122">
        <v>1.03</v>
      </c>
      <c r="BC6059" s="122">
        <v>1.0309999999999999</v>
      </c>
      <c r="BD6059" s="122">
        <v>1.028</v>
      </c>
      <c r="BE6059" s="122">
        <v>1.0269999999999999</v>
      </c>
      <c r="BF6059" s="121">
        <v>51053</v>
      </c>
      <c r="BG6059" s="121">
        <v>47286</v>
      </c>
      <c r="BH6059" s="121">
        <v>49151</v>
      </c>
      <c r="BI6059" s="121">
        <v>43968</v>
      </c>
      <c r="BJ6059" s="121">
        <v>47339</v>
      </c>
      <c r="BK6059" s="121">
        <v>50577</v>
      </c>
      <c r="BL6059" s="121">
        <v>52042</v>
      </c>
      <c r="BM6059" s="121">
        <v>52847</v>
      </c>
      <c r="BN6059" s="121">
        <v>51291</v>
      </c>
      <c r="BO6059" s="121">
        <v>48126</v>
      </c>
      <c r="BP6059" s="121">
        <v>50792</v>
      </c>
      <c r="BQ6059" s="121">
        <v>55690</v>
      </c>
      <c r="BR6059" s="121">
        <v>17302</v>
      </c>
      <c r="BS6059" s="121">
        <v>16261</v>
      </c>
      <c r="BT6059" s="121">
        <v>16641</v>
      </c>
      <c r="BU6059" s="121">
        <v>14515</v>
      </c>
      <c r="BV6059" s="121">
        <v>16217</v>
      </c>
      <c r="BW6059" s="121">
        <v>17363</v>
      </c>
      <c r="BX6059" s="121">
        <v>17744</v>
      </c>
      <c r="BY6059" s="121">
        <v>18572</v>
      </c>
      <c r="BZ6059" s="121">
        <v>17715</v>
      </c>
      <c r="CA6059" s="121">
        <v>16277</v>
      </c>
      <c r="CB6059" s="121">
        <v>17235</v>
      </c>
      <c r="CC6059" s="121">
        <v>19198</v>
      </c>
      <c r="CD6059" s="121">
        <v>3677.3910000000001</v>
      </c>
      <c r="CE6059" s="121">
        <v>3456.123</v>
      </c>
      <c r="CF6059" s="121">
        <v>3536.953</v>
      </c>
      <c r="CG6059" s="121">
        <v>3085.1460000000002</v>
      </c>
      <c r="CH6059" s="121">
        <v>3446.779</v>
      </c>
      <c r="CI6059" s="121">
        <v>3690.4079999999999</v>
      </c>
      <c r="CJ6059" s="121">
        <v>3771.4830000000002</v>
      </c>
      <c r="CK6059" s="121">
        <v>3947.4270000000001</v>
      </c>
      <c r="CL6059" s="121">
        <v>3765.306</v>
      </c>
      <c r="CM6059" s="121">
        <v>3459.5450000000001</v>
      </c>
      <c r="CN6059" s="121">
        <v>3663.17</v>
      </c>
      <c r="CO6059" s="121">
        <v>4080.4650000000001</v>
      </c>
      <c r="CP6059" s="121">
        <v>583724</v>
      </c>
      <c r="CQ6059" s="121">
        <v>199423</v>
      </c>
      <c r="CR6059" s="121">
        <v>600162</v>
      </c>
      <c r="CS6059" s="121">
        <v>205040</v>
      </c>
      <c r="CT6059" s="121">
        <v>43580.196000000004</v>
      </c>
      <c r="CU6059" s="119">
        <v>2023</v>
      </c>
    </row>
    <row r="6060" spans="1:99" ht="66.599999999999994" x14ac:dyDescent="0.3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19">
        <v>99999</v>
      </c>
      <c r="D6060" s="120" t="s">
        <v>216</v>
      </c>
      <c r="E6060" s="119" t="s">
        <v>27522</v>
      </c>
      <c r="F6060" s="120" t="s">
        <v>27523</v>
      </c>
      <c r="G6060" s="120" t="s">
        <v>27523</v>
      </c>
      <c r="H6060" s="119">
        <v>99999</v>
      </c>
      <c r="I6060" s="120" t="s">
        <v>64</v>
      </c>
      <c r="J6060" s="120" t="s">
        <v>27533</v>
      </c>
      <c r="K6060" s="120" t="s">
        <v>210</v>
      </c>
      <c r="L6060" s="120" t="s">
        <v>210</v>
      </c>
      <c r="M6060" s="119">
        <v>99999</v>
      </c>
      <c r="N6060" s="119">
        <v>7</v>
      </c>
      <c r="O6060" s="120" t="s">
        <v>27529</v>
      </c>
      <c r="P6060" s="120" t="s">
        <v>266</v>
      </c>
      <c r="Q6060" s="120" t="s">
        <v>242</v>
      </c>
      <c r="R6060" s="120" t="s">
        <v>242</v>
      </c>
      <c r="S6060" s="120" t="s">
        <v>27523</v>
      </c>
      <c r="T6060" s="120" t="s">
        <v>210</v>
      </c>
      <c r="U6060" s="120" t="s">
        <v>29915</v>
      </c>
      <c r="V6060" s="121">
        <v>2713187</v>
      </c>
      <c r="W6060" s="121">
        <v>2518813</v>
      </c>
      <c r="X6060" s="121">
        <v>2629596</v>
      </c>
      <c r="Y6060" s="121">
        <v>2357888</v>
      </c>
      <c r="Z6060" s="121">
        <v>2529136</v>
      </c>
      <c r="AA6060" s="121">
        <v>2711836</v>
      </c>
      <c r="AB6060" s="121">
        <v>2800309</v>
      </c>
      <c r="AC6060" s="121">
        <v>2846682</v>
      </c>
      <c r="AD6060" s="121">
        <v>2750094</v>
      </c>
      <c r="AE6060" s="121">
        <v>2579125</v>
      </c>
      <c r="AF6060" s="121">
        <v>2705555</v>
      </c>
      <c r="AG6060" s="121">
        <v>2961300</v>
      </c>
      <c r="AH6060" s="121">
        <v>1180239</v>
      </c>
      <c r="AI6060" s="121">
        <v>1112848</v>
      </c>
      <c r="AJ6060" s="121">
        <v>1139298</v>
      </c>
      <c r="AK6060" s="121">
        <v>1013138</v>
      </c>
      <c r="AL6060" s="121">
        <v>1133531</v>
      </c>
      <c r="AM6060" s="121">
        <v>1224178</v>
      </c>
      <c r="AN6060" s="121">
        <v>1264708</v>
      </c>
      <c r="AO6060" s="121">
        <v>1320598</v>
      </c>
      <c r="AP6060" s="121">
        <v>1255079</v>
      </c>
      <c r="AQ6060" s="121">
        <v>1145569</v>
      </c>
      <c r="AR6060" s="121">
        <v>1192270</v>
      </c>
      <c r="AS6060" s="121">
        <v>1318295</v>
      </c>
      <c r="AT6060" s="122">
        <v>1.0289999999999999</v>
      </c>
      <c r="AU6060" s="122">
        <v>1.026</v>
      </c>
      <c r="AV6060" s="122">
        <v>1.0249999999999999</v>
      </c>
      <c r="AW6060" s="122">
        <v>1.0269999999999999</v>
      </c>
      <c r="AX6060" s="122">
        <v>1.0309999999999999</v>
      </c>
      <c r="AY6060" s="122">
        <v>1.028</v>
      </c>
      <c r="AZ6060" s="122">
        <v>1.0269999999999999</v>
      </c>
      <c r="BA6060" s="122">
        <v>1.0289999999999999</v>
      </c>
      <c r="BB6060" s="122">
        <v>1.03</v>
      </c>
      <c r="BC6060" s="122">
        <v>1.0309999999999999</v>
      </c>
      <c r="BD6060" s="122">
        <v>1.028</v>
      </c>
      <c r="BE6060" s="122">
        <v>1.0269999999999999</v>
      </c>
      <c r="BF6060" s="121">
        <v>2791868</v>
      </c>
      <c r="BG6060" s="121">
        <v>2584303</v>
      </c>
      <c r="BH6060" s="121">
        <v>2695336</v>
      </c>
      <c r="BI6060" s="121">
        <v>2421551</v>
      </c>
      <c r="BJ6060" s="121">
        <v>2607539</v>
      </c>
      <c r="BK6060" s="121">
        <v>2787768</v>
      </c>
      <c r="BL6060" s="121">
        <v>2875917</v>
      </c>
      <c r="BM6060" s="121">
        <v>2929234</v>
      </c>
      <c r="BN6060" s="121">
        <v>2832597</v>
      </c>
      <c r="BO6060" s="121">
        <v>2659078</v>
      </c>
      <c r="BP6060" s="121">
        <v>2781311</v>
      </c>
      <c r="BQ6060" s="121">
        <v>3041256</v>
      </c>
      <c r="BR6060" s="121">
        <v>1214468</v>
      </c>
      <c r="BS6060" s="121">
        <v>1141781</v>
      </c>
      <c r="BT6060" s="121">
        <v>1167780</v>
      </c>
      <c r="BU6060" s="121">
        <v>1040492</v>
      </c>
      <c r="BV6060" s="121">
        <v>1168671</v>
      </c>
      <c r="BW6060" s="121">
        <v>1258455</v>
      </c>
      <c r="BX6060" s="121">
        <v>1298854</v>
      </c>
      <c r="BY6060" s="121">
        <v>1358895</v>
      </c>
      <c r="BZ6060" s="121">
        <v>1292731</v>
      </c>
      <c r="CA6060" s="121">
        <v>1181082</v>
      </c>
      <c r="CB6060" s="121">
        <v>1225652</v>
      </c>
      <c r="CC6060" s="121">
        <v>1353889</v>
      </c>
      <c r="CD6060" s="121">
        <v>220699.16</v>
      </c>
      <c r="CE6060" s="121">
        <v>207849.88</v>
      </c>
      <c r="CF6060" s="121">
        <v>212101.4</v>
      </c>
      <c r="CG6060" s="121">
        <v>186898.22</v>
      </c>
      <c r="CH6060" s="121">
        <v>210537.85</v>
      </c>
      <c r="CI6060" s="121">
        <v>226291.48</v>
      </c>
      <c r="CJ6060" s="121">
        <v>232346.57</v>
      </c>
      <c r="CK6060" s="121">
        <v>243930.61</v>
      </c>
      <c r="CL6060" s="121">
        <v>231878.21</v>
      </c>
      <c r="CM6060" s="121">
        <v>211773.31</v>
      </c>
      <c r="CN6060" s="121">
        <v>221632.98</v>
      </c>
      <c r="CO6060" s="121">
        <v>246227.72</v>
      </c>
      <c r="CP6060" s="121">
        <v>32103521</v>
      </c>
      <c r="CQ6060" s="121">
        <v>14299751</v>
      </c>
      <c r="CR6060" s="121">
        <v>33007758</v>
      </c>
      <c r="CS6060" s="121">
        <v>14702750</v>
      </c>
      <c r="CT6060" s="121">
        <v>2652167.4</v>
      </c>
      <c r="CU6060" s="119">
        <v>2023</v>
      </c>
    </row>
    <row r="6061" spans="1:99" ht="66.599999999999994" x14ac:dyDescent="0.3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19">
        <v>99999</v>
      </c>
      <c r="D6061" s="120" t="s">
        <v>213</v>
      </c>
      <c r="E6061" s="119" t="s">
        <v>27522</v>
      </c>
      <c r="F6061" s="120" t="s">
        <v>27523</v>
      </c>
      <c r="G6061" s="120" t="s">
        <v>27523</v>
      </c>
      <c r="H6061" s="119">
        <v>99999</v>
      </c>
      <c r="I6061" s="120" t="s">
        <v>65</v>
      </c>
      <c r="J6061" s="120" t="s">
        <v>2971</v>
      </c>
      <c r="K6061" s="120" t="s">
        <v>210</v>
      </c>
      <c r="L6061" s="120" t="s">
        <v>210</v>
      </c>
      <c r="M6061" s="119">
        <v>99999</v>
      </c>
      <c r="N6061" s="119">
        <v>1</v>
      </c>
      <c r="O6061" s="120" t="s">
        <v>217</v>
      </c>
      <c r="P6061" s="120" t="s">
        <v>266</v>
      </c>
      <c r="Q6061" s="120" t="s">
        <v>242</v>
      </c>
      <c r="R6061" s="120" t="s">
        <v>242</v>
      </c>
      <c r="S6061" s="120" t="s">
        <v>27523</v>
      </c>
      <c r="T6061" s="120" t="s">
        <v>210</v>
      </c>
      <c r="U6061" s="120" t="s">
        <v>29915</v>
      </c>
      <c r="V6061" s="121">
        <v>0</v>
      </c>
      <c r="W6061" s="121">
        <v>0</v>
      </c>
      <c r="X6061" s="121">
        <v>0</v>
      </c>
      <c r="Y6061" s="121">
        <v>26250</v>
      </c>
      <c r="Z6061" s="121">
        <v>28718</v>
      </c>
      <c r="AA6061" s="121">
        <v>49597</v>
      </c>
      <c r="AB6061" s="121">
        <v>119219</v>
      </c>
      <c r="AC6061" s="121">
        <v>60747</v>
      </c>
      <c r="AD6061" s="121">
        <v>43564</v>
      </c>
      <c r="AE6061" s="121">
        <v>44546</v>
      </c>
      <c r="AF6061" s="121">
        <v>21653</v>
      </c>
      <c r="AG6061" s="121">
        <v>0</v>
      </c>
      <c r="AH6061" s="121">
        <v>0</v>
      </c>
      <c r="AI6061" s="121">
        <v>0</v>
      </c>
      <c r="AJ6061" s="121">
        <v>0</v>
      </c>
      <c r="AK6061" s="121">
        <v>26250</v>
      </c>
      <c r="AL6061" s="121">
        <v>28718</v>
      </c>
      <c r="AM6061" s="121">
        <v>49597</v>
      </c>
      <c r="AN6061" s="121">
        <v>119219</v>
      </c>
      <c r="AO6061" s="121">
        <v>60747</v>
      </c>
      <c r="AP6061" s="121">
        <v>43564</v>
      </c>
      <c r="AQ6061" s="121">
        <v>44546</v>
      </c>
      <c r="AR6061" s="121">
        <v>21653</v>
      </c>
      <c r="AS6061" s="121">
        <v>0</v>
      </c>
      <c r="AT6061" s="122">
        <v>0</v>
      </c>
      <c r="AU6061" s="122">
        <v>0</v>
      </c>
      <c r="AV6061" s="122">
        <v>0</v>
      </c>
      <c r="AW6061" s="122">
        <v>1.0289999999999999</v>
      </c>
      <c r="AX6061" s="122">
        <v>1.0289999999999999</v>
      </c>
      <c r="AY6061" s="122">
        <v>1.03</v>
      </c>
      <c r="AZ6061" s="122">
        <v>1.03</v>
      </c>
      <c r="BA6061" s="122">
        <v>1.0289999999999999</v>
      </c>
      <c r="BB6061" s="122">
        <v>1.0289999999999999</v>
      </c>
      <c r="BC6061" s="122">
        <v>1.0289999999999999</v>
      </c>
      <c r="BD6061" s="122">
        <v>1.03</v>
      </c>
      <c r="BE6061" s="122">
        <v>0</v>
      </c>
      <c r="BF6061" s="121">
        <v>0</v>
      </c>
      <c r="BG6061" s="121">
        <v>0</v>
      </c>
      <c r="BH6061" s="121">
        <v>0</v>
      </c>
      <c r="BI6061" s="121">
        <v>27011</v>
      </c>
      <c r="BJ6061" s="121">
        <v>29551</v>
      </c>
      <c r="BK6061" s="121">
        <v>51085</v>
      </c>
      <c r="BL6061" s="121">
        <v>122796</v>
      </c>
      <c r="BM6061" s="121">
        <v>62508</v>
      </c>
      <c r="BN6061" s="121">
        <v>44828</v>
      </c>
      <c r="BO6061" s="121">
        <v>45837</v>
      </c>
      <c r="BP6061" s="121">
        <v>22303</v>
      </c>
      <c r="BQ6061" s="121">
        <v>0</v>
      </c>
      <c r="BR6061" s="121">
        <v>0</v>
      </c>
      <c r="BS6061" s="121">
        <v>0</v>
      </c>
      <c r="BT6061" s="121">
        <v>0</v>
      </c>
      <c r="BU6061" s="121">
        <v>27011</v>
      </c>
      <c r="BV6061" s="121">
        <v>29551</v>
      </c>
      <c r="BW6061" s="121">
        <v>51085</v>
      </c>
      <c r="BX6061" s="121">
        <v>122796</v>
      </c>
      <c r="BY6061" s="121">
        <v>62508</v>
      </c>
      <c r="BZ6061" s="121">
        <v>44828</v>
      </c>
      <c r="CA6061" s="121">
        <v>45837</v>
      </c>
      <c r="CB6061" s="121">
        <v>22303</v>
      </c>
      <c r="CC6061" s="121">
        <v>0</v>
      </c>
      <c r="CD6061" s="121">
        <v>0</v>
      </c>
      <c r="CE6061" s="121">
        <v>0</v>
      </c>
      <c r="CF6061" s="121">
        <v>0</v>
      </c>
      <c r="CG6061" s="121">
        <v>2316.9670000000001</v>
      </c>
      <c r="CH6061" s="121">
        <v>3013.491</v>
      </c>
      <c r="CI6061" s="121">
        <v>4866.1379999999999</v>
      </c>
      <c r="CJ6061" s="121">
        <v>14195.316999999999</v>
      </c>
      <c r="CK6061" s="121">
        <v>6131.5770000000002</v>
      </c>
      <c r="CL6061" s="121">
        <v>4112.8059999999996</v>
      </c>
      <c r="CM6061" s="121">
        <v>5346.268</v>
      </c>
      <c r="CN6061" s="121">
        <v>2051.0329999999999</v>
      </c>
      <c r="CO6061" s="121">
        <v>0</v>
      </c>
      <c r="CP6061" s="121">
        <v>394294</v>
      </c>
      <c r="CQ6061" s="121">
        <v>394294</v>
      </c>
      <c r="CR6061" s="121">
        <v>405919</v>
      </c>
      <c r="CS6061" s="121">
        <v>405919</v>
      </c>
      <c r="CT6061" s="121">
        <v>42033.597000000002</v>
      </c>
      <c r="CU6061" s="119">
        <v>2023</v>
      </c>
    </row>
    <row r="6062" spans="1:99" ht="66.599999999999994" x14ac:dyDescent="0.3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19">
        <v>99999</v>
      </c>
      <c r="D6062" s="120" t="s">
        <v>213</v>
      </c>
      <c r="E6062" s="119" t="s">
        <v>27522</v>
      </c>
      <c r="F6062" s="120" t="s">
        <v>27523</v>
      </c>
      <c r="G6062" s="120" t="s">
        <v>27523</v>
      </c>
      <c r="H6062" s="119">
        <v>99999</v>
      </c>
      <c r="I6062" s="120" t="s">
        <v>65</v>
      </c>
      <c r="J6062" s="120" t="s">
        <v>2971</v>
      </c>
      <c r="K6062" s="120" t="s">
        <v>210</v>
      </c>
      <c r="L6062" s="120" t="s">
        <v>210</v>
      </c>
      <c r="M6062" s="119">
        <v>99999</v>
      </c>
      <c r="N6062" s="119">
        <v>2</v>
      </c>
      <c r="O6062" s="120" t="s">
        <v>27524</v>
      </c>
      <c r="P6062" s="120" t="s">
        <v>266</v>
      </c>
      <c r="Q6062" s="120" t="s">
        <v>242</v>
      </c>
      <c r="R6062" s="120" t="s">
        <v>242</v>
      </c>
      <c r="S6062" s="120" t="s">
        <v>27523</v>
      </c>
      <c r="T6062" s="120" t="s">
        <v>210</v>
      </c>
      <c r="U6062" s="120" t="s">
        <v>29915</v>
      </c>
      <c r="V6062" s="121">
        <v>10152</v>
      </c>
      <c r="W6062" s="121">
        <v>8936</v>
      </c>
      <c r="X6062" s="121">
        <v>10668</v>
      </c>
      <c r="Y6062" s="121">
        <v>12586</v>
      </c>
      <c r="Z6062" s="121">
        <v>13821</v>
      </c>
      <c r="AA6062" s="121">
        <v>18992</v>
      </c>
      <c r="AB6062" s="121">
        <v>32218</v>
      </c>
      <c r="AC6062" s="121">
        <v>21872</v>
      </c>
      <c r="AD6062" s="121">
        <v>17654</v>
      </c>
      <c r="AE6062" s="121">
        <v>16233</v>
      </c>
      <c r="AF6062" s="121">
        <v>13145</v>
      </c>
      <c r="AG6062" s="121">
        <v>10286</v>
      </c>
      <c r="AH6062" s="121">
        <v>10152</v>
      </c>
      <c r="AI6062" s="121">
        <v>8936</v>
      </c>
      <c r="AJ6062" s="121">
        <v>10668</v>
      </c>
      <c r="AK6062" s="121">
        <v>12586</v>
      </c>
      <c r="AL6062" s="121">
        <v>13821</v>
      </c>
      <c r="AM6062" s="121">
        <v>18992</v>
      </c>
      <c r="AN6062" s="121">
        <v>32218</v>
      </c>
      <c r="AO6062" s="121">
        <v>21872</v>
      </c>
      <c r="AP6062" s="121">
        <v>17654</v>
      </c>
      <c r="AQ6062" s="121">
        <v>16233</v>
      </c>
      <c r="AR6062" s="121">
        <v>13145</v>
      </c>
      <c r="AS6062" s="121">
        <v>10286</v>
      </c>
      <c r="AT6062" s="122">
        <v>1.034</v>
      </c>
      <c r="AU6062" s="122">
        <v>1.034</v>
      </c>
      <c r="AV6062" s="122">
        <v>1.03</v>
      </c>
      <c r="AW6062" s="122">
        <v>1.0289999999999999</v>
      </c>
      <c r="AX6062" s="122">
        <v>1.0289999999999999</v>
      </c>
      <c r="AY6062" s="122">
        <v>1.03</v>
      </c>
      <c r="AZ6062" s="122">
        <v>1.03</v>
      </c>
      <c r="BA6062" s="122">
        <v>1.0289999999999999</v>
      </c>
      <c r="BB6062" s="122">
        <v>1.0289999999999999</v>
      </c>
      <c r="BC6062" s="122">
        <v>1.0289999999999999</v>
      </c>
      <c r="BD6062" s="122">
        <v>1.03</v>
      </c>
      <c r="BE6062" s="122">
        <v>1.03</v>
      </c>
      <c r="BF6062" s="121">
        <v>10497</v>
      </c>
      <c r="BG6062" s="121">
        <v>9240</v>
      </c>
      <c r="BH6062" s="121">
        <v>10988</v>
      </c>
      <c r="BI6062" s="121">
        <v>12951</v>
      </c>
      <c r="BJ6062" s="121">
        <v>14222</v>
      </c>
      <c r="BK6062" s="121">
        <v>19562</v>
      </c>
      <c r="BL6062" s="121">
        <v>33185</v>
      </c>
      <c r="BM6062" s="121">
        <v>22506</v>
      </c>
      <c r="BN6062" s="121">
        <v>18166</v>
      </c>
      <c r="BO6062" s="121">
        <v>16704</v>
      </c>
      <c r="BP6062" s="121">
        <v>13539</v>
      </c>
      <c r="BQ6062" s="121">
        <v>10595</v>
      </c>
      <c r="BR6062" s="121">
        <v>10497</v>
      </c>
      <c r="BS6062" s="121">
        <v>9240</v>
      </c>
      <c r="BT6062" s="121">
        <v>10988</v>
      </c>
      <c r="BU6062" s="121">
        <v>12951</v>
      </c>
      <c r="BV6062" s="121">
        <v>14222</v>
      </c>
      <c r="BW6062" s="121">
        <v>19562</v>
      </c>
      <c r="BX6062" s="121">
        <v>33185</v>
      </c>
      <c r="BY6062" s="121">
        <v>22506</v>
      </c>
      <c r="BZ6062" s="121">
        <v>18166</v>
      </c>
      <c r="CA6062" s="121">
        <v>16704</v>
      </c>
      <c r="CB6062" s="121">
        <v>13539</v>
      </c>
      <c r="CC6062" s="121">
        <v>10595</v>
      </c>
      <c r="CD6062" s="121">
        <v>604.36</v>
      </c>
      <c r="CE6062" s="121">
        <v>580.66600000000005</v>
      </c>
      <c r="CF6062" s="121">
        <v>453.75200000000001</v>
      </c>
      <c r="CG6062" s="121">
        <v>1067.982</v>
      </c>
      <c r="CH6062" s="121">
        <v>1257.1389999999999</v>
      </c>
      <c r="CI6062" s="121">
        <v>1719.383</v>
      </c>
      <c r="CJ6062" s="121">
        <v>3444.482</v>
      </c>
      <c r="CK6062" s="121">
        <v>2020.471</v>
      </c>
      <c r="CL6062" s="121">
        <v>1564.0219999999999</v>
      </c>
      <c r="CM6062" s="121">
        <v>1625.586</v>
      </c>
      <c r="CN6062" s="121">
        <v>1125.7070000000001</v>
      </c>
      <c r="CO6062" s="121">
        <v>518.93499999999995</v>
      </c>
      <c r="CP6062" s="121">
        <v>186563</v>
      </c>
      <c r="CQ6062" s="121">
        <v>186563</v>
      </c>
      <c r="CR6062" s="121">
        <v>192155</v>
      </c>
      <c r="CS6062" s="121">
        <v>192155</v>
      </c>
      <c r="CT6062" s="121">
        <v>15982.485000000001</v>
      </c>
      <c r="CU6062" s="119">
        <v>2023</v>
      </c>
    </row>
    <row r="6063" spans="1:99" ht="66.599999999999994" x14ac:dyDescent="0.3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19">
        <v>99999</v>
      </c>
      <c r="D6063" s="120" t="s">
        <v>216</v>
      </c>
      <c r="E6063" s="119" t="s">
        <v>27522</v>
      </c>
      <c r="F6063" s="120" t="s">
        <v>27523</v>
      </c>
      <c r="G6063" s="120" t="s">
        <v>27523</v>
      </c>
      <c r="H6063" s="119">
        <v>99999</v>
      </c>
      <c r="I6063" s="120" t="s">
        <v>65</v>
      </c>
      <c r="J6063" s="120" t="s">
        <v>2971</v>
      </c>
      <c r="K6063" s="120" t="s">
        <v>210</v>
      </c>
      <c r="L6063" s="120" t="s">
        <v>210</v>
      </c>
      <c r="M6063" s="119">
        <v>99999</v>
      </c>
      <c r="N6063" s="119">
        <v>5</v>
      </c>
      <c r="O6063" s="120" t="s">
        <v>27537</v>
      </c>
      <c r="P6063" s="120" t="s">
        <v>266</v>
      </c>
      <c r="Q6063" s="120" t="s">
        <v>242</v>
      </c>
      <c r="R6063" s="120" t="s">
        <v>242</v>
      </c>
      <c r="S6063" s="120" t="s">
        <v>27523</v>
      </c>
      <c r="T6063" s="120" t="s">
        <v>210</v>
      </c>
      <c r="U6063" s="120" t="s">
        <v>29915</v>
      </c>
      <c r="V6063" s="121">
        <v>591647</v>
      </c>
      <c r="W6063" s="121">
        <v>529793</v>
      </c>
      <c r="X6063" s="121">
        <v>570223</v>
      </c>
      <c r="Y6063" s="121">
        <v>458715</v>
      </c>
      <c r="Z6063" s="121">
        <v>453995</v>
      </c>
      <c r="AA6063" s="121">
        <v>549572</v>
      </c>
      <c r="AB6063" s="121">
        <v>606462</v>
      </c>
      <c r="AC6063" s="121">
        <v>602768</v>
      </c>
      <c r="AD6063" s="121">
        <v>547696</v>
      </c>
      <c r="AE6063" s="121">
        <v>476243</v>
      </c>
      <c r="AF6063" s="121">
        <v>546698</v>
      </c>
      <c r="AG6063" s="121">
        <v>636041</v>
      </c>
      <c r="AH6063" s="121">
        <v>242431</v>
      </c>
      <c r="AI6063" s="121">
        <v>210836</v>
      </c>
      <c r="AJ6063" s="121">
        <v>224219</v>
      </c>
      <c r="AK6063" s="121">
        <v>162495</v>
      </c>
      <c r="AL6063" s="121">
        <v>173048</v>
      </c>
      <c r="AM6063" s="121">
        <v>233145</v>
      </c>
      <c r="AN6063" s="121">
        <v>264645</v>
      </c>
      <c r="AO6063" s="121">
        <v>266723</v>
      </c>
      <c r="AP6063" s="121">
        <v>234918</v>
      </c>
      <c r="AQ6063" s="121">
        <v>186075</v>
      </c>
      <c r="AR6063" s="121">
        <v>234081</v>
      </c>
      <c r="AS6063" s="121">
        <v>271500</v>
      </c>
      <c r="AT6063" s="122">
        <v>1.034</v>
      </c>
      <c r="AU6063" s="122">
        <v>1.034</v>
      </c>
      <c r="AV6063" s="122">
        <v>1.03</v>
      </c>
      <c r="AW6063" s="122">
        <v>1.0289999999999999</v>
      </c>
      <c r="AX6063" s="122">
        <v>1.0289999999999999</v>
      </c>
      <c r="AY6063" s="122">
        <v>1.03</v>
      </c>
      <c r="AZ6063" s="122">
        <v>1.03</v>
      </c>
      <c r="BA6063" s="122">
        <v>1.0289999999999999</v>
      </c>
      <c r="BB6063" s="122">
        <v>1.0289999999999999</v>
      </c>
      <c r="BC6063" s="122">
        <v>1.0289999999999999</v>
      </c>
      <c r="BD6063" s="122">
        <v>1.03</v>
      </c>
      <c r="BE6063" s="122">
        <v>1.03</v>
      </c>
      <c r="BF6063" s="121">
        <v>611764</v>
      </c>
      <c r="BG6063" s="121">
        <v>547805</v>
      </c>
      <c r="BH6063" s="121">
        <v>587330</v>
      </c>
      <c r="BI6063" s="121">
        <v>472017</v>
      </c>
      <c r="BJ6063" s="121">
        <v>467161</v>
      </c>
      <c r="BK6063" s="121">
        <v>566059</v>
      </c>
      <c r="BL6063" s="121">
        <v>624656</v>
      </c>
      <c r="BM6063" s="121">
        <v>620248</v>
      </c>
      <c r="BN6063" s="121">
        <v>563580</v>
      </c>
      <c r="BO6063" s="121">
        <v>490054</v>
      </c>
      <c r="BP6063" s="121">
        <v>563099</v>
      </c>
      <c r="BQ6063" s="121">
        <v>655122</v>
      </c>
      <c r="BR6063" s="121">
        <v>250674</v>
      </c>
      <c r="BS6063" s="121">
        <v>218005</v>
      </c>
      <c r="BT6063" s="121">
        <v>230946</v>
      </c>
      <c r="BU6063" s="121">
        <v>167207</v>
      </c>
      <c r="BV6063" s="121">
        <v>178067</v>
      </c>
      <c r="BW6063" s="121">
        <v>240140</v>
      </c>
      <c r="BX6063" s="121">
        <v>272586</v>
      </c>
      <c r="BY6063" s="121">
        <v>274458</v>
      </c>
      <c r="BZ6063" s="121">
        <v>241731</v>
      </c>
      <c r="CA6063" s="121">
        <v>191471</v>
      </c>
      <c r="CB6063" s="121">
        <v>241105</v>
      </c>
      <c r="CC6063" s="121">
        <v>279645</v>
      </c>
      <c r="CD6063" s="121">
        <v>50695.468999999997</v>
      </c>
      <c r="CE6063" s="121">
        <v>44071.398999999998</v>
      </c>
      <c r="CF6063" s="121">
        <v>46632.860999999997</v>
      </c>
      <c r="CG6063" s="121">
        <v>33972.813999999998</v>
      </c>
      <c r="CH6063" s="121">
        <v>36049.824999999997</v>
      </c>
      <c r="CI6063" s="121">
        <v>48662.891000000003</v>
      </c>
      <c r="CJ6063" s="121">
        <v>55373.749000000003</v>
      </c>
      <c r="CK6063" s="121">
        <v>55657.023000000001</v>
      </c>
      <c r="CL6063" s="121">
        <v>48980.254000000001</v>
      </c>
      <c r="CM6063" s="121">
        <v>38752.673999999999</v>
      </c>
      <c r="CN6063" s="121">
        <v>48766.741000000002</v>
      </c>
      <c r="CO6063" s="121">
        <v>56589.824000000001</v>
      </c>
      <c r="CP6063" s="121">
        <v>6569853</v>
      </c>
      <c r="CQ6063" s="121">
        <v>2704116</v>
      </c>
      <c r="CR6063" s="121">
        <v>6768895</v>
      </c>
      <c r="CS6063" s="121">
        <v>2786035</v>
      </c>
      <c r="CT6063" s="121">
        <v>564205.52</v>
      </c>
      <c r="CU6063" s="119">
        <v>2023</v>
      </c>
    </row>
    <row r="6064" spans="1:99" ht="66.599999999999994" x14ac:dyDescent="0.3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19">
        <v>99999</v>
      </c>
      <c r="D6064" s="120" t="s">
        <v>216</v>
      </c>
      <c r="E6064" s="119" t="s">
        <v>27522</v>
      </c>
      <c r="F6064" s="120" t="s">
        <v>27523</v>
      </c>
      <c r="G6064" s="120" t="s">
        <v>27523</v>
      </c>
      <c r="H6064" s="119">
        <v>99999</v>
      </c>
      <c r="I6064" s="120" t="s">
        <v>65</v>
      </c>
      <c r="J6064" s="120" t="s">
        <v>2971</v>
      </c>
      <c r="K6064" s="120" t="s">
        <v>210</v>
      </c>
      <c r="L6064" s="120" t="s">
        <v>210</v>
      </c>
      <c r="M6064" s="119">
        <v>99999</v>
      </c>
      <c r="N6064" s="119">
        <v>7</v>
      </c>
      <c r="O6064" s="120" t="s">
        <v>27529</v>
      </c>
      <c r="P6064" s="120" t="s">
        <v>266</v>
      </c>
      <c r="Q6064" s="120" t="s">
        <v>242</v>
      </c>
      <c r="R6064" s="120" t="s">
        <v>242</v>
      </c>
      <c r="S6064" s="120" t="s">
        <v>27523</v>
      </c>
      <c r="T6064" s="120" t="s">
        <v>210</v>
      </c>
      <c r="U6064" s="120" t="s">
        <v>29915</v>
      </c>
      <c r="V6064" s="121">
        <v>30893</v>
      </c>
      <c r="W6064" s="121">
        <v>27789</v>
      </c>
      <c r="X6064" s="121">
        <v>30324</v>
      </c>
      <c r="Y6064" s="121">
        <v>24176</v>
      </c>
      <c r="Z6064" s="121">
        <v>23663</v>
      </c>
      <c r="AA6064" s="121">
        <v>28509</v>
      </c>
      <c r="AB6064" s="121">
        <v>30748</v>
      </c>
      <c r="AC6064" s="121">
        <v>30862</v>
      </c>
      <c r="AD6064" s="121">
        <v>28321</v>
      </c>
      <c r="AE6064" s="121">
        <v>24857</v>
      </c>
      <c r="AF6064" s="121">
        <v>28133</v>
      </c>
      <c r="AG6064" s="121">
        <v>33214</v>
      </c>
      <c r="AH6064" s="121">
        <v>10204</v>
      </c>
      <c r="AI6064" s="121">
        <v>8879</v>
      </c>
      <c r="AJ6064" s="121">
        <v>9456</v>
      </c>
      <c r="AK6064" s="121">
        <v>6795</v>
      </c>
      <c r="AL6064" s="121">
        <v>7273</v>
      </c>
      <c r="AM6064" s="121">
        <v>9785</v>
      </c>
      <c r="AN6064" s="121">
        <v>11070</v>
      </c>
      <c r="AO6064" s="121">
        <v>11184</v>
      </c>
      <c r="AP6064" s="121">
        <v>9861</v>
      </c>
      <c r="AQ6064" s="121">
        <v>7823</v>
      </c>
      <c r="AR6064" s="121">
        <v>9850</v>
      </c>
      <c r="AS6064" s="121">
        <v>11417</v>
      </c>
      <c r="AT6064" s="122">
        <v>1.034</v>
      </c>
      <c r="AU6064" s="122">
        <v>1.034</v>
      </c>
      <c r="AV6064" s="122">
        <v>1.03</v>
      </c>
      <c r="AW6064" s="122">
        <v>1.0289999999999999</v>
      </c>
      <c r="AX6064" s="122">
        <v>1.0289999999999999</v>
      </c>
      <c r="AY6064" s="122">
        <v>1.03</v>
      </c>
      <c r="AZ6064" s="122">
        <v>1.03</v>
      </c>
      <c r="BA6064" s="122">
        <v>1.0289999999999999</v>
      </c>
      <c r="BB6064" s="122">
        <v>1.0289999999999999</v>
      </c>
      <c r="BC6064" s="122">
        <v>1.0289999999999999</v>
      </c>
      <c r="BD6064" s="122">
        <v>1.03</v>
      </c>
      <c r="BE6064" s="122">
        <v>1.03</v>
      </c>
      <c r="BF6064" s="121">
        <v>31943</v>
      </c>
      <c r="BG6064" s="121">
        <v>28734</v>
      </c>
      <c r="BH6064" s="121">
        <v>31234</v>
      </c>
      <c r="BI6064" s="121">
        <v>24877</v>
      </c>
      <c r="BJ6064" s="121">
        <v>24349</v>
      </c>
      <c r="BK6064" s="121">
        <v>29364</v>
      </c>
      <c r="BL6064" s="121">
        <v>31670</v>
      </c>
      <c r="BM6064" s="121">
        <v>31757</v>
      </c>
      <c r="BN6064" s="121">
        <v>29142</v>
      </c>
      <c r="BO6064" s="121">
        <v>25578</v>
      </c>
      <c r="BP6064" s="121">
        <v>28977</v>
      </c>
      <c r="BQ6064" s="121">
        <v>34210</v>
      </c>
      <c r="BR6064" s="121">
        <v>10551</v>
      </c>
      <c r="BS6064" s="121">
        <v>9181</v>
      </c>
      <c r="BT6064" s="121">
        <v>9740</v>
      </c>
      <c r="BU6064" s="121">
        <v>6992</v>
      </c>
      <c r="BV6064" s="121">
        <v>7484</v>
      </c>
      <c r="BW6064" s="121">
        <v>10079</v>
      </c>
      <c r="BX6064" s="121">
        <v>11402</v>
      </c>
      <c r="BY6064" s="121">
        <v>11508</v>
      </c>
      <c r="BZ6064" s="121">
        <v>10147</v>
      </c>
      <c r="CA6064" s="121">
        <v>8050</v>
      </c>
      <c r="CB6064" s="121">
        <v>10146</v>
      </c>
      <c r="CC6064" s="121">
        <v>11760</v>
      </c>
      <c r="CD6064" s="121">
        <v>2212.1610000000001</v>
      </c>
      <c r="CE6064" s="121">
        <v>1924.893</v>
      </c>
      <c r="CF6064" s="121">
        <v>2042.2560000000001</v>
      </c>
      <c r="CG6064" s="121">
        <v>1466.068</v>
      </c>
      <c r="CH6064" s="121">
        <v>1569.0840000000001</v>
      </c>
      <c r="CI6064" s="121">
        <v>2113.3229999999999</v>
      </c>
      <c r="CJ6064" s="121">
        <v>2390.62</v>
      </c>
      <c r="CK6064" s="121">
        <v>2412.9119999999998</v>
      </c>
      <c r="CL6064" s="121">
        <v>2127.59</v>
      </c>
      <c r="CM6064" s="121">
        <v>1687.819</v>
      </c>
      <c r="CN6064" s="121">
        <v>2127.306</v>
      </c>
      <c r="CO6064" s="121">
        <v>2465.6970000000001</v>
      </c>
      <c r="CP6064" s="121">
        <v>341489</v>
      </c>
      <c r="CQ6064" s="121">
        <v>113597</v>
      </c>
      <c r="CR6064" s="121">
        <v>351835</v>
      </c>
      <c r="CS6064" s="121">
        <v>117040</v>
      </c>
      <c r="CT6064" s="121">
        <v>24539.728999999999</v>
      </c>
      <c r="CU6064" s="119">
        <v>2023</v>
      </c>
    </row>
    <row r="6065" spans="1:99" ht="66.599999999999994" x14ac:dyDescent="0.3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19">
        <v>99999</v>
      </c>
      <c r="D6065" s="120" t="s">
        <v>213</v>
      </c>
      <c r="E6065" s="119" t="s">
        <v>27522</v>
      </c>
      <c r="F6065" s="120" t="s">
        <v>27523</v>
      </c>
      <c r="G6065" s="120" t="s">
        <v>27523</v>
      </c>
      <c r="H6065" s="119">
        <v>99999</v>
      </c>
      <c r="I6065" s="120" t="s">
        <v>66</v>
      </c>
      <c r="J6065" s="120" t="s">
        <v>27530</v>
      </c>
      <c r="K6065" s="120" t="s">
        <v>210</v>
      </c>
      <c r="L6065" s="120" t="s">
        <v>210</v>
      </c>
      <c r="M6065" s="119">
        <v>99999</v>
      </c>
      <c r="N6065" s="119">
        <v>2</v>
      </c>
      <c r="O6065" s="120" t="s">
        <v>27524</v>
      </c>
      <c r="P6065" s="120" t="s">
        <v>266</v>
      </c>
      <c r="Q6065" s="120" t="s">
        <v>242</v>
      </c>
      <c r="R6065" s="120" t="s">
        <v>242</v>
      </c>
      <c r="S6065" s="120" t="s">
        <v>27523</v>
      </c>
      <c r="T6065" s="120" t="s">
        <v>210</v>
      </c>
      <c r="U6065" s="120" t="s">
        <v>29915</v>
      </c>
      <c r="V6065" s="121">
        <v>0</v>
      </c>
      <c r="W6065" s="121">
        <v>0</v>
      </c>
      <c r="X6065" s="121">
        <v>0</v>
      </c>
      <c r="Y6065" s="121">
        <v>212009</v>
      </c>
      <c r="Z6065" s="121">
        <v>232204</v>
      </c>
      <c r="AA6065" s="121">
        <v>370767</v>
      </c>
      <c r="AB6065" s="121">
        <v>805973</v>
      </c>
      <c r="AC6065" s="121">
        <v>445630</v>
      </c>
      <c r="AD6065" s="121">
        <v>331068</v>
      </c>
      <c r="AE6065" s="121">
        <v>326698</v>
      </c>
      <c r="AF6065" s="121">
        <v>192227</v>
      </c>
      <c r="AG6065" s="121">
        <v>0</v>
      </c>
      <c r="AH6065" s="121">
        <v>0</v>
      </c>
      <c r="AI6065" s="121">
        <v>0</v>
      </c>
      <c r="AJ6065" s="121">
        <v>0</v>
      </c>
      <c r="AK6065" s="121">
        <v>212009</v>
      </c>
      <c r="AL6065" s="121">
        <v>232204</v>
      </c>
      <c r="AM6065" s="121">
        <v>370767</v>
      </c>
      <c r="AN6065" s="121">
        <v>805973</v>
      </c>
      <c r="AO6065" s="121">
        <v>445630</v>
      </c>
      <c r="AP6065" s="121">
        <v>331068</v>
      </c>
      <c r="AQ6065" s="121">
        <v>326698</v>
      </c>
      <c r="AR6065" s="121">
        <v>192227</v>
      </c>
      <c r="AS6065" s="121">
        <v>0</v>
      </c>
      <c r="AT6065" s="122">
        <v>0</v>
      </c>
      <c r="AU6065" s="122">
        <v>0</v>
      </c>
      <c r="AV6065" s="122">
        <v>0</v>
      </c>
      <c r="AW6065" s="122">
        <v>1.04</v>
      </c>
      <c r="AX6065" s="122">
        <v>1.04</v>
      </c>
      <c r="AY6065" s="122">
        <v>1.0389999999999999</v>
      </c>
      <c r="AZ6065" s="122">
        <v>1.038</v>
      </c>
      <c r="BA6065" s="122">
        <v>1.0369999999999999</v>
      </c>
      <c r="BB6065" s="122">
        <v>1.04</v>
      </c>
      <c r="BC6065" s="122">
        <v>1.0409999999999999</v>
      </c>
      <c r="BD6065" s="122">
        <v>1.042</v>
      </c>
      <c r="BE6065" s="122">
        <v>0</v>
      </c>
      <c r="BF6065" s="121">
        <v>0</v>
      </c>
      <c r="BG6065" s="121">
        <v>0</v>
      </c>
      <c r="BH6065" s="121">
        <v>0</v>
      </c>
      <c r="BI6065" s="121">
        <v>220489</v>
      </c>
      <c r="BJ6065" s="121">
        <v>241492</v>
      </c>
      <c r="BK6065" s="121">
        <v>385227</v>
      </c>
      <c r="BL6065" s="121">
        <v>836600</v>
      </c>
      <c r="BM6065" s="121">
        <v>462118</v>
      </c>
      <c r="BN6065" s="121">
        <v>344311</v>
      </c>
      <c r="BO6065" s="121">
        <v>340093</v>
      </c>
      <c r="BP6065" s="121">
        <v>200301</v>
      </c>
      <c r="BQ6065" s="121">
        <v>0</v>
      </c>
      <c r="BR6065" s="121">
        <v>0</v>
      </c>
      <c r="BS6065" s="121">
        <v>0</v>
      </c>
      <c r="BT6065" s="121">
        <v>0</v>
      </c>
      <c r="BU6065" s="121">
        <v>220489</v>
      </c>
      <c r="BV6065" s="121">
        <v>241492</v>
      </c>
      <c r="BW6065" s="121">
        <v>385227</v>
      </c>
      <c r="BX6065" s="121">
        <v>836600</v>
      </c>
      <c r="BY6065" s="121">
        <v>462118</v>
      </c>
      <c r="BZ6065" s="121">
        <v>344311</v>
      </c>
      <c r="CA6065" s="121">
        <v>340093</v>
      </c>
      <c r="CB6065" s="121">
        <v>200301</v>
      </c>
      <c r="CC6065" s="121">
        <v>0</v>
      </c>
      <c r="CD6065" s="121">
        <v>0</v>
      </c>
      <c r="CE6065" s="121">
        <v>0</v>
      </c>
      <c r="CF6065" s="121">
        <v>0</v>
      </c>
      <c r="CG6065" s="121">
        <v>18646.164000000001</v>
      </c>
      <c r="CH6065" s="121">
        <v>23390.972000000002</v>
      </c>
      <c r="CI6065" s="121">
        <v>35777.940999999999</v>
      </c>
      <c r="CJ6065" s="121">
        <v>94203.145999999993</v>
      </c>
      <c r="CK6065" s="121">
        <v>44152.834000000003</v>
      </c>
      <c r="CL6065" s="121">
        <v>30960.064999999999</v>
      </c>
      <c r="CM6065" s="121">
        <v>37597.112000000001</v>
      </c>
      <c r="CN6065" s="121">
        <v>17662.060000000001</v>
      </c>
      <c r="CO6065" s="121">
        <v>0</v>
      </c>
      <c r="CP6065" s="121">
        <v>2916576</v>
      </c>
      <c r="CQ6065" s="121">
        <v>2916576</v>
      </c>
      <c r="CR6065" s="121">
        <v>3030631</v>
      </c>
      <c r="CS6065" s="121">
        <v>3030631</v>
      </c>
      <c r="CT6065" s="121">
        <v>302390.28999999998</v>
      </c>
      <c r="CU6065" s="119">
        <v>2023</v>
      </c>
    </row>
    <row r="6066" spans="1:99" ht="66.599999999999994" x14ac:dyDescent="0.3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19">
        <v>99999</v>
      </c>
      <c r="D6066" s="120" t="s">
        <v>216</v>
      </c>
      <c r="E6066" s="119" t="s">
        <v>27522</v>
      </c>
      <c r="F6066" s="120" t="s">
        <v>27523</v>
      </c>
      <c r="G6066" s="120" t="s">
        <v>27523</v>
      </c>
      <c r="H6066" s="119">
        <v>99999</v>
      </c>
      <c r="I6066" s="120" t="s">
        <v>66</v>
      </c>
      <c r="J6066" s="120" t="s">
        <v>27530</v>
      </c>
      <c r="K6066" s="120" t="s">
        <v>210</v>
      </c>
      <c r="L6066" s="120" t="s">
        <v>210</v>
      </c>
      <c r="M6066" s="119">
        <v>99999</v>
      </c>
      <c r="N6066" s="119">
        <v>3</v>
      </c>
      <c r="O6066" s="120" t="s">
        <v>27534</v>
      </c>
      <c r="P6066" s="120" t="s">
        <v>266</v>
      </c>
      <c r="Q6066" s="120" t="s">
        <v>242</v>
      </c>
      <c r="R6066" s="120" t="s">
        <v>242</v>
      </c>
      <c r="S6066" s="120" t="s">
        <v>27523</v>
      </c>
      <c r="T6066" s="120" t="s">
        <v>210</v>
      </c>
      <c r="U6066" s="120" t="s">
        <v>29915</v>
      </c>
      <c r="V6066" s="121">
        <v>0</v>
      </c>
      <c r="W6066" s="121">
        <v>0</v>
      </c>
      <c r="X6066" s="121">
        <v>0</v>
      </c>
      <c r="Y6066" s="121">
        <v>0</v>
      </c>
      <c r="Z6066" s="121">
        <v>638</v>
      </c>
      <c r="AA6066" s="121">
        <v>3766</v>
      </c>
      <c r="AB6066" s="121">
        <v>19867</v>
      </c>
      <c r="AC6066" s="121">
        <v>13098</v>
      </c>
      <c r="AD6066" s="121">
        <v>5736</v>
      </c>
      <c r="AE6066" s="121">
        <v>0</v>
      </c>
      <c r="AF6066" s="121">
        <v>8704</v>
      </c>
      <c r="AG6066" s="121">
        <v>0</v>
      </c>
      <c r="AH6066" s="121">
        <v>0</v>
      </c>
      <c r="AI6066" s="121">
        <v>0</v>
      </c>
      <c r="AJ6066" s="121">
        <v>0</v>
      </c>
      <c r="AK6066" s="121">
        <v>0</v>
      </c>
      <c r="AL6066" s="121">
        <v>638</v>
      </c>
      <c r="AM6066" s="121">
        <v>3766</v>
      </c>
      <c r="AN6066" s="121">
        <v>19867</v>
      </c>
      <c r="AO6066" s="121">
        <v>13098</v>
      </c>
      <c r="AP6066" s="121">
        <v>5736</v>
      </c>
      <c r="AQ6066" s="121">
        <v>0</v>
      </c>
      <c r="AR6066" s="121">
        <v>8704</v>
      </c>
      <c r="AS6066" s="121">
        <v>0</v>
      </c>
      <c r="AT6066" s="122">
        <v>0</v>
      </c>
      <c r="AU6066" s="122">
        <v>0</v>
      </c>
      <c r="AV6066" s="122">
        <v>0</v>
      </c>
      <c r="AW6066" s="122">
        <v>0</v>
      </c>
      <c r="AX6066" s="122">
        <v>1.04</v>
      </c>
      <c r="AY6066" s="122">
        <v>1.0389999999999999</v>
      </c>
      <c r="AZ6066" s="122">
        <v>1.038</v>
      </c>
      <c r="BA6066" s="122">
        <v>1.0369999999999999</v>
      </c>
      <c r="BB6066" s="122">
        <v>1.04</v>
      </c>
      <c r="BC6066" s="122">
        <v>0</v>
      </c>
      <c r="BD6066" s="122">
        <v>1.042</v>
      </c>
      <c r="BE6066" s="122">
        <v>0</v>
      </c>
      <c r="BF6066" s="121">
        <v>0</v>
      </c>
      <c r="BG6066" s="121">
        <v>0</v>
      </c>
      <c r="BH6066" s="121">
        <v>0</v>
      </c>
      <c r="BI6066" s="121">
        <v>0</v>
      </c>
      <c r="BJ6066" s="121">
        <v>664</v>
      </c>
      <c r="BK6066" s="121">
        <v>3913</v>
      </c>
      <c r="BL6066" s="121">
        <v>20622</v>
      </c>
      <c r="BM6066" s="121">
        <v>13583</v>
      </c>
      <c r="BN6066" s="121">
        <v>5965</v>
      </c>
      <c r="BO6066" s="121">
        <v>0</v>
      </c>
      <c r="BP6066" s="121">
        <v>9070</v>
      </c>
      <c r="BQ6066" s="121">
        <v>0</v>
      </c>
      <c r="BR6066" s="121">
        <v>0</v>
      </c>
      <c r="BS6066" s="121">
        <v>0</v>
      </c>
      <c r="BT6066" s="121">
        <v>0</v>
      </c>
      <c r="BU6066" s="121">
        <v>0</v>
      </c>
      <c r="BV6066" s="121">
        <v>664</v>
      </c>
      <c r="BW6066" s="121">
        <v>3913</v>
      </c>
      <c r="BX6066" s="121">
        <v>20622</v>
      </c>
      <c r="BY6066" s="121">
        <v>13583</v>
      </c>
      <c r="BZ6066" s="121">
        <v>5965</v>
      </c>
      <c r="CA6066" s="121">
        <v>0</v>
      </c>
      <c r="CB6066" s="121">
        <v>9070</v>
      </c>
      <c r="CC6066" s="121">
        <v>0</v>
      </c>
      <c r="CD6066" s="121">
        <v>0</v>
      </c>
      <c r="CE6066" s="121">
        <v>0</v>
      </c>
      <c r="CF6066" s="121">
        <v>0</v>
      </c>
      <c r="CG6066" s="121">
        <v>0</v>
      </c>
      <c r="CH6066" s="121">
        <v>5905.759</v>
      </c>
      <c r="CI6066" s="121">
        <v>8168.902</v>
      </c>
      <c r="CJ6066" s="121">
        <v>9878.4830000000002</v>
      </c>
      <c r="CK6066" s="121">
        <v>9514.2919999999995</v>
      </c>
      <c r="CL6066" s="121">
        <v>8201.4740000000002</v>
      </c>
      <c r="CM6066" s="121">
        <v>0</v>
      </c>
      <c r="CN6066" s="121">
        <v>7795.6390000000001</v>
      </c>
      <c r="CO6066" s="121">
        <v>0</v>
      </c>
      <c r="CP6066" s="121">
        <v>51809</v>
      </c>
      <c r="CQ6066" s="121">
        <v>51809</v>
      </c>
      <c r="CR6066" s="121">
        <v>53817</v>
      </c>
      <c r="CS6066" s="121">
        <v>53817</v>
      </c>
      <c r="CT6066" s="121">
        <v>49464.548999999999</v>
      </c>
      <c r="CU6066" s="119">
        <v>2023</v>
      </c>
    </row>
    <row r="6067" spans="1:99" ht="66.599999999999994" x14ac:dyDescent="0.3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19">
        <v>99999</v>
      </c>
      <c r="D6067" s="120" t="s">
        <v>216</v>
      </c>
      <c r="E6067" s="119" t="s">
        <v>27522</v>
      </c>
      <c r="F6067" s="120" t="s">
        <v>27523</v>
      </c>
      <c r="G6067" s="120" t="s">
        <v>27523</v>
      </c>
      <c r="H6067" s="119">
        <v>99999</v>
      </c>
      <c r="I6067" s="120" t="s">
        <v>66</v>
      </c>
      <c r="J6067" s="120" t="s">
        <v>27530</v>
      </c>
      <c r="K6067" s="120" t="s">
        <v>210</v>
      </c>
      <c r="L6067" s="120" t="s">
        <v>210</v>
      </c>
      <c r="M6067" s="119">
        <v>99999</v>
      </c>
      <c r="N6067" s="119">
        <v>5</v>
      </c>
      <c r="O6067" s="120" t="s">
        <v>27537</v>
      </c>
      <c r="P6067" s="120" t="s">
        <v>266</v>
      </c>
      <c r="Q6067" s="120" t="s">
        <v>242</v>
      </c>
      <c r="R6067" s="120" t="s">
        <v>242</v>
      </c>
      <c r="S6067" s="120" t="s">
        <v>27523</v>
      </c>
      <c r="T6067" s="120" t="s">
        <v>210</v>
      </c>
      <c r="U6067" s="120" t="s">
        <v>29915</v>
      </c>
      <c r="V6067" s="121">
        <v>83884</v>
      </c>
      <c r="W6067" s="121">
        <v>75872</v>
      </c>
      <c r="X6067" s="121">
        <v>84328</v>
      </c>
      <c r="Y6067" s="121">
        <v>66259</v>
      </c>
      <c r="Z6067" s="121">
        <v>63985</v>
      </c>
      <c r="AA6067" s="121">
        <v>76784</v>
      </c>
      <c r="AB6067" s="121">
        <v>80509</v>
      </c>
      <c r="AC6067" s="121">
        <v>81841</v>
      </c>
      <c r="AD6067" s="121">
        <v>75829</v>
      </c>
      <c r="AE6067" s="121">
        <v>67267</v>
      </c>
      <c r="AF6067" s="121">
        <v>74801</v>
      </c>
      <c r="AG6067" s="121">
        <v>90189</v>
      </c>
      <c r="AH6067" s="121">
        <v>0</v>
      </c>
      <c r="AI6067" s="121">
        <v>0</v>
      </c>
      <c r="AJ6067" s="121">
        <v>0</v>
      </c>
      <c r="AK6067" s="121">
        <v>8102</v>
      </c>
      <c r="AL6067" s="121">
        <v>681</v>
      </c>
      <c r="AM6067" s="121">
        <v>3744</v>
      </c>
      <c r="AN6067" s="121">
        <v>12642</v>
      </c>
      <c r="AO6067" s="121">
        <v>6754</v>
      </c>
      <c r="AP6067" s="121">
        <v>3469</v>
      </c>
      <c r="AQ6067" s="121">
        <v>79</v>
      </c>
      <c r="AR6067" s="121">
        <v>0</v>
      </c>
      <c r="AS6067" s="121">
        <v>0</v>
      </c>
      <c r="AT6067" s="122">
        <v>1.0429999999999999</v>
      </c>
      <c r="AU6067" s="122">
        <v>1.0429999999999999</v>
      </c>
      <c r="AV6067" s="122">
        <v>1.0369999999999999</v>
      </c>
      <c r="AW6067" s="122">
        <v>1.04</v>
      </c>
      <c r="AX6067" s="122">
        <v>1.04</v>
      </c>
      <c r="AY6067" s="122">
        <v>1.0389999999999999</v>
      </c>
      <c r="AZ6067" s="122">
        <v>1.038</v>
      </c>
      <c r="BA6067" s="122">
        <v>1.0369999999999999</v>
      </c>
      <c r="BB6067" s="122">
        <v>1.04</v>
      </c>
      <c r="BC6067" s="122">
        <v>1.0409999999999999</v>
      </c>
      <c r="BD6067" s="122">
        <v>1.042</v>
      </c>
      <c r="BE6067" s="122">
        <v>1.0389999999999999</v>
      </c>
      <c r="BF6067" s="121">
        <v>87491</v>
      </c>
      <c r="BG6067" s="121">
        <v>79134</v>
      </c>
      <c r="BH6067" s="121">
        <v>87448</v>
      </c>
      <c r="BI6067" s="121">
        <v>68909</v>
      </c>
      <c r="BJ6067" s="121">
        <v>66544</v>
      </c>
      <c r="BK6067" s="121">
        <v>79779</v>
      </c>
      <c r="BL6067" s="121">
        <v>83568</v>
      </c>
      <c r="BM6067" s="121">
        <v>84869</v>
      </c>
      <c r="BN6067" s="121">
        <v>78862</v>
      </c>
      <c r="BO6067" s="121">
        <v>70025</v>
      </c>
      <c r="BP6067" s="121">
        <v>77943</v>
      </c>
      <c r="BQ6067" s="121">
        <v>93706</v>
      </c>
      <c r="BR6067" s="121">
        <v>0</v>
      </c>
      <c r="BS6067" s="121">
        <v>0</v>
      </c>
      <c r="BT6067" s="121">
        <v>0</v>
      </c>
      <c r="BU6067" s="121">
        <v>8426</v>
      </c>
      <c r="BV6067" s="121">
        <v>708</v>
      </c>
      <c r="BW6067" s="121">
        <v>3890</v>
      </c>
      <c r="BX6067" s="121">
        <v>13122</v>
      </c>
      <c r="BY6067" s="121">
        <v>7004</v>
      </c>
      <c r="BZ6067" s="121">
        <v>3608</v>
      </c>
      <c r="CA6067" s="121">
        <v>82</v>
      </c>
      <c r="CB6067" s="121">
        <v>0</v>
      </c>
      <c r="CC6067" s="121">
        <v>0</v>
      </c>
      <c r="CD6067" s="121">
        <v>0</v>
      </c>
      <c r="CE6067" s="121">
        <v>0</v>
      </c>
      <c r="CF6067" s="121">
        <v>0</v>
      </c>
      <c r="CG6067" s="121">
        <v>726.05799999999999</v>
      </c>
      <c r="CH6067" s="121">
        <v>61.005000000000003</v>
      </c>
      <c r="CI6067" s="121">
        <v>335.20699999999999</v>
      </c>
      <c r="CJ6067" s="121">
        <v>1130.7170000000001</v>
      </c>
      <c r="CK6067" s="121">
        <v>603.51499999999999</v>
      </c>
      <c r="CL6067" s="121">
        <v>310.87</v>
      </c>
      <c r="CM6067" s="121">
        <v>7.0540000000000003</v>
      </c>
      <c r="CN6067" s="121">
        <v>0</v>
      </c>
      <c r="CO6067" s="121">
        <v>0</v>
      </c>
      <c r="CP6067" s="121">
        <v>921548</v>
      </c>
      <c r="CQ6067" s="121">
        <v>35471</v>
      </c>
      <c r="CR6067" s="121">
        <v>958278</v>
      </c>
      <c r="CS6067" s="121">
        <v>36840</v>
      </c>
      <c r="CT6067" s="121">
        <v>3174.4259999999999</v>
      </c>
      <c r="CU6067" s="119">
        <v>2023</v>
      </c>
    </row>
    <row r="6068" spans="1:99" ht="66.599999999999994" x14ac:dyDescent="0.3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19">
        <v>99999</v>
      </c>
      <c r="D6068" s="120" t="s">
        <v>216</v>
      </c>
      <c r="E6068" s="119" t="s">
        <v>27522</v>
      </c>
      <c r="F6068" s="120" t="s">
        <v>27523</v>
      </c>
      <c r="G6068" s="120" t="s">
        <v>27523</v>
      </c>
      <c r="H6068" s="119">
        <v>99999</v>
      </c>
      <c r="I6068" s="120" t="s">
        <v>66</v>
      </c>
      <c r="J6068" s="120" t="s">
        <v>27530</v>
      </c>
      <c r="K6068" s="120" t="s">
        <v>210</v>
      </c>
      <c r="L6068" s="120" t="s">
        <v>210</v>
      </c>
      <c r="M6068" s="119">
        <v>99999</v>
      </c>
      <c r="N6068" s="119">
        <v>7</v>
      </c>
      <c r="O6068" s="120" t="s">
        <v>27529</v>
      </c>
      <c r="P6068" s="120" t="s">
        <v>266</v>
      </c>
      <c r="Q6068" s="120" t="s">
        <v>242</v>
      </c>
      <c r="R6068" s="120" t="s">
        <v>242</v>
      </c>
      <c r="S6068" s="120" t="s">
        <v>27523</v>
      </c>
      <c r="T6068" s="120" t="s">
        <v>210</v>
      </c>
      <c r="U6068" s="120" t="s">
        <v>29915</v>
      </c>
      <c r="V6068" s="121">
        <v>0</v>
      </c>
      <c r="W6068" s="121">
        <v>0</v>
      </c>
      <c r="X6068" s="121">
        <v>0</v>
      </c>
      <c r="Y6068" s="121">
        <v>0</v>
      </c>
      <c r="Z6068" s="121">
        <v>0</v>
      </c>
      <c r="AA6068" s="121">
        <v>0</v>
      </c>
      <c r="AB6068" s="121">
        <v>0</v>
      </c>
      <c r="AC6068" s="121">
        <v>0</v>
      </c>
      <c r="AD6068" s="121">
        <v>0</v>
      </c>
      <c r="AE6068" s="121">
        <v>0</v>
      </c>
      <c r="AF6068" s="121">
        <v>0</v>
      </c>
      <c r="AG6068" s="121">
        <v>0</v>
      </c>
      <c r="AH6068" s="121">
        <v>0</v>
      </c>
      <c r="AI6068" s="121">
        <v>0</v>
      </c>
      <c r="AJ6068" s="121">
        <v>0</v>
      </c>
      <c r="AK6068" s="121">
        <v>0</v>
      </c>
      <c r="AL6068" s="121">
        <v>0</v>
      </c>
      <c r="AM6068" s="121">
        <v>0</v>
      </c>
      <c r="AN6068" s="121">
        <v>0</v>
      </c>
      <c r="AO6068" s="121">
        <v>0</v>
      </c>
      <c r="AP6068" s="121">
        <v>0</v>
      </c>
      <c r="AQ6068" s="121">
        <v>0</v>
      </c>
      <c r="AR6068" s="121">
        <v>0</v>
      </c>
      <c r="AS6068" s="121">
        <v>0</v>
      </c>
      <c r="AT6068" s="122">
        <v>0</v>
      </c>
      <c r="AU6068" s="122">
        <v>0</v>
      </c>
      <c r="AV6068" s="122">
        <v>0</v>
      </c>
      <c r="AW6068" s="122">
        <v>0</v>
      </c>
      <c r="AX6068" s="122">
        <v>0</v>
      </c>
      <c r="AY6068" s="122">
        <v>0</v>
      </c>
      <c r="AZ6068" s="122">
        <v>0</v>
      </c>
      <c r="BA6068" s="122">
        <v>0</v>
      </c>
      <c r="BB6068" s="122">
        <v>0</v>
      </c>
      <c r="BC6068" s="122">
        <v>0</v>
      </c>
      <c r="BD6068" s="122">
        <v>0</v>
      </c>
      <c r="BE6068" s="122">
        <v>0</v>
      </c>
      <c r="BF6068" s="121">
        <v>0</v>
      </c>
      <c r="BG6068" s="121">
        <v>0</v>
      </c>
      <c r="BH6068" s="121">
        <v>0</v>
      </c>
      <c r="BI6068" s="121">
        <v>0</v>
      </c>
      <c r="BJ6068" s="121">
        <v>0</v>
      </c>
      <c r="BK6068" s="121">
        <v>0</v>
      </c>
      <c r="BL6068" s="121">
        <v>0</v>
      </c>
      <c r="BM6068" s="121">
        <v>0</v>
      </c>
      <c r="BN6068" s="121">
        <v>0</v>
      </c>
      <c r="BO6068" s="121">
        <v>0</v>
      </c>
      <c r="BP6068" s="121">
        <v>0</v>
      </c>
      <c r="BQ6068" s="121">
        <v>0</v>
      </c>
      <c r="BR6068" s="121">
        <v>0</v>
      </c>
      <c r="BS6068" s="121">
        <v>0</v>
      </c>
      <c r="BT6068" s="121">
        <v>0</v>
      </c>
      <c r="BU6068" s="121">
        <v>0</v>
      </c>
      <c r="BV6068" s="121">
        <v>0</v>
      </c>
      <c r="BW6068" s="121">
        <v>0</v>
      </c>
      <c r="BX6068" s="121">
        <v>0</v>
      </c>
      <c r="BY6068" s="121">
        <v>0</v>
      </c>
      <c r="BZ6068" s="121">
        <v>0</v>
      </c>
      <c r="CA6068" s="121">
        <v>0</v>
      </c>
      <c r="CB6068" s="121">
        <v>0</v>
      </c>
      <c r="CC6068" s="121">
        <v>0</v>
      </c>
      <c r="CD6068" s="121">
        <v>0</v>
      </c>
      <c r="CE6068" s="121">
        <v>0</v>
      </c>
      <c r="CF6068" s="121">
        <v>0</v>
      </c>
      <c r="CG6068" s="121">
        <v>0</v>
      </c>
      <c r="CH6068" s="121">
        <v>0</v>
      </c>
      <c r="CI6068" s="121">
        <v>0</v>
      </c>
      <c r="CJ6068" s="121">
        <v>0</v>
      </c>
      <c r="CK6068" s="121">
        <v>0</v>
      </c>
      <c r="CL6068" s="121">
        <v>0</v>
      </c>
      <c r="CM6068" s="121">
        <v>0</v>
      </c>
      <c r="CN6068" s="121">
        <v>0</v>
      </c>
      <c r="CO6068" s="121">
        <v>0</v>
      </c>
      <c r="CP6068" s="121">
        <v>0</v>
      </c>
      <c r="CQ6068" s="121">
        <v>0</v>
      </c>
      <c r="CR6068" s="121">
        <v>0</v>
      </c>
      <c r="CS6068" s="121">
        <v>0</v>
      </c>
      <c r="CT6068" s="121">
        <v>0</v>
      </c>
      <c r="CU6068" s="119">
        <v>2023</v>
      </c>
    </row>
    <row r="6069" spans="1:99" ht="66.599999999999994" x14ac:dyDescent="0.3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19">
        <v>99999</v>
      </c>
      <c r="D6069" s="120" t="s">
        <v>216</v>
      </c>
      <c r="E6069" s="119" t="s">
        <v>27522</v>
      </c>
      <c r="F6069" s="120" t="s">
        <v>27523</v>
      </c>
      <c r="G6069" s="120" t="s">
        <v>27523</v>
      </c>
      <c r="H6069" s="119">
        <v>99999</v>
      </c>
      <c r="I6069" s="120" t="s">
        <v>67</v>
      </c>
      <c r="J6069" s="120" t="s">
        <v>2971</v>
      </c>
      <c r="K6069" s="120" t="s">
        <v>210</v>
      </c>
      <c r="L6069" s="120" t="s">
        <v>210</v>
      </c>
      <c r="M6069" s="119">
        <v>99999</v>
      </c>
      <c r="N6069" s="119">
        <v>7</v>
      </c>
      <c r="O6069" s="120" t="s">
        <v>27529</v>
      </c>
      <c r="P6069" s="120" t="s">
        <v>266</v>
      </c>
      <c r="Q6069" s="120" t="s">
        <v>242</v>
      </c>
      <c r="R6069" s="120" t="s">
        <v>242</v>
      </c>
      <c r="S6069" s="120" t="s">
        <v>27523</v>
      </c>
      <c r="T6069" s="120" t="s">
        <v>210</v>
      </c>
      <c r="U6069" s="120" t="s">
        <v>29915</v>
      </c>
      <c r="V6069" s="121">
        <v>526335</v>
      </c>
      <c r="W6069" s="121">
        <v>461602</v>
      </c>
      <c r="X6069" s="121">
        <v>466453</v>
      </c>
      <c r="Y6069" s="121" t="s">
        <v>27522</v>
      </c>
      <c r="Z6069" s="121" t="s">
        <v>27522</v>
      </c>
      <c r="AA6069" s="121" t="s">
        <v>27522</v>
      </c>
      <c r="AB6069" s="121" t="s">
        <v>27522</v>
      </c>
      <c r="AC6069" s="121" t="s">
        <v>27522</v>
      </c>
      <c r="AD6069" s="121" t="s">
        <v>27522</v>
      </c>
      <c r="AE6069" s="121" t="s">
        <v>27522</v>
      </c>
      <c r="AF6069" s="121" t="s">
        <v>27522</v>
      </c>
      <c r="AG6069" s="121" t="s">
        <v>27522</v>
      </c>
      <c r="AH6069" s="121">
        <v>158350</v>
      </c>
      <c r="AI6069" s="121">
        <v>132651</v>
      </c>
      <c r="AJ6069" s="121">
        <v>124945</v>
      </c>
      <c r="AK6069" s="121" t="s">
        <v>27522</v>
      </c>
      <c r="AL6069" s="121" t="s">
        <v>27522</v>
      </c>
      <c r="AM6069" s="121" t="s">
        <v>27522</v>
      </c>
      <c r="AN6069" s="121" t="s">
        <v>27522</v>
      </c>
      <c r="AO6069" s="121" t="s">
        <v>27522</v>
      </c>
      <c r="AP6069" s="121" t="s">
        <v>27522</v>
      </c>
      <c r="AQ6069" s="121" t="s">
        <v>27522</v>
      </c>
      <c r="AR6069" s="121" t="s">
        <v>27522</v>
      </c>
      <c r="AS6069" s="121" t="s">
        <v>27522</v>
      </c>
      <c r="AT6069" s="122">
        <v>1.0449999999999999</v>
      </c>
      <c r="AU6069" s="122">
        <v>1.046</v>
      </c>
      <c r="AV6069" s="122">
        <v>1.0429999999999999</v>
      </c>
      <c r="AW6069" s="122" t="s">
        <v>27522</v>
      </c>
      <c r="AX6069" s="122" t="s">
        <v>27522</v>
      </c>
      <c r="AY6069" s="122" t="s">
        <v>27522</v>
      </c>
      <c r="AZ6069" s="122" t="s">
        <v>27522</v>
      </c>
      <c r="BA6069" s="122" t="s">
        <v>27522</v>
      </c>
      <c r="BB6069" s="122" t="s">
        <v>27522</v>
      </c>
      <c r="BC6069" s="122" t="s">
        <v>27522</v>
      </c>
      <c r="BD6069" s="122" t="s">
        <v>27522</v>
      </c>
      <c r="BE6069" s="122" t="s">
        <v>27522</v>
      </c>
      <c r="BF6069" s="121">
        <v>550020</v>
      </c>
      <c r="BG6069" s="121">
        <v>482836</v>
      </c>
      <c r="BH6069" s="121">
        <v>486510</v>
      </c>
      <c r="BI6069" s="121" t="s">
        <v>27522</v>
      </c>
      <c r="BJ6069" s="121" t="s">
        <v>27522</v>
      </c>
      <c r="BK6069" s="121" t="s">
        <v>27522</v>
      </c>
      <c r="BL6069" s="121" t="s">
        <v>27522</v>
      </c>
      <c r="BM6069" s="121" t="s">
        <v>27522</v>
      </c>
      <c r="BN6069" s="121" t="s">
        <v>27522</v>
      </c>
      <c r="BO6069" s="121" t="s">
        <v>27522</v>
      </c>
      <c r="BP6069" s="121" t="s">
        <v>27522</v>
      </c>
      <c r="BQ6069" s="121" t="s">
        <v>27522</v>
      </c>
      <c r="BR6069" s="121">
        <v>165476</v>
      </c>
      <c r="BS6069" s="121">
        <v>138753</v>
      </c>
      <c r="BT6069" s="121">
        <v>130318</v>
      </c>
      <c r="BU6069" s="121" t="s">
        <v>27522</v>
      </c>
      <c r="BV6069" s="121" t="s">
        <v>27522</v>
      </c>
      <c r="BW6069" s="121" t="s">
        <v>27522</v>
      </c>
      <c r="BX6069" s="121" t="s">
        <v>27522</v>
      </c>
      <c r="BY6069" s="121" t="s">
        <v>27522</v>
      </c>
      <c r="BZ6069" s="121" t="s">
        <v>27522</v>
      </c>
      <c r="CA6069" s="121" t="s">
        <v>27522</v>
      </c>
      <c r="CB6069" s="121" t="s">
        <v>27522</v>
      </c>
      <c r="CC6069" s="121" t="s">
        <v>27522</v>
      </c>
      <c r="CD6069" s="121">
        <v>34695.587</v>
      </c>
      <c r="CE6069" s="121">
        <v>29092.524000000001</v>
      </c>
      <c r="CF6069" s="121">
        <v>27324.017</v>
      </c>
      <c r="CG6069" s="121" t="s">
        <v>27522</v>
      </c>
      <c r="CH6069" s="121" t="s">
        <v>27522</v>
      </c>
      <c r="CI6069" s="121" t="s">
        <v>27522</v>
      </c>
      <c r="CJ6069" s="121" t="s">
        <v>27522</v>
      </c>
      <c r="CK6069" s="121" t="s">
        <v>27522</v>
      </c>
      <c r="CL6069" s="121" t="s">
        <v>27522</v>
      </c>
      <c r="CM6069" s="121" t="s">
        <v>27522</v>
      </c>
      <c r="CN6069" s="121" t="s">
        <v>27522</v>
      </c>
      <c r="CO6069" s="121" t="s">
        <v>27522</v>
      </c>
      <c r="CP6069" s="121">
        <v>1454390</v>
      </c>
      <c r="CQ6069" s="121">
        <v>415946</v>
      </c>
      <c r="CR6069" s="121">
        <v>1519366</v>
      </c>
      <c r="CS6069" s="121">
        <v>434547</v>
      </c>
      <c r="CT6069" s="121">
        <v>91112.127999999997</v>
      </c>
      <c r="CU6069" s="119">
        <v>2023</v>
      </c>
    </row>
    <row r="6070" spans="1:99" ht="66.599999999999994" x14ac:dyDescent="0.3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19">
        <v>99999</v>
      </c>
      <c r="D6070" s="120" t="s">
        <v>213</v>
      </c>
      <c r="E6070" s="119" t="s">
        <v>27522</v>
      </c>
      <c r="F6070" s="120" t="s">
        <v>27523</v>
      </c>
      <c r="G6070" s="120" t="s">
        <v>27523</v>
      </c>
      <c r="H6070" s="119">
        <v>99999</v>
      </c>
      <c r="I6070" s="120" t="s">
        <v>68</v>
      </c>
      <c r="J6070" s="120" t="s">
        <v>27525</v>
      </c>
      <c r="K6070" s="120" t="s">
        <v>210</v>
      </c>
      <c r="L6070" s="120" t="s">
        <v>210</v>
      </c>
      <c r="M6070" s="119">
        <v>99999</v>
      </c>
      <c r="N6070" s="119">
        <v>1</v>
      </c>
      <c r="O6070" s="120" t="s">
        <v>217</v>
      </c>
      <c r="P6070" s="120" t="s">
        <v>266</v>
      </c>
      <c r="Q6070" s="120" t="s">
        <v>242</v>
      </c>
      <c r="R6070" s="120" t="s">
        <v>242</v>
      </c>
      <c r="S6070" s="120" t="s">
        <v>27523</v>
      </c>
      <c r="T6070" s="120" t="s">
        <v>210</v>
      </c>
      <c r="U6070" s="120" t="s">
        <v>29915</v>
      </c>
      <c r="V6070" s="121">
        <v>1981862</v>
      </c>
      <c r="W6070" s="121">
        <v>1424259</v>
      </c>
      <c r="X6070" s="121">
        <v>1992173</v>
      </c>
      <c r="Y6070" s="121">
        <v>2117608</v>
      </c>
      <c r="Z6070" s="121">
        <v>2309543</v>
      </c>
      <c r="AA6070" s="121">
        <v>2878568</v>
      </c>
      <c r="AB6070" s="121">
        <v>3830014</v>
      </c>
      <c r="AC6070" s="121">
        <v>3825980</v>
      </c>
      <c r="AD6070" s="121">
        <v>2600799</v>
      </c>
      <c r="AE6070" s="121">
        <v>2673899</v>
      </c>
      <c r="AF6070" s="121">
        <v>1913240</v>
      </c>
      <c r="AG6070" s="121">
        <v>2247504</v>
      </c>
      <c r="AH6070" s="121">
        <v>1981862</v>
      </c>
      <c r="AI6070" s="121">
        <v>1424259</v>
      </c>
      <c r="AJ6070" s="121">
        <v>1992173</v>
      </c>
      <c r="AK6070" s="121">
        <v>2117608</v>
      </c>
      <c r="AL6070" s="121">
        <v>2309543</v>
      </c>
      <c r="AM6070" s="121">
        <v>2878568</v>
      </c>
      <c r="AN6070" s="121">
        <v>3830014</v>
      </c>
      <c r="AO6070" s="121">
        <v>3825980</v>
      </c>
      <c r="AP6070" s="121">
        <v>2600799</v>
      </c>
      <c r="AQ6070" s="121">
        <v>2673899</v>
      </c>
      <c r="AR6070" s="121">
        <v>1913240</v>
      </c>
      <c r="AS6070" s="121">
        <v>2247504</v>
      </c>
      <c r="AT6070" s="122">
        <v>1.0569999999999999</v>
      </c>
      <c r="AU6070" s="122">
        <v>1.0589999999999999</v>
      </c>
      <c r="AV6070" s="122">
        <v>1.0580000000000001</v>
      </c>
      <c r="AW6070" s="122">
        <v>1.0580000000000001</v>
      </c>
      <c r="AX6070" s="122">
        <v>1.0589999999999999</v>
      </c>
      <c r="AY6070" s="122">
        <v>1.0580000000000001</v>
      </c>
      <c r="AZ6070" s="122">
        <v>1.0589999999999999</v>
      </c>
      <c r="BA6070" s="122">
        <v>1.0589999999999999</v>
      </c>
      <c r="BB6070" s="122">
        <v>1.06</v>
      </c>
      <c r="BC6070" s="122">
        <v>1.0580000000000001</v>
      </c>
      <c r="BD6070" s="122">
        <v>1.0580000000000001</v>
      </c>
      <c r="BE6070" s="122">
        <v>1.0629999999999999</v>
      </c>
      <c r="BF6070" s="121">
        <v>2094828</v>
      </c>
      <c r="BG6070" s="121">
        <v>1508290</v>
      </c>
      <c r="BH6070" s="121">
        <v>2107721</v>
      </c>
      <c r="BI6070" s="121">
        <v>2240429</v>
      </c>
      <c r="BJ6070" s="121">
        <v>2445807</v>
      </c>
      <c r="BK6070" s="121">
        <v>3045525</v>
      </c>
      <c r="BL6070" s="121">
        <v>4055985</v>
      </c>
      <c r="BM6070" s="121">
        <v>4051713</v>
      </c>
      <c r="BN6070" s="121">
        <v>2756849</v>
      </c>
      <c r="BO6070" s="121">
        <v>2828984</v>
      </c>
      <c r="BP6070" s="121">
        <v>2024208</v>
      </c>
      <c r="BQ6070" s="121">
        <v>2389096</v>
      </c>
      <c r="BR6070" s="121">
        <v>2094828</v>
      </c>
      <c r="BS6070" s="121">
        <v>1508290</v>
      </c>
      <c r="BT6070" s="121">
        <v>2107721</v>
      </c>
      <c r="BU6070" s="121">
        <v>2240429</v>
      </c>
      <c r="BV6070" s="121">
        <v>2445807</v>
      </c>
      <c r="BW6070" s="121">
        <v>3045525</v>
      </c>
      <c r="BX6070" s="121">
        <v>4055985</v>
      </c>
      <c r="BY6070" s="121">
        <v>4051713</v>
      </c>
      <c r="BZ6070" s="121">
        <v>2756849</v>
      </c>
      <c r="CA6070" s="121">
        <v>2828984</v>
      </c>
      <c r="CB6070" s="121">
        <v>2024208</v>
      </c>
      <c r="CC6070" s="121">
        <v>2389096</v>
      </c>
      <c r="CD6070" s="121">
        <v>172930</v>
      </c>
      <c r="CE6070" s="121">
        <v>130641.59</v>
      </c>
      <c r="CF6070" s="121">
        <v>178542.32</v>
      </c>
      <c r="CG6070" s="121">
        <v>228356.28</v>
      </c>
      <c r="CH6070" s="121">
        <v>265476.65999999997</v>
      </c>
      <c r="CI6070" s="121">
        <v>329934.01</v>
      </c>
      <c r="CJ6070" s="121">
        <v>437547.82</v>
      </c>
      <c r="CK6070" s="121">
        <v>443312.59</v>
      </c>
      <c r="CL6070" s="121">
        <v>279795.28999999998</v>
      </c>
      <c r="CM6070" s="121">
        <v>289186.18</v>
      </c>
      <c r="CN6070" s="121">
        <v>184227.86</v>
      </c>
      <c r="CO6070" s="121">
        <v>208834.76</v>
      </c>
      <c r="CP6070" s="121">
        <v>29795449</v>
      </c>
      <c r="CQ6070" s="121">
        <v>29795449</v>
      </c>
      <c r="CR6070" s="121">
        <v>31549435</v>
      </c>
      <c r="CS6070" s="121">
        <v>31549435</v>
      </c>
      <c r="CT6070" s="121">
        <v>3148785.4</v>
      </c>
      <c r="CU6070" s="119">
        <v>2023</v>
      </c>
    </row>
    <row r="6071" spans="1:99" ht="66.599999999999994" x14ac:dyDescent="0.3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19">
        <v>99999</v>
      </c>
      <c r="D6071" s="120" t="s">
        <v>213</v>
      </c>
      <c r="E6071" s="119" t="s">
        <v>27522</v>
      </c>
      <c r="F6071" s="120" t="s">
        <v>27523</v>
      </c>
      <c r="G6071" s="120" t="s">
        <v>27523</v>
      </c>
      <c r="H6071" s="119">
        <v>99999</v>
      </c>
      <c r="I6071" s="120" t="s">
        <v>68</v>
      </c>
      <c r="J6071" s="120" t="s">
        <v>27525</v>
      </c>
      <c r="K6071" s="120" t="s">
        <v>210</v>
      </c>
      <c r="L6071" s="120" t="s">
        <v>210</v>
      </c>
      <c r="M6071" s="119">
        <v>99999</v>
      </c>
      <c r="N6071" s="119">
        <v>2</v>
      </c>
      <c r="O6071" s="120" t="s">
        <v>27524</v>
      </c>
      <c r="P6071" s="120" t="s">
        <v>266</v>
      </c>
      <c r="Q6071" s="120" t="s">
        <v>242</v>
      </c>
      <c r="R6071" s="120" t="s">
        <v>242</v>
      </c>
      <c r="S6071" s="120" t="s">
        <v>27523</v>
      </c>
      <c r="T6071" s="120" t="s">
        <v>210</v>
      </c>
      <c r="U6071" s="120" t="s">
        <v>29915</v>
      </c>
      <c r="V6071" s="121">
        <v>134626</v>
      </c>
      <c r="W6071" s="121">
        <v>90485</v>
      </c>
      <c r="X6071" s="121">
        <v>131451</v>
      </c>
      <c r="Y6071" s="121">
        <v>188482</v>
      </c>
      <c r="Z6071" s="121">
        <v>238432</v>
      </c>
      <c r="AA6071" s="121">
        <v>276902</v>
      </c>
      <c r="AB6071" s="121">
        <v>375871</v>
      </c>
      <c r="AC6071" s="121">
        <v>382263</v>
      </c>
      <c r="AD6071" s="121">
        <v>231524</v>
      </c>
      <c r="AE6071" s="121">
        <v>248446</v>
      </c>
      <c r="AF6071" s="121">
        <v>133849</v>
      </c>
      <c r="AG6071" s="121">
        <v>166748</v>
      </c>
      <c r="AH6071" s="121">
        <v>134626</v>
      </c>
      <c r="AI6071" s="121">
        <v>90485</v>
      </c>
      <c r="AJ6071" s="121">
        <v>131451</v>
      </c>
      <c r="AK6071" s="121">
        <v>188482</v>
      </c>
      <c r="AL6071" s="121">
        <v>238432</v>
      </c>
      <c r="AM6071" s="121">
        <v>276902</v>
      </c>
      <c r="AN6071" s="121">
        <v>375871</v>
      </c>
      <c r="AO6071" s="121">
        <v>382263</v>
      </c>
      <c r="AP6071" s="121">
        <v>231524</v>
      </c>
      <c r="AQ6071" s="121">
        <v>248446</v>
      </c>
      <c r="AR6071" s="121">
        <v>133849</v>
      </c>
      <c r="AS6071" s="121">
        <v>166748</v>
      </c>
      <c r="AT6071" s="122">
        <v>1.0569999999999999</v>
      </c>
      <c r="AU6071" s="122">
        <v>1.0589999999999999</v>
      </c>
      <c r="AV6071" s="122">
        <v>1.0580000000000001</v>
      </c>
      <c r="AW6071" s="122">
        <v>1.0580000000000001</v>
      </c>
      <c r="AX6071" s="122">
        <v>1.0589999999999999</v>
      </c>
      <c r="AY6071" s="122">
        <v>1.0580000000000001</v>
      </c>
      <c r="AZ6071" s="122">
        <v>1.0589999999999999</v>
      </c>
      <c r="BA6071" s="122">
        <v>1.0589999999999999</v>
      </c>
      <c r="BB6071" s="122">
        <v>1.06</v>
      </c>
      <c r="BC6071" s="122">
        <v>1.0580000000000001</v>
      </c>
      <c r="BD6071" s="122">
        <v>1.0580000000000001</v>
      </c>
      <c r="BE6071" s="122">
        <v>1.0629999999999999</v>
      </c>
      <c r="BF6071" s="121">
        <v>142300</v>
      </c>
      <c r="BG6071" s="121">
        <v>95824</v>
      </c>
      <c r="BH6071" s="121">
        <v>139075</v>
      </c>
      <c r="BI6071" s="121">
        <v>199414</v>
      </c>
      <c r="BJ6071" s="121">
        <v>252500</v>
      </c>
      <c r="BK6071" s="121">
        <v>292962</v>
      </c>
      <c r="BL6071" s="121">
        <v>398047</v>
      </c>
      <c r="BM6071" s="121">
        <v>404817</v>
      </c>
      <c r="BN6071" s="121">
        <v>245415</v>
      </c>
      <c r="BO6071" s="121">
        <v>262856</v>
      </c>
      <c r="BP6071" s="121">
        <v>141612</v>
      </c>
      <c r="BQ6071" s="121">
        <v>177253</v>
      </c>
      <c r="BR6071" s="121">
        <v>142300</v>
      </c>
      <c r="BS6071" s="121">
        <v>95824</v>
      </c>
      <c r="BT6071" s="121">
        <v>139075</v>
      </c>
      <c r="BU6071" s="121">
        <v>199414</v>
      </c>
      <c r="BV6071" s="121">
        <v>252500</v>
      </c>
      <c r="BW6071" s="121">
        <v>292962</v>
      </c>
      <c r="BX6071" s="121">
        <v>398047</v>
      </c>
      <c r="BY6071" s="121">
        <v>404817</v>
      </c>
      <c r="BZ6071" s="121">
        <v>245415</v>
      </c>
      <c r="CA6071" s="121">
        <v>262856</v>
      </c>
      <c r="CB6071" s="121">
        <v>141612</v>
      </c>
      <c r="CC6071" s="121">
        <v>177253</v>
      </c>
      <c r="CD6071" s="121">
        <v>10414.005999999999</v>
      </c>
      <c r="CE6071" s="121">
        <v>8259.0540000000001</v>
      </c>
      <c r="CF6071" s="121">
        <v>10969.688</v>
      </c>
      <c r="CG6071" s="121">
        <v>21885.96</v>
      </c>
      <c r="CH6071" s="121">
        <v>29583.965</v>
      </c>
      <c r="CI6071" s="121">
        <v>34353.171999999999</v>
      </c>
      <c r="CJ6071" s="121">
        <v>46108.442000000003</v>
      </c>
      <c r="CK6071" s="121">
        <v>47646.095999999998</v>
      </c>
      <c r="CL6071" s="121">
        <v>26385.735000000001</v>
      </c>
      <c r="CM6071" s="121">
        <v>28904.342000000001</v>
      </c>
      <c r="CN6071" s="121">
        <v>13419.082</v>
      </c>
      <c r="CO6071" s="121">
        <v>14922.373</v>
      </c>
      <c r="CP6071" s="121">
        <v>2599079</v>
      </c>
      <c r="CQ6071" s="121">
        <v>2599079</v>
      </c>
      <c r="CR6071" s="121">
        <v>2752075</v>
      </c>
      <c r="CS6071" s="121">
        <v>2752075</v>
      </c>
      <c r="CT6071" s="121">
        <v>292851.92</v>
      </c>
      <c r="CU6071" s="119">
        <v>2023</v>
      </c>
    </row>
    <row r="6072" spans="1:99" ht="66.599999999999994" x14ac:dyDescent="0.3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19">
        <v>99999</v>
      </c>
      <c r="D6072" s="120" t="s">
        <v>216</v>
      </c>
      <c r="E6072" s="119" t="s">
        <v>27522</v>
      </c>
      <c r="F6072" s="120" t="s">
        <v>27523</v>
      </c>
      <c r="G6072" s="120" t="s">
        <v>27523</v>
      </c>
      <c r="H6072" s="119">
        <v>99999</v>
      </c>
      <c r="I6072" s="120" t="s">
        <v>68</v>
      </c>
      <c r="J6072" s="120" t="s">
        <v>27525</v>
      </c>
      <c r="K6072" s="120" t="s">
        <v>210</v>
      </c>
      <c r="L6072" s="120" t="s">
        <v>210</v>
      </c>
      <c r="M6072" s="119">
        <v>99999</v>
      </c>
      <c r="N6072" s="119">
        <v>5</v>
      </c>
      <c r="O6072" s="120" t="s">
        <v>27537</v>
      </c>
      <c r="P6072" s="120" t="s">
        <v>266</v>
      </c>
      <c r="Q6072" s="120" t="s">
        <v>242</v>
      </c>
      <c r="R6072" s="120" t="s">
        <v>242</v>
      </c>
      <c r="S6072" s="120" t="s">
        <v>27523</v>
      </c>
      <c r="T6072" s="120" t="s">
        <v>210</v>
      </c>
      <c r="U6072" s="120" t="s">
        <v>29915</v>
      </c>
      <c r="V6072" s="121">
        <v>56173</v>
      </c>
      <c r="W6072" s="121">
        <v>51049</v>
      </c>
      <c r="X6072" s="121">
        <v>58098</v>
      </c>
      <c r="Y6072" s="121">
        <v>46958</v>
      </c>
      <c r="Z6072" s="121">
        <v>41481</v>
      </c>
      <c r="AA6072" s="121">
        <v>41795</v>
      </c>
      <c r="AB6072" s="121">
        <v>51700</v>
      </c>
      <c r="AC6072" s="121">
        <v>54629</v>
      </c>
      <c r="AD6072" s="121">
        <v>52625</v>
      </c>
      <c r="AE6072" s="121">
        <v>53887</v>
      </c>
      <c r="AF6072" s="121">
        <v>55340</v>
      </c>
      <c r="AG6072" s="121">
        <v>55393</v>
      </c>
      <c r="AH6072" s="121">
        <v>12757</v>
      </c>
      <c r="AI6072" s="121">
        <v>11650</v>
      </c>
      <c r="AJ6072" s="121">
        <v>13750</v>
      </c>
      <c r="AK6072" s="121">
        <v>11215</v>
      </c>
      <c r="AL6072" s="121">
        <v>9180</v>
      </c>
      <c r="AM6072" s="121">
        <v>10027</v>
      </c>
      <c r="AN6072" s="121">
        <v>13032</v>
      </c>
      <c r="AO6072" s="121">
        <v>13896</v>
      </c>
      <c r="AP6072" s="121">
        <v>13107</v>
      </c>
      <c r="AQ6072" s="121">
        <v>13784</v>
      </c>
      <c r="AR6072" s="121">
        <v>13131</v>
      </c>
      <c r="AS6072" s="121">
        <v>13289</v>
      </c>
      <c r="AT6072" s="122">
        <v>1.0569999999999999</v>
      </c>
      <c r="AU6072" s="122">
        <v>1.0589999999999999</v>
      </c>
      <c r="AV6072" s="122">
        <v>1.0580000000000001</v>
      </c>
      <c r="AW6072" s="122">
        <v>1.0580000000000001</v>
      </c>
      <c r="AX6072" s="122">
        <v>1.0589999999999999</v>
      </c>
      <c r="AY6072" s="122">
        <v>1.0580000000000001</v>
      </c>
      <c r="AZ6072" s="122">
        <v>1.0589999999999999</v>
      </c>
      <c r="BA6072" s="122">
        <v>1.0589999999999999</v>
      </c>
      <c r="BB6072" s="122">
        <v>1.06</v>
      </c>
      <c r="BC6072" s="122">
        <v>1.0580000000000001</v>
      </c>
      <c r="BD6072" s="122">
        <v>1.0580000000000001</v>
      </c>
      <c r="BE6072" s="122">
        <v>1.0629999999999999</v>
      </c>
      <c r="BF6072" s="121">
        <v>59375</v>
      </c>
      <c r="BG6072" s="121">
        <v>54061</v>
      </c>
      <c r="BH6072" s="121">
        <v>61468</v>
      </c>
      <c r="BI6072" s="121">
        <v>49682</v>
      </c>
      <c r="BJ6072" s="121">
        <v>43928</v>
      </c>
      <c r="BK6072" s="121">
        <v>44219</v>
      </c>
      <c r="BL6072" s="121">
        <v>54750</v>
      </c>
      <c r="BM6072" s="121">
        <v>57852</v>
      </c>
      <c r="BN6072" s="121">
        <v>55783</v>
      </c>
      <c r="BO6072" s="121">
        <v>57012</v>
      </c>
      <c r="BP6072" s="121">
        <v>58550</v>
      </c>
      <c r="BQ6072" s="121">
        <v>58883</v>
      </c>
      <c r="BR6072" s="121">
        <v>13484</v>
      </c>
      <c r="BS6072" s="121">
        <v>12337</v>
      </c>
      <c r="BT6072" s="121">
        <v>14547</v>
      </c>
      <c r="BU6072" s="121">
        <v>11865</v>
      </c>
      <c r="BV6072" s="121">
        <v>9722</v>
      </c>
      <c r="BW6072" s="121">
        <v>10609</v>
      </c>
      <c r="BX6072" s="121">
        <v>13801</v>
      </c>
      <c r="BY6072" s="121">
        <v>14716</v>
      </c>
      <c r="BZ6072" s="121">
        <v>13893</v>
      </c>
      <c r="CA6072" s="121">
        <v>14583</v>
      </c>
      <c r="CB6072" s="121">
        <v>13893</v>
      </c>
      <c r="CC6072" s="121">
        <v>14126</v>
      </c>
      <c r="CD6072" s="121">
        <v>2827.24</v>
      </c>
      <c r="CE6072" s="121">
        <v>2586.723</v>
      </c>
      <c r="CF6072" s="121">
        <v>3050.08</v>
      </c>
      <c r="CG6072" s="121">
        <v>2487.8020000000001</v>
      </c>
      <c r="CH6072" s="121">
        <v>2038.374</v>
      </c>
      <c r="CI6072" s="121">
        <v>2224.4870000000001</v>
      </c>
      <c r="CJ6072" s="121">
        <v>2893.741</v>
      </c>
      <c r="CK6072" s="121">
        <v>3085.5450000000001</v>
      </c>
      <c r="CL6072" s="121">
        <v>2913.0210000000002</v>
      </c>
      <c r="CM6072" s="121">
        <v>3057.5439999999999</v>
      </c>
      <c r="CN6072" s="121">
        <v>2912.953</v>
      </c>
      <c r="CO6072" s="121">
        <v>2961.9160000000002</v>
      </c>
      <c r="CP6072" s="121">
        <v>619128</v>
      </c>
      <c r="CQ6072" s="121">
        <v>148818</v>
      </c>
      <c r="CR6072" s="121">
        <v>655563</v>
      </c>
      <c r="CS6072" s="121">
        <v>157576</v>
      </c>
      <c r="CT6072" s="121">
        <v>33039.425999999999</v>
      </c>
      <c r="CU6072" s="119">
        <v>2023</v>
      </c>
    </row>
    <row r="6073" spans="1:99" ht="66.599999999999994" x14ac:dyDescent="0.3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19">
        <v>99999</v>
      </c>
      <c r="D6073" s="120" t="s">
        <v>216</v>
      </c>
      <c r="E6073" s="119" t="s">
        <v>27522</v>
      </c>
      <c r="F6073" s="120" t="s">
        <v>27523</v>
      </c>
      <c r="G6073" s="120" t="s">
        <v>27523</v>
      </c>
      <c r="H6073" s="119">
        <v>99999</v>
      </c>
      <c r="I6073" s="120" t="s">
        <v>68</v>
      </c>
      <c r="J6073" s="120" t="s">
        <v>27525</v>
      </c>
      <c r="K6073" s="120" t="s">
        <v>210</v>
      </c>
      <c r="L6073" s="120" t="s">
        <v>210</v>
      </c>
      <c r="M6073" s="119">
        <v>99999</v>
      </c>
      <c r="N6073" s="119">
        <v>7</v>
      </c>
      <c r="O6073" s="120" t="s">
        <v>27529</v>
      </c>
      <c r="P6073" s="120" t="s">
        <v>266</v>
      </c>
      <c r="Q6073" s="120" t="s">
        <v>242</v>
      </c>
      <c r="R6073" s="120" t="s">
        <v>242</v>
      </c>
      <c r="S6073" s="120" t="s">
        <v>27523</v>
      </c>
      <c r="T6073" s="120" t="s">
        <v>210</v>
      </c>
      <c r="U6073" s="120" t="s">
        <v>29915</v>
      </c>
      <c r="V6073" s="121">
        <v>257005</v>
      </c>
      <c r="W6073" s="121">
        <v>233695</v>
      </c>
      <c r="X6073" s="121">
        <v>266023</v>
      </c>
      <c r="Y6073" s="121">
        <v>214338</v>
      </c>
      <c r="Z6073" s="121">
        <v>188764</v>
      </c>
      <c r="AA6073" s="121">
        <v>190439</v>
      </c>
      <c r="AB6073" s="121">
        <v>234883</v>
      </c>
      <c r="AC6073" s="121">
        <v>248291</v>
      </c>
      <c r="AD6073" s="121">
        <v>240413</v>
      </c>
      <c r="AE6073" s="121">
        <v>245061</v>
      </c>
      <c r="AF6073" s="121">
        <v>252963</v>
      </c>
      <c r="AG6073" s="121">
        <v>253012</v>
      </c>
      <c r="AH6073" s="121">
        <v>103985</v>
      </c>
      <c r="AI6073" s="121">
        <v>92661</v>
      </c>
      <c r="AJ6073" s="121">
        <v>108223</v>
      </c>
      <c r="AK6073" s="121">
        <v>74241</v>
      </c>
      <c r="AL6073" s="121">
        <v>66774</v>
      </c>
      <c r="AM6073" s="121">
        <v>69964</v>
      </c>
      <c r="AN6073" s="121">
        <v>92473</v>
      </c>
      <c r="AO6073" s="121">
        <v>103244</v>
      </c>
      <c r="AP6073" s="121">
        <v>98298</v>
      </c>
      <c r="AQ6073" s="121">
        <v>101036</v>
      </c>
      <c r="AR6073" s="121">
        <v>103145</v>
      </c>
      <c r="AS6073" s="121">
        <v>104326</v>
      </c>
      <c r="AT6073" s="122">
        <v>1.0569999999999999</v>
      </c>
      <c r="AU6073" s="122">
        <v>1.0589999999999999</v>
      </c>
      <c r="AV6073" s="122">
        <v>1.0580000000000001</v>
      </c>
      <c r="AW6073" s="122">
        <v>1.0580000000000001</v>
      </c>
      <c r="AX6073" s="122">
        <v>1.0589999999999999</v>
      </c>
      <c r="AY6073" s="122">
        <v>1.0580000000000001</v>
      </c>
      <c r="AZ6073" s="122">
        <v>1.0589999999999999</v>
      </c>
      <c r="BA6073" s="122">
        <v>1.0589999999999999</v>
      </c>
      <c r="BB6073" s="122">
        <v>1.06</v>
      </c>
      <c r="BC6073" s="122">
        <v>1.0580000000000001</v>
      </c>
      <c r="BD6073" s="122">
        <v>1.0580000000000001</v>
      </c>
      <c r="BE6073" s="122">
        <v>1.0629999999999999</v>
      </c>
      <c r="BF6073" s="121">
        <v>271654</v>
      </c>
      <c r="BG6073" s="121">
        <v>247483</v>
      </c>
      <c r="BH6073" s="121">
        <v>281453</v>
      </c>
      <c r="BI6073" s="121">
        <v>226769</v>
      </c>
      <c r="BJ6073" s="121">
        <v>199902</v>
      </c>
      <c r="BK6073" s="121">
        <v>201484</v>
      </c>
      <c r="BL6073" s="121">
        <v>248741</v>
      </c>
      <c r="BM6073" s="121">
        <v>262940</v>
      </c>
      <c r="BN6073" s="121">
        <v>254838</v>
      </c>
      <c r="BO6073" s="121">
        <v>259275</v>
      </c>
      <c r="BP6073" s="121">
        <v>267635</v>
      </c>
      <c r="BQ6073" s="121">
        <v>268952</v>
      </c>
      <c r="BR6073" s="121">
        <v>109912</v>
      </c>
      <c r="BS6073" s="121">
        <v>98128</v>
      </c>
      <c r="BT6073" s="121">
        <v>114500</v>
      </c>
      <c r="BU6073" s="121">
        <v>78547</v>
      </c>
      <c r="BV6073" s="121">
        <v>70714</v>
      </c>
      <c r="BW6073" s="121">
        <v>74022</v>
      </c>
      <c r="BX6073" s="121">
        <v>97928</v>
      </c>
      <c r="BY6073" s="121">
        <v>109335</v>
      </c>
      <c r="BZ6073" s="121">
        <v>104195</v>
      </c>
      <c r="CA6073" s="121">
        <v>106896</v>
      </c>
      <c r="CB6073" s="121">
        <v>109127</v>
      </c>
      <c r="CC6073" s="121">
        <v>110899</v>
      </c>
      <c r="CD6073" s="121">
        <v>23177.337</v>
      </c>
      <c r="CE6073" s="121">
        <v>20692.621999999999</v>
      </c>
      <c r="CF6073" s="121">
        <v>24145.024000000001</v>
      </c>
      <c r="CG6073" s="121">
        <v>16564.181</v>
      </c>
      <c r="CH6073" s="121">
        <v>14912.124</v>
      </c>
      <c r="CI6073" s="121">
        <v>15609.699000000001</v>
      </c>
      <c r="CJ6073" s="121">
        <v>20650.916000000001</v>
      </c>
      <c r="CK6073" s="121">
        <v>23056.267</v>
      </c>
      <c r="CL6073" s="121">
        <v>21972.414000000001</v>
      </c>
      <c r="CM6073" s="121">
        <v>22541.920999999998</v>
      </c>
      <c r="CN6073" s="121">
        <v>23012.162</v>
      </c>
      <c r="CO6073" s="121">
        <v>23385.718000000001</v>
      </c>
      <c r="CP6073" s="121">
        <v>2824887</v>
      </c>
      <c r="CQ6073" s="121">
        <v>1118370</v>
      </c>
      <c r="CR6073" s="121">
        <v>2991126</v>
      </c>
      <c r="CS6073" s="121">
        <v>1184203</v>
      </c>
      <c r="CT6073" s="121">
        <v>249720.39</v>
      </c>
      <c r="CU6073" s="119">
        <v>2023</v>
      </c>
    </row>
    <row r="6074" spans="1:99" ht="66.599999999999994" x14ac:dyDescent="0.3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19">
        <v>99999</v>
      </c>
      <c r="D6074" s="120" t="s">
        <v>213</v>
      </c>
      <c r="E6074" s="119" t="s">
        <v>27522</v>
      </c>
      <c r="F6074" s="120" t="s">
        <v>27523</v>
      </c>
      <c r="G6074" s="120" t="s">
        <v>27523</v>
      </c>
      <c r="H6074" s="119">
        <v>99999</v>
      </c>
      <c r="I6074" s="120" t="s">
        <v>69</v>
      </c>
      <c r="J6074" s="120" t="s">
        <v>27526</v>
      </c>
      <c r="K6074" s="120" t="s">
        <v>210</v>
      </c>
      <c r="L6074" s="120" t="s">
        <v>210</v>
      </c>
      <c r="M6074" s="119">
        <v>99999</v>
      </c>
      <c r="N6074" s="119">
        <v>1</v>
      </c>
      <c r="O6074" s="120" t="s">
        <v>217</v>
      </c>
      <c r="P6074" s="120" t="s">
        <v>266</v>
      </c>
      <c r="Q6074" s="120" t="s">
        <v>242</v>
      </c>
      <c r="R6074" s="120" t="s">
        <v>242</v>
      </c>
      <c r="S6074" s="120" t="s">
        <v>27523</v>
      </c>
      <c r="T6074" s="120" t="s">
        <v>210</v>
      </c>
      <c r="U6074" s="120" t="s">
        <v>29915</v>
      </c>
      <c r="V6074" s="121">
        <v>594234</v>
      </c>
      <c r="W6074" s="121">
        <v>208212</v>
      </c>
      <c r="X6074" s="121">
        <v>536863</v>
      </c>
      <c r="Y6074" s="121">
        <v>1343416</v>
      </c>
      <c r="Z6074" s="121">
        <v>1981815</v>
      </c>
      <c r="AA6074" s="121">
        <v>2104823</v>
      </c>
      <c r="AB6074" s="121">
        <v>2923534</v>
      </c>
      <c r="AC6074" s="121">
        <v>3053711</v>
      </c>
      <c r="AD6074" s="121">
        <v>1625633</v>
      </c>
      <c r="AE6074" s="121">
        <v>1838415</v>
      </c>
      <c r="AF6074" s="121">
        <v>629854</v>
      </c>
      <c r="AG6074" s="121">
        <v>883279</v>
      </c>
      <c r="AH6074" s="121">
        <v>594234</v>
      </c>
      <c r="AI6074" s="121">
        <v>208212</v>
      </c>
      <c r="AJ6074" s="121">
        <v>536863</v>
      </c>
      <c r="AK6074" s="121">
        <v>1343416</v>
      </c>
      <c r="AL6074" s="121">
        <v>1981815</v>
      </c>
      <c r="AM6074" s="121">
        <v>2104823</v>
      </c>
      <c r="AN6074" s="121">
        <v>2923534</v>
      </c>
      <c r="AO6074" s="121">
        <v>3053711</v>
      </c>
      <c r="AP6074" s="121">
        <v>1625633</v>
      </c>
      <c r="AQ6074" s="121">
        <v>1838415</v>
      </c>
      <c r="AR6074" s="121">
        <v>629854</v>
      </c>
      <c r="AS6074" s="121">
        <v>883279</v>
      </c>
      <c r="AT6074" s="122">
        <v>1.07</v>
      </c>
      <c r="AU6074" s="122">
        <v>1.022</v>
      </c>
      <c r="AV6074" s="122">
        <v>1.077</v>
      </c>
      <c r="AW6074" s="122">
        <v>1.0629999999999999</v>
      </c>
      <c r="AX6074" s="122">
        <v>1.0649999999999999</v>
      </c>
      <c r="AY6074" s="122">
        <v>1.087</v>
      </c>
      <c r="AZ6074" s="122">
        <v>1.085</v>
      </c>
      <c r="BA6074" s="122">
        <v>1.075</v>
      </c>
      <c r="BB6074" s="122">
        <v>1.081</v>
      </c>
      <c r="BC6074" s="122">
        <v>1.0760000000000001</v>
      </c>
      <c r="BD6074" s="122">
        <v>1.077</v>
      </c>
      <c r="BE6074" s="122">
        <v>1.0880000000000001</v>
      </c>
      <c r="BF6074" s="121">
        <v>635829</v>
      </c>
      <c r="BG6074" s="121">
        <v>212792</v>
      </c>
      <c r="BH6074" s="121">
        <v>578201</v>
      </c>
      <c r="BI6074" s="121">
        <v>1428052</v>
      </c>
      <c r="BJ6074" s="121">
        <v>2110634</v>
      </c>
      <c r="BK6074" s="121">
        <v>2287943</v>
      </c>
      <c r="BL6074" s="121">
        <v>3172036</v>
      </c>
      <c r="BM6074" s="121">
        <v>3282740</v>
      </c>
      <c r="BN6074" s="121">
        <v>1757309</v>
      </c>
      <c r="BO6074" s="121">
        <v>1978136</v>
      </c>
      <c r="BP6074" s="121">
        <v>678352</v>
      </c>
      <c r="BQ6074" s="121">
        <v>961007</v>
      </c>
      <c r="BR6074" s="121">
        <v>635829</v>
      </c>
      <c r="BS6074" s="121">
        <v>212792</v>
      </c>
      <c r="BT6074" s="121">
        <v>578201</v>
      </c>
      <c r="BU6074" s="121">
        <v>1428052</v>
      </c>
      <c r="BV6074" s="121">
        <v>2110634</v>
      </c>
      <c r="BW6074" s="121">
        <v>2287943</v>
      </c>
      <c r="BX6074" s="121">
        <v>3172036</v>
      </c>
      <c r="BY6074" s="121">
        <v>3282740</v>
      </c>
      <c r="BZ6074" s="121">
        <v>1757309</v>
      </c>
      <c r="CA6074" s="121">
        <v>1978136</v>
      </c>
      <c r="CB6074" s="121">
        <v>678352</v>
      </c>
      <c r="CC6074" s="121">
        <v>961007</v>
      </c>
      <c r="CD6074" s="121">
        <v>49019.000999999997</v>
      </c>
      <c r="CE6074" s="121">
        <v>23433.899000000001</v>
      </c>
      <c r="CF6074" s="121">
        <v>53575.737999999998</v>
      </c>
      <c r="CG6074" s="121">
        <v>181177.83</v>
      </c>
      <c r="CH6074" s="121">
        <v>270194.84999999998</v>
      </c>
      <c r="CI6074" s="121">
        <v>301055.38</v>
      </c>
      <c r="CJ6074" s="121">
        <v>407165.49</v>
      </c>
      <c r="CK6074" s="121">
        <v>425921.15</v>
      </c>
      <c r="CL6074" s="121">
        <v>215760.88</v>
      </c>
      <c r="CM6074" s="121">
        <v>246511.79</v>
      </c>
      <c r="CN6074" s="121">
        <v>85146.981</v>
      </c>
      <c r="CO6074" s="121">
        <v>92356.103000000003</v>
      </c>
      <c r="CP6074" s="121">
        <v>17723789</v>
      </c>
      <c r="CQ6074" s="121">
        <v>17723789</v>
      </c>
      <c r="CR6074" s="121">
        <v>19083031</v>
      </c>
      <c r="CS6074" s="121">
        <v>19083031</v>
      </c>
      <c r="CT6074" s="121">
        <v>2351319.1</v>
      </c>
      <c r="CU6074" s="119">
        <v>2023</v>
      </c>
    </row>
    <row r="6075" spans="1:99" ht="66.599999999999994" x14ac:dyDescent="0.3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19">
        <v>99999</v>
      </c>
      <c r="D6075" s="120" t="s">
        <v>216</v>
      </c>
      <c r="E6075" s="119" t="s">
        <v>27522</v>
      </c>
      <c r="F6075" s="120" t="s">
        <v>27523</v>
      </c>
      <c r="G6075" s="120" t="s">
        <v>27523</v>
      </c>
      <c r="H6075" s="119">
        <v>99999</v>
      </c>
      <c r="I6075" s="120" t="s">
        <v>69</v>
      </c>
      <c r="J6075" s="120" t="s">
        <v>27526</v>
      </c>
      <c r="K6075" s="120" t="s">
        <v>210</v>
      </c>
      <c r="L6075" s="120" t="s">
        <v>210</v>
      </c>
      <c r="M6075" s="119">
        <v>99999</v>
      </c>
      <c r="N6075" s="119">
        <v>3</v>
      </c>
      <c r="O6075" s="120" t="s">
        <v>27534</v>
      </c>
      <c r="P6075" s="120" t="s">
        <v>266</v>
      </c>
      <c r="Q6075" s="120" t="s">
        <v>242</v>
      </c>
      <c r="R6075" s="120" t="s">
        <v>242</v>
      </c>
      <c r="S6075" s="120" t="s">
        <v>27523</v>
      </c>
      <c r="T6075" s="120" t="s">
        <v>210</v>
      </c>
      <c r="U6075" s="120" t="s">
        <v>29915</v>
      </c>
      <c r="V6075" s="121">
        <v>242200</v>
      </c>
      <c r="W6075" s="121">
        <v>231168</v>
      </c>
      <c r="X6075" s="121">
        <v>249523</v>
      </c>
      <c r="Y6075" s="121">
        <v>202960</v>
      </c>
      <c r="Z6075" s="121">
        <v>177969</v>
      </c>
      <c r="AA6075" s="121">
        <v>176003</v>
      </c>
      <c r="AB6075" s="121">
        <v>216918</v>
      </c>
      <c r="AC6075" s="121">
        <v>231540</v>
      </c>
      <c r="AD6075" s="121">
        <v>224500</v>
      </c>
      <c r="AE6075" s="121">
        <v>228267</v>
      </c>
      <c r="AF6075" s="121">
        <v>236803</v>
      </c>
      <c r="AG6075" s="121">
        <v>235386</v>
      </c>
      <c r="AH6075" s="121">
        <v>217534</v>
      </c>
      <c r="AI6075" s="121">
        <v>202610</v>
      </c>
      <c r="AJ6075" s="121">
        <v>223972</v>
      </c>
      <c r="AK6075" s="121">
        <v>151186</v>
      </c>
      <c r="AL6075" s="121">
        <v>138137</v>
      </c>
      <c r="AM6075" s="121">
        <v>140647</v>
      </c>
      <c r="AN6075" s="121">
        <v>186949</v>
      </c>
      <c r="AO6075" s="121">
        <v>212295</v>
      </c>
      <c r="AP6075" s="121">
        <v>201512</v>
      </c>
      <c r="AQ6075" s="121">
        <v>206908</v>
      </c>
      <c r="AR6075" s="121">
        <v>213381</v>
      </c>
      <c r="AS6075" s="121">
        <v>214645</v>
      </c>
      <c r="AT6075" s="122">
        <v>1.07</v>
      </c>
      <c r="AU6075" s="122">
        <v>1.022</v>
      </c>
      <c r="AV6075" s="122">
        <v>1.077</v>
      </c>
      <c r="AW6075" s="122">
        <v>1.0629999999999999</v>
      </c>
      <c r="AX6075" s="122">
        <v>1.0649999999999999</v>
      </c>
      <c r="AY6075" s="122">
        <v>1.087</v>
      </c>
      <c r="AZ6075" s="122">
        <v>1.085</v>
      </c>
      <c r="BA6075" s="122">
        <v>1.075</v>
      </c>
      <c r="BB6075" s="122">
        <v>1.081</v>
      </c>
      <c r="BC6075" s="122">
        <v>1.0760000000000001</v>
      </c>
      <c r="BD6075" s="122">
        <v>1.077</v>
      </c>
      <c r="BE6075" s="122">
        <v>1.0880000000000001</v>
      </c>
      <c r="BF6075" s="121">
        <v>259154</v>
      </c>
      <c r="BG6075" s="121">
        <v>236254</v>
      </c>
      <c r="BH6075" s="121">
        <v>268736</v>
      </c>
      <c r="BI6075" s="121">
        <v>215746</v>
      </c>
      <c r="BJ6075" s="121">
        <v>189537</v>
      </c>
      <c r="BK6075" s="121">
        <v>191315</v>
      </c>
      <c r="BL6075" s="121">
        <v>235356</v>
      </c>
      <c r="BM6075" s="121">
        <v>248906</v>
      </c>
      <c r="BN6075" s="121">
        <v>242685</v>
      </c>
      <c r="BO6075" s="121">
        <v>245615</v>
      </c>
      <c r="BP6075" s="121">
        <v>255037</v>
      </c>
      <c r="BQ6075" s="121">
        <v>256100</v>
      </c>
      <c r="BR6075" s="121">
        <v>232761</v>
      </c>
      <c r="BS6075" s="121">
        <v>207067</v>
      </c>
      <c r="BT6075" s="121">
        <v>241218</v>
      </c>
      <c r="BU6075" s="121">
        <v>160711</v>
      </c>
      <c r="BV6075" s="121">
        <v>147116</v>
      </c>
      <c r="BW6075" s="121">
        <v>152883</v>
      </c>
      <c r="BX6075" s="121">
        <v>202840</v>
      </c>
      <c r="BY6075" s="121">
        <v>228217</v>
      </c>
      <c r="BZ6075" s="121">
        <v>217835</v>
      </c>
      <c r="CA6075" s="121">
        <v>222633</v>
      </c>
      <c r="CB6075" s="121">
        <v>229811</v>
      </c>
      <c r="CC6075" s="121">
        <v>233534</v>
      </c>
      <c r="CD6075" s="121">
        <v>20056.151999999998</v>
      </c>
      <c r="CE6075" s="121">
        <v>17842.218000000001</v>
      </c>
      <c r="CF6075" s="121">
        <v>20784.902999999998</v>
      </c>
      <c r="CG6075" s="121">
        <v>13847.883</v>
      </c>
      <c r="CH6075" s="121">
        <v>12676.428</v>
      </c>
      <c r="CI6075" s="121">
        <v>13173.364</v>
      </c>
      <c r="CJ6075" s="121">
        <v>17478.003000000001</v>
      </c>
      <c r="CK6075" s="121">
        <v>19664.678</v>
      </c>
      <c r="CL6075" s="121">
        <v>18770.07</v>
      </c>
      <c r="CM6075" s="121">
        <v>19183.525000000001</v>
      </c>
      <c r="CN6075" s="121">
        <v>19801.964</v>
      </c>
      <c r="CO6075" s="121">
        <v>20122.816999999999</v>
      </c>
      <c r="CP6075" s="121">
        <v>2653237</v>
      </c>
      <c r="CQ6075" s="121">
        <v>2309776</v>
      </c>
      <c r="CR6075" s="121">
        <v>2844441</v>
      </c>
      <c r="CS6075" s="121">
        <v>2476626</v>
      </c>
      <c r="CT6075" s="121">
        <v>213402.01</v>
      </c>
      <c r="CU6075" s="119">
        <v>2023</v>
      </c>
    </row>
    <row r="6076" spans="1:99" ht="66.599999999999994" x14ac:dyDescent="0.3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19">
        <v>99999</v>
      </c>
      <c r="D6076" s="120" t="s">
        <v>213</v>
      </c>
      <c r="E6076" s="119" t="s">
        <v>27522</v>
      </c>
      <c r="F6076" s="120" t="s">
        <v>27523</v>
      </c>
      <c r="G6076" s="120" t="s">
        <v>27523</v>
      </c>
      <c r="H6076" s="119">
        <v>99999</v>
      </c>
      <c r="I6076" s="120" t="s">
        <v>70</v>
      </c>
      <c r="J6076" s="120" t="s">
        <v>27526</v>
      </c>
      <c r="K6076" s="120" t="s">
        <v>210</v>
      </c>
      <c r="L6076" s="120" t="s">
        <v>210</v>
      </c>
      <c r="M6076" s="119">
        <v>99999</v>
      </c>
      <c r="N6076" s="119">
        <v>1</v>
      </c>
      <c r="O6076" s="120" t="s">
        <v>217</v>
      </c>
      <c r="P6076" s="120" t="s">
        <v>266</v>
      </c>
      <c r="Q6076" s="120" t="s">
        <v>242</v>
      </c>
      <c r="R6076" s="120" t="s">
        <v>242</v>
      </c>
      <c r="S6076" s="120" t="s">
        <v>27523</v>
      </c>
      <c r="T6076" s="120" t="s">
        <v>210</v>
      </c>
      <c r="U6076" s="120" t="s">
        <v>29915</v>
      </c>
      <c r="V6076" s="121">
        <v>823719</v>
      </c>
      <c r="W6076" s="121">
        <v>738483</v>
      </c>
      <c r="X6076" s="121">
        <v>846173</v>
      </c>
      <c r="Y6076" s="121">
        <v>1405475</v>
      </c>
      <c r="Z6076" s="121">
        <v>1542419</v>
      </c>
      <c r="AA6076" s="121">
        <v>2196873</v>
      </c>
      <c r="AB6076" s="121">
        <v>4004259</v>
      </c>
      <c r="AC6076" s="121">
        <v>2556600</v>
      </c>
      <c r="AD6076" s="121">
        <v>2011671</v>
      </c>
      <c r="AE6076" s="121">
        <v>1896807</v>
      </c>
      <c r="AF6076" s="121">
        <v>1424183</v>
      </c>
      <c r="AG6076" s="121">
        <v>823719</v>
      </c>
      <c r="AH6076" s="121">
        <v>823719</v>
      </c>
      <c r="AI6076" s="121">
        <v>738483</v>
      </c>
      <c r="AJ6076" s="121">
        <v>846173</v>
      </c>
      <c r="AK6076" s="121">
        <v>1405475</v>
      </c>
      <c r="AL6076" s="121">
        <v>1542419</v>
      </c>
      <c r="AM6076" s="121">
        <v>2196873</v>
      </c>
      <c r="AN6076" s="121">
        <v>4004259</v>
      </c>
      <c r="AO6076" s="121">
        <v>2556600</v>
      </c>
      <c r="AP6076" s="121">
        <v>2011671</v>
      </c>
      <c r="AQ6076" s="121">
        <v>1896807</v>
      </c>
      <c r="AR6076" s="121">
        <v>1424183</v>
      </c>
      <c r="AS6076" s="121">
        <v>823719</v>
      </c>
      <c r="AT6076" s="122">
        <v>1.0289999999999999</v>
      </c>
      <c r="AU6076" s="122">
        <v>1.0269999999999999</v>
      </c>
      <c r="AV6076" s="122">
        <v>1.026</v>
      </c>
      <c r="AW6076" s="122">
        <v>1.0209999999999999</v>
      </c>
      <c r="AX6076" s="122">
        <v>1.0209999999999999</v>
      </c>
      <c r="AY6076" s="122">
        <v>1.024</v>
      </c>
      <c r="AZ6076" s="122">
        <v>1.0249999999999999</v>
      </c>
      <c r="BA6076" s="122">
        <v>1.024</v>
      </c>
      <c r="BB6076" s="122">
        <v>1.028</v>
      </c>
      <c r="BC6076" s="122">
        <v>1.022</v>
      </c>
      <c r="BD6076" s="122">
        <v>1.02</v>
      </c>
      <c r="BE6076" s="122">
        <v>1.0289999999999999</v>
      </c>
      <c r="BF6076" s="121">
        <v>847607</v>
      </c>
      <c r="BG6076" s="121">
        <v>758422</v>
      </c>
      <c r="BH6076" s="121">
        <v>868173</v>
      </c>
      <c r="BI6076" s="121">
        <v>1434990</v>
      </c>
      <c r="BJ6076" s="121">
        <v>1574810</v>
      </c>
      <c r="BK6076" s="121">
        <v>2249597</v>
      </c>
      <c r="BL6076" s="121">
        <v>4104366</v>
      </c>
      <c r="BM6076" s="121">
        <v>2617957</v>
      </c>
      <c r="BN6076" s="121">
        <v>2067998</v>
      </c>
      <c r="BO6076" s="121">
        <v>1938539</v>
      </c>
      <c r="BP6076" s="121">
        <v>1452667</v>
      </c>
      <c r="BQ6076" s="121">
        <v>847608</v>
      </c>
      <c r="BR6076" s="121">
        <v>847607</v>
      </c>
      <c r="BS6076" s="121">
        <v>758422</v>
      </c>
      <c r="BT6076" s="121">
        <v>868173</v>
      </c>
      <c r="BU6076" s="121">
        <v>1434990</v>
      </c>
      <c r="BV6076" s="121">
        <v>1574810</v>
      </c>
      <c r="BW6076" s="121">
        <v>2249597</v>
      </c>
      <c r="BX6076" s="121">
        <v>4104366</v>
      </c>
      <c r="BY6076" s="121">
        <v>2617957</v>
      </c>
      <c r="BZ6076" s="121">
        <v>2067998</v>
      </c>
      <c r="CA6076" s="121">
        <v>1938539</v>
      </c>
      <c r="CB6076" s="121">
        <v>1452667</v>
      </c>
      <c r="CC6076" s="121">
        <v>847608</v>
      </c>
      <c r="CD6076" s="121">
        <v>44071.6</v>
      </c>
      <c r="CE6076" s="121">
        <v>42202.608999999997</v>
      </c>
      <c r="CF6076" s="121">
        <v>33903.53</v>
      </c>
      <c r="CG6076" s="121">
        <v>106719.98</v>
      </c>
      <c r="CH6076" s="121">
        <v>128911.58</v>
      </c>
      <c r="CI6076" s="121">
        <v>184946.38</v>
      </c>
      <c r="CJ6076" s="121">
        <v>421888.62</v>
      </c>
      <c r="CK6076" s="121">
        <v>222143.88</v>
      </c>
      <c r="CL6076" s="121">
        <v>164619.68</v>
      </c>
      <c r="CM6076" s="121">
        <v>183457.86</v>
      </c>
      <c r="CN6076" s="121">
        <v>107945.64</v>
      </c>
      <c r="CO6076" s="121">
        <v>38315.925000000003</v>
      </c>
      <c r="CP6076" s="121">
        <v>20270381</v>
      </c>
      <c r="CQ6076" s="121">
        <v>20270381</v>
      </c>
      <c r="CR6076" s="121">
        <v>20762734</v>
      </c>
      <c r="CS6076" s="121">
        <v>20762734</v>
      </c>
      <c r="CT6076" s="121">
        <v>1679127.3</v>
      </c>
      <c r="CU6076" s="119">
        <v>2023</v>
      </c>
    </row>
    <row r="6077" spans="1:99" ht="66.599999999999994" x14ac:dyDescent="0.3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19">
        <v>99999</v>
      </c>
      <c r="D6077" s="120" t="s">
        <v>216</v>
      </c>
      <c r="E6077" s="119" t="s">
        <v>27522</v>
      </c>
      <c r="F6077" s="120" t="s">
        <v>27523</v>
      </c>
      <c r="G6077" s="120" t="s">
        <v>27523</v>
      </c>
      <c r="H6077" s="119">
        <v>99999</v>
      </c>
      <c r="I6077" s="120" t="s">
        <v>70</v>
      </c>
      <c r="J6077" s="120" t="s">
        <v>27526</v>
      </c>
      <c r="K6077" s="120" t="s">
        <v>210</v>
      </c>
      <c r="L6077" s="120" t="s">
        <v>210</v>
      </c>
      <c r="M6077" s="119">
        <v>99999</v>
      </c>
      <c r="N6077" s="119">
        <v>1</v>
      </c>
      <c r="O6077" s="120" t="s">
        <v>217</v>
      </c>
      <c r="P6077" s="120" t="s">
        <v>266</v>
      </c>
      <c r="Q6077" s="120" t="s">
        <v>242</v>
      </c>
      <c r="R6077" s="120" t="s">
        <v>242</v>
      </c>
      <c r="S6077" s="120" t="s">
        <v>27523</v>
      </c>
      <c r="T6077" s="120" t="s">
        <v>210</v>
      </c>
      <c r="U6077" s="120" t="s">
        <v>29915</v>
      </c>
      <c r="V6077" s="121">
        <v>189318</v>
      </c>
      <c r="W6077" s="121">
        <v>169711</v>
      </c>
      <c r="X6077" s="121">
        <v>181205</v>
      </c>
      <c r="Y6077" s="121">
        <v>151408</v>
      </c>
      <c r="Z6077" s="121">
        <v>166662</v>
      </c>
      <c r="AA6077" s="121">
        <v>194855</v>
      </c>
      <c r="AB6077" s="121">
        <v>213967</v>
      </c>
      <c r="AC6077" s="121">
        <v>212167</v>
      </c>
      <c r="AD6077" s="121">
        <v>188744</v>
      </c>
      <c r="AE6077" s="121">
        <v>159623</v>
      </c>
      <c r="AF6077" s="121">
        <v>177707</v>
      </c>
      <c r="AG6077" s="121">
        <v>187893</v>
      </c>
      <c r="AH6077" s="121">
        <v>78015</v>
      </c>
      <c r="AI6077" s="121">
        <v>70498</v>
      </c>
      <c r="AJ6077" s="121">
        <v>77024</v>
      </c>
      <c r="AK6077" s="121">
        <v>61658</v>
      </c>
      <c r="AL6077" s="121">
        <v>67890</v>
      </c>
      <c r="AM6077" s="121">
        <v>80317</v>
      </c>
      <c r="AN6077" s="121">
        <v>87829</v>
      </c>
      <c r="AO6077" s="121">
        <v>87555</v>
      </c>
      <c r="AP6077" s="121">
        <v>77894</v>
      </c>
      <c r="AQ6077" s="121">
        <v>63840</v>
      </c>
      <c r="AR6077" s="121">
        <v>71529</v>
      </c>
      <c r="AS6077" s="121">
        <v>77847</v>
      </c>
      <c r="AT6077" s="122">
        <v>1.0289999999999999</v>
      </c>
      <c r="AU6077" s="122">
        <v>1.0269999999999999</v>
      </c>
      <c r="AV6077" s="122">
        <v>1.026</v>
      </c>
      <c r="AW6077" s="122">
        <v>1.0209999999999999</v>
      </c>
      <c r="AX6077" s="122">
        <v>1.0209999999999999</v>
      </c>
      <c r="AY6077" s="122">
        <v>1.024</v>
      </c>
      <c r="AZ6077" s="122">
        <v>1.0249999999999999</v>
      </c>
      <c r="BA6077" s="122">
        <v>1.024</v>
      </c>
      <c r="BB6077" s="122">
        <v>1.028</v>
      </c>
      <c r="BC6077" s="122">
        <v>1.022</v>
      </c>
      <c r="BD6077" s="122">
        <v>1.02</v>
      </c>
      <c r="BE6077" s="122">
        <v>1.0289999999999999</v>
      </c>
      <c r="BF6077" s="121">
        <v>194808</v>
      </c>
      <c r="BG6077" s="121">
        <v>174293</v>
      </c>
      <c r="BH6077" s="121">
        <v>185917</v>
      </c>
      <c r="BI6077" s="121">
        <v>154587</v>
      </c>
      <c r="BJ6077" s="121">
        <v>170162</v>
      </c>
      <c r="BK6077" s="121">
        <v>199532</v>
      </c>
      <c r="BL6077" s="121">
        <v>219316</v>
      </c>
      <c r="BM6077" s="121">
        <v>217259</v>
      </c>
      <c r="BN6077" s="121">
        <v>194029</v>
      </c>
      <c r="BO6077" s="121">
        <v>163134</v>
      </c>
      <c r="BP6077" s="121">
        <v>181261</v>
      </c>
      <c r="BQ6077" s="121">
        <v>193342</v>
      </c>
      <c r="BR6077" s="121">
        <v>80277</v>
      </c>
      <c r="BS6077" s="121">
        <v>72401</v>
      </c>
      <c r="BT6077" s="121">
        <v>79026</v>
      </c>
      <c r="BU6077" s="121">
        <v>62953</v>
      </c>
      <c r="BV6077" s="121">
        <v>69315</v>
      </c>
      <c r="BW6077" s="121">
        <v>82245</v>
      </c>
      <c r="BX6077" s="121">
        <v>90024</v>
      </c>
      <c r="BY6077" s="121">
        <v>89656</v>
      </c>
      <c r="BZ6077" s="121">
        <v>80075</v>
      </c>
      <c r="CA6077" s="121">
        <v>65245</v>
      </c>
      <c r="CB6077" s="121">
        <v>72960</v>
      </c>
      <c r="CC6077" s="121">
        <v>80104</v>
      </c>
      <c r="CD6077" s="121">
        <v>17128.787</v>
      </c>
      <c r="CE6077" s="121">
        <v>15448.55</v>
      </c>
      <c r="CF6077" s="121">
        <v>16860.774000000001</v>
      </c>
      <c r="CG6077" s="121">
        <v>13436.769</v>
      </c>
      <c r="CH6077" s="121">
        <v>14795.269</v>
      </c>
      <c r="CI6077" s="121">
        <v>17557.080000000002</v>
      </c>
      <c r="CJ6077" s="121">
        <v>19228.97</v>
      </c>
      <c r="CK6077" s="121">
        <v>19139.901000000002</v>
      </c>
      <c r="CL6077" s="121">
        <v>17092.737000000001</v>
      </c>
      <c r="CM6077" s="121">
        <v>13929.983</v>
      </c>
      <c r="CN6077" s="121">
        <v>15571.842000000001</v>
      </c>
      <c r="CO6077" s="121">
        <v>17091.312000000002</v>
      </c>
      <c r="CP6077" s="121">
        <v>2193260</v>
      </c>
      <c r="CQ6077" s="121">
        <v>901896</v>
      </c>
      <c r="CR6077" s="121">
        <v>2247640</v>
      </c>
      <c r="CS6077" s="121">
        <v>924281</v>
      </c>
      <c r="CT6077" s="121">
        <v>197281.97</v>
      </c>
      <c r="CU6077" s="119">
        <v>2023</v>
      </c>
    </row>
    <row r="6078" spans="1:99" ht="66.599999999999994" x14ac:dyDescent="0.3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19">
        <v>99999</v>
      </c>
      <c r="D6078" s="120" t="s">
        <v>213</v>
      </c>
      <c r="E6078" s="119" t="s">
        <v>27522</v>
      </c>
      <c r="F6078" s="120" t="s">
        <v>27523</v>
      </c>
      <c r="G6078" s="120" t="s">
        <v>27523</v>
      </c>
      <c r="H6078" s="119">
        <v>99999</v>
      </c>
      <c r="I6078" s="120" t="s">
        <v>71</v>
      </c>
      <c r="J6078" s="120" t="s">
        <v>27540</v>
      </c>
      <c r="K6078" s="120" t="s">
        <v>210</v>
      </c>
      <c r="L6078" s="120" t="s">
        <v>210</v>
      </c>
      <c r="M6078" s="119">
        <v>99999</v>
      </c>
      <c r="N6078" s="119">
        <v>1</v>
      </c>
      <c r="O6078" s="120" t="s">
        <v>217</v>
      </c>
      <c r="P6078" s="120" t="s">
        <v>266</v>
      </c>
      <c r="Q6078" s="120" t="s">
        <v>242</v>
      </c>
      <c r="R6078" s="120" t="s">
        <v>242</v>
      </c>
      <c r="S6078" s="120" t="s">
        <v>27523</v>
      </c>
      <c r="T6078" s="120" t="s">
        <v>210</v>
      </c>
      <c r="U6078" s="120" t="s">
        <v>29915</v>
      </c>
      <c r="V6078" s="121">
        <v>138075</v>
      </c>
      <c r="W6078" s="121">
        <v>170671</v>
      </c>
      <c r="X6078" s="121">
        <v>494218</v>
      </c>
      <c r="Y6078" s="121">
        <v>513316</v>
      </c>
      <c r="Z6078" s="121">
        <v>809299</v>
      </c>
      <c r="AA6078" s="121">
        <v>1028012</v>
      </c>
      <c r="AB6078" s="121">
        <v>1203949</v>
      </c>
      <c r="AC6078" s="121">
        <v>1516316</v>
      </c>
      <c r="AD6078" s="121">
        <v>890535</v>
      </c>
      <c r="AE6078" s="121">
        <v>586184</v>
      </c>
      <c r="AF6078" s="121">
        <v>513320</v>
      </c>
      <c r="AG6078" s="121">
        <v>153603</v>
      </c>
      <c r="AH6078" s="121">
        <v>138075</v>
      </c>
      <c r="AI6078" s="121">
        <v>170671</v>
      </c>
      <c r="AJ6078" s="121">
        <v>494218</v>
      </c>
      <c r="AK6078" s="121">
        <v>513316</v>
      </c>
      <c r="AL6078" s="121">
        <v>809299</v>
      </c>
      <c r="AM6078" s="121">
        <v>1028012</v>
      </c>
      <c r="AN6078" s="121">
        <v>1203949</v>
      </c>
      <c r="AO6078" s="121">
        <v>1516316</v>
      </c>
      <c r="AP6078" s="121">
        <v>890535</v>
      </c>
      <c r="AQ6078" s="121">
        <v>586184</v>
      </c>
      <c r="AR6078" s="121">
        <v>513320</v>
      </c>
      <c r="AS6078" s="121">
        <v>153603</v>
      </c>
      <c r="AT6078" s="122">
        <v>1.0309999999999999</v>
      </c>
      <c r="AU6078" s="122">
        <v>1.028</v>
      </c>
      <c r="AV6078" s="122">
        <v>1.026</v>
      </c>
      <c r="AW6078" s="122">
        <v>1.0269999999999999</v>
      </c>
      <c r="AX6078" s="122">
        <v>1.0249999999999999</v>
      </c>
      <c r="AY6078" s="122">
        <v>1.0309999999999999</v>
      </c>
      <c r="AZ6078" s="122">
        <v>1.0289999999999999</v>
      </c>
      <c r="BA6078" s="122">
        <v>1.0269999999999999</v>
      </c>
      <c r="BB6078" s="122">
        <v>1.026</v>
      </c>
      <c r="BC6078" s="122">
        <v>1.032</v>
      </c>
      <c r="BD6078" s="122">
        <v>1.0229999999999999</v>
      </c>
      <c r="BE6078" s="122">
        <v>1.0249999999999999</v>
      </c>
      <c r="BF6078" s="121">
        <v>142355</v>
      </c>
      <c r="BG6078" s="121">
        <v>175450</v>
      </c>
      <c r="BH6078" s="121">
        <v>507069</v>
      </c>
      <c r="BI6078" s="121">
        <v>527175</v>
      </c>
      <c r="BJ6078" s="121">
        <v>829533</v>
      </c>
      <c r="BK6078" s="121">
        <v>1059881</v>
      </c>
      <c r="BL6078" s="121">
        <v>1238865</v>
      </c>
      <c r="BM6078" s="121">
        <v>1557257</v>
      </c>
      <c r="BN6078" s="121">
        <v>913689</v>
      </c>
      <c r="BO6078" s="121">
        <v>604941</v>
      </c>
      <c r="BP6078" s="121">
        <v>525127</v>
      </c>
      <c r="BQ6078" s="121">
        <v>157443</v>
      </c>
      <c r="BR6078" s="121">
        <v>142355</v>
      </c>
      <c r="BS6078" s="121">
        <v>175450</v>
      </c>
      <c r="BT6078" s="121">
        <v>507069</v>
      </c>
      <c r="BU6078" s="121">
        <v>527175</v>
      </c>
      <c r="BV6078" s="121">
        <v>829533</v>
      </c>
      <c r="BW6078" s="121">
        <v>1059881</v>
      </c>
      <c r="BX6078" s="121">
        <v>1238865</v>
      </c>
      <c r="BY6078" s="121">
        <v>1557257</v>
      </c>
      <c r="BZ6078" s="121">
        <v>913689</v>
      </c>
      <c r="CA6078" s="121">
        <v>604941</v>
      </c>
      <c r="CB6078" s="121">
        <v>525127</v>
      </c>
      <c r="CC6078" s="121">
        <v>157443</v>
      </c>
      <c r="CD6078" s="121">
        <v>11134.668</v>
      </c>
      <c r="CE6078" s="121">
        <v>10380.063</v>
      </c>
      <c r="CF6078" s="121">
        <v>32585.025000000001</v>
      </c>
      <c r="CG6078" s="121">
        <v>43834.648999999998</v>
      </c>
      <c r="CH6078" s="121">
        <v>67776.126999999993</v>
      </c>
      <c r="CI6078" s="121">
        <v>95425.195000000007</v>
      </c>
      <c r="CJ6078" s="121">
        <v>121497.38</v>
      </c>
      <c r="CK6078" s="121">
        <v>170883.02</v>
      </c>
      <c r="CL6078" s="121">
        <v>84682.127999999997</v>
      </c>
      <c r="CM6078" s="121">
        <v>54066.957000000002</v>
      </c>
      <c r="CN6078" s="121">
        <v>39458.631000000001</v>
      </c>
      <c r="CO6078" s="121">
        <v>11061.001</v>
      </c>
      <c r="CP6078" s="121">
        <v>8017498</v>
      </c>
      <c r="CQ6078" s="121">
        <v>8017498</v>
      </c>
      <c r="CR6078" s="121">
        <v>8238785</v>
      </c>
      <c r="CS6078" s="121">
        <v>8238785</v>
      </c>
      <c r="CT6078" s="121">
        <v>742784.85</v>
      </c>
      <c r="CU6078" s="119">
        <v>2023</v>
      </c>
    </row>
    <row r="6079" spans="1:99" ht="66.599999999999994" x14ac:dyDescent="0.3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19">
        <v>99999</v>
      </c>
      <c r="D6079" s="120" t="s">
        <v>216</v>
      </c>
      <c r="E6079" s="119" t="s">
        <v>27522</v>
      </c>
      <c r="F6079" s="120" t="s">
        <v>27523</v>
      </c>
      <c r="G6079" s="120" t="s">
        <v>27523</v>
      </c>
      <c r="H6079" s="119">
        <v>99999</v>
      </c>
      <c r="I6079" s="120" t="s">
        <v>71</v>
      </c>
      <c r="J6079" s="120" t="s">
        <v>27540</v>
      </c>
      <c r="K6079" s="120" t="s">
        <v>210</v>
      </c>
      <c r="L6079" s="120" t="s">
        <v>210</v>
      </c>
      <c r="M6079" s="119">
        <v>99999</v>
      </c>
      <c r="N6079" s="119">
        <v>5</v>
      </c>
      <c r="O6079" s="120" t="s">
        <v>27537</v>
      </c>
      <c r="P6079" s="120" t="s">
        <v>266</v>
      </c>
      <c r="Q6079" s="120" t="s">
        <v>242</v>
      </c>
      <c r="R6079" s="120" t="s">
        <v>242</v>
      </c>
      <c r="S6079" s="120" t="s">
        <v>27523</v>
      </c>
      <c r="T6079" s="120" t="s">
        <v>210</v>
      </c>
      <c r="U6079" s="120" t="s">
        <v>29915</v>
      </c>
      <c r="V6079" s="121" t="s">
        <v>27522</v>
      </c>
      <c r="W6079" s="121" t="s">
        <v>27522</v>
      </c>
      <c r="X6079" s="121" t="s">
        <v>27522</v>
      </c>
      <c r="Y6079" s="121" t="s">
        <v>27522</v>
      </c>
      <c r="Z6079" s="121" t="s">
        <v>27522</v>
      </c>
      <c r="AA6079" s="121" t="s">
        <v>27522</v>
      </c>
      <c r="AB6079" s="121" t="s">
        <v>27522</v>
      </c>
      <c r="AC6079" s="121" t="s">
        <v>27522</v>
      </c>
      <c r="AD6079" s="121">
        <v>0</v>
      </c>
      <c r="AE6079" s="121" t="s">
        <v>27522</v>
      </c>
      <c r="AF6079" s="121" t="s">
        <v>27522</v>
      </c>
      <c r="AG6079" s="121" t="s">
        <v>27522</v>
      </c>
      <c r="AH6079" s="121" t="s">
        <v>27522</v>
      </c>
      <c r="AI6079" s="121" t="s">
        <v>27522</v>
      </c>
      <c r="AJ6079" s="121" t="s">
        <v>27522</v>
      </c>
      <c r="AK6079" s="121" t="s">
        <v>27522</v>
      </c>
      <c r="AL6079" s="121" t="s">
        <v>27522</v>
      </c>
      <c r="AM6079" s="121" t="s">
        <v>27522</v>
      </c>
      <c r="AN6079" s="121" t="s">
        <v>27522</v>
      </c>
      <c r="AO6079" s="121" t="s">
        <v>27522</v>
      </c>
      <c r="AP6079" s="121">
        <v>0</v>
      </c>
      <c r="AQ6079" s="121" t="s">
        <v>27522</v>
      </c>
      <c r="AR6079" s="121" t="s">
        <v>27522</v>
      </c>
      <c r="AS6079" s="121" t="s">
        <v>27522</v>
      </c>
      <c r="AT6079" s="122" t="s">
        <v>27522</v>
      </c>
      <c r="AU6079" s="122" t="s">
        <v>27522</v>
      </c>
      <c r="AV6079" s="122" t="s">
        <v>27522</v>
      </c>
      <c r="AW6079" s="122" t="s">
        <v>27522</v>
      </c>
      <c r="AX6079" s="122" t="s">
        <v>27522</v>
      </c>
      <c r="AY6079" s="122" t="s">
        <v>27522</v>
      </c>
      <c r="AZ6079" s="122" t="s">
        <v>27522</v>
      </c>
      <c r="BA6079" s="122" t="s">
        <v>27522</v>
      </c>
      <c r="BB6079" s="122">
        <v>0</v>
      </c>
      <c r="BC6079" s="122" t="s">
        <v>27522</v>
      </c>
      <c r="BD6079" s="122" t="s">
        <v>27522</v>
      </c>
      <c r="BE6079" s="122" t="s">
        <v>27522</v>
      </c>
      <c r="BF6079" s="121" t="s">
        <v>27522</v>
      </c>
      <c r="BG6079" s="121" t="s">
        <v>27522</v>
      </c>
      <c r="BH6079" s="121" t="s">
        <v>27522</v>
      </c>
      <c r="BI6079" s="121" t="s">
        <v>27522</v>
      </c>
      <c r="BJ6079" s="121" t="s">
        <v>27522</v>
      </c>
      <c r="BK6079" s="121" t="s">
        <v>27522</v>
      </c>
      <c r="BL6079" s="121" t="s">
        <v>27522</v>
      </c>
      <c r="BM6079" s="121" t="s">
        <v>27522</v>
      </c>
      <c r="BN6079" s="121">
        <v>0</v>
      </c>
      <c r="BO6079" s="121" t="s">
        <v>27522</v>
      </c>
      <c r="BP6079" s="121" t="s">
        <v>27522</v>
      </c>
      <c r="BQ6079" s="121" t="s">
        <v>27522</v>
      </c>
      <c r="BR6079" s="121" t="s">
        <v>27522</v>
      </c>
      <c r="BS6079" s="121" t="s">
        <v>27522</v>
      </c>
      <c r="BT6079" s="121" t="s">
        <v>27522</v>
      </c>
      <c r="BU6079" s="121" t="s">
        <v>27522</v>
      </c>
      <c r="BV6079" s="121" t="s">
        <v>27522</v>
      </c>
      <c r="BW6079" s="121" t="s">
        <v>27522</v>
      </c>
      <c r="BX6079" s="121" t="s">
        <v>27522</v>
      </c>
      <c r="BY6079" s="121" t="s">
        <v>27522</v>
      </c>
      <c r="BZ6079" s="121">
        <v>0</v>
      </c>
      <c r="CA6079" s="121" t="s">
        <v>27522</v>
      </c>
      <c r="CB6079" s="121" t="s">
        <v>27522</v>
      </c>
      <c r="CC6079" s="121" t="s">
        <v>27522</v>
      </c>
      <c r="CD6079" s="121" t="s">
        <v>27522</v>
      </c>
      <c r="CE6079" s="121" t="s">
        <v>27522</v>
      </c>
      <c r="CF6079" s="121" t="s">
        <v>27522</v>
      </c>
      <c r="CG6079" s="121" t="s">
        <v>27522</v>
      </c>
      <c r="CH6079" s="121" t="s">
        <v>27522</v>
      </c>
      <c r="CI6079" s="121" t="s">
        <v>27522</v>
      </c>
      <c r="CJ6079" s="121" t="s">
        <v>27522</v>
      </c>
      <c r="CK6079" s="121" t="s">
        <v>27522</v>
      </c>
      <c r="CL6079" s="121">
        <v>0</v>
      </c>
      <c r="CM6079" s="121" t="s">
        <v>27522</v>
      </c>
      <c r="CN6079" s="121" t="s">
        <v>27522</v>
      </c>
      <c r="CO6079" s="121" t="s">
        <v>27522</v>
      </c>
      <c r="CP6079" s="121">
        <v>0</v>
      </c>
      <c r="CQ6079" s="121">
        <v>0</v>
      </c>
      <c r="CR6079" s="121">
        <v>0</v>
      </c>
      <c r="CS6079" s="121">
        <v>0</v>
      </c>
      <c r="CT6079" s="121">
        <v>0</v>
      </c>
      <c r="CU6079" s="119">
        <v>2023</v>
      </c>
    </row>
    <row r="6080" spans="1:99" ht="66.599999999999994" x14ac:dyDescent="0.3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19">
        <v>99999</v>
      </c>
      <c r="D6080" s="120" t="s">
        <v>216</v>
      </c>
      <c r="E6080" s="119" t="s">
        <v>27522</v>
      </c>
      <c r="F6080" s="120" t="s">
        <v>27523</v>
      </c>
      <c r="G6080" s="120" t="s">
        <v>27523</v>
      </c>
      <c r="H6080" s="119">
        <v>99999</v>
      </c>
      <c r="I6080" s="120" t="s">
        <v>71</v>
      </c>
      <c r="J6080" s="120" t="s">
        <v>27540</v>
      </c>
      <c r="K6080" s="120" t="s">
        <v>210</v>
      </c>
      <c r="L6080" s="120" t="s">
        <v>210</v>
      </c>
      <c r="M6080" s="119">
        <v>99999</v>
      </c>
      <c r="N6080" s="119">
        <v>7</v>
      </c>
      <c r="O6080" s="120" t="s">
        <v>27529</v>
      </c>
      <c r="P6080" s="120" t="s">
        <v>266</v>
      </c>
      <c r="Q6080" s="120" t="s">
        <v>242</v>
      </c>
      <c r="R6080" s="120" t="s">
        <v>242</v>
      </c>
      <c r="S6080" s="120" t="s">
        <v>27523</v>
      </c>
      <c r="T6080" s="120" t="s">
        <v>210</v>
      </c>
      <c r="U6080" s="120" t="s">
        <v>29915</v>
      </c>
      <c r="V6080" s="121">
        <v>85886</v>
      </c>
      <c r="W6080" s="121">
        <v>79748</v>
      </c>
      <c r="X6080" s="121">
        <v>82959</v>
      </c>
      <c r="Y6080" s="121">
        <v>74001</v>
      </c>
      <c r="Z6080" s="121">
        <v>79803</v>
      </c>
      <c r="AA6080" s="121">
        <v>84720</v>
      </c>
      <c r="AB6080" s="121">
        <v>87240</v>
      </c>
      <c r="AC6080" s="121">
        <v>88631</v>
      </c>
      <c r="AD6080" s="121">
        <v>86262</v>
      </c>
      <c r="AE6080" s="121">
        <v>80497</v>
      </c>
      <c r="AF6080" s="121">
        <v>86045</v>
      </c>
      <c r="AG6080" s="121">
        <v>94224</v>
      </c>
      <c r="AH6080" s="121">
        <v>58789</v>
      </c>
      <c r="AI6080" s="121">
        <v>54741</v>
      </c>
      <c r="AJ6080" s="121">
        <v>56942</v>
      </c>
      <c r="AK6080" s="121">
        <v>50211</v>
      </c>
      <c r="AL6080" s="121">
        <v>54293</v>
      </c>
      <c r="AM6080" s="121">
        <v>57519</v>
      </c>
      <c r="AN6080" s="121">
        <v>58921</v>
      </c>
      <c r="AO6080" s="121">
        <v>60258</v>
      </c>
      <c r="AP6080" s="121">
        <v>58418</v>
      </c>
      <c r="AQ6080" s="121">
        <v>54530</v>
      </c>
      <c r="AR6080" s="121">
        <v>58551</v>
      </c>
      <c r="AS6080" s="121">
        <v>64530</v>
      </c>
      <c r="AT6080" s="122">
        <v>1.0309999999999999</v>
      </c>
      <c r="AU6080" s="122">
        <v>1.028</v>
      </c>
      <c r="AV6080" s="122">
        <v>1.026</v>
      </c>
      <c r="AW6080" s="122">
        <v>1.0269999999999999</v>
      </c>
      <c r="AX6080" s="122">
        <v>1.0249999999999999</v>
      </c>
      <c r="AY6080" s="122">
        <v>1.0309999999999999</v>
      </c>
      <c r="AZ6080" s="122">
        <v>1.0289999999999999</v>
      </c>
      <c r="BA6080" s="122">
        <v>1.0269999999999999</v>
      </c>
      <c r="BB6080" s="122">
        <v>1.026</v>
      </c>
      <c r="BC6080" s="122">
        <v>1.032</v>
      </c>
      <c r="BD6080" s="122">
        <v>1.0229999999999999</v>
      </c>
      <c r="BE6080" s="122">
        <v>1.0249999999999999</v>
      </c>
      <c r="BF6080" s="121">
        <v>88549</v>
      </c>
      <c r="BG6080" s="121">
        <v>81981</v>
      </c>
      <c r="BH6080" s="121">
        <v>85116</v>
      </c>
      <c r="BI6080" s="121">
        <v>75999</v>
      </c>
      <c r="BJ6080" s="121">
        <v>81799</v>
      </c>
      <c r="BK6080" s="121">
        <v>87347</v>
      </c>
      <c r="BL6080" s="121">
        <v>89770</v>
      </c>
      <c r="BM6080" s="121">
        <v>91024</v>
      </c>
      <c r="BN6080" s="121">
        <v>88505</v>
      </c>
      <c r="BO6080" s="121">
        <v>83072</v>
      </c>
      <c r="BP6080" s="121">
        <v>88025</v>
      </c>
      <c r="BQ6080" s="121">
        <v>96579</v>
      </c>
      <c r="BR6080" s="121">
        <v>60612</v>
      </c>
      <c r="BS6080" s="121">
        <v>56274</v>
      </c>
      <c r="BT6080" s="121">
        <v>58423</v>
      </c>
      <c r="BU6080" s="121">
        <v>51566</v>
      </c>
      <c r="BV6080" s="121">
        <v>55651</v>
      </c>
      <c r="BW6080" s="121">
        <v>59303</v>
      </c>
      <c r="BX6080" s="121">
        <v>60630</v>
      </c>
      <c r="BY6080" s="121">
        <v>61885</v>
      </c>
      <c r="BZ6080" s="121">
        <v>59937</v>
      </c>
      <c r="CA6080" s="121">
        <v>56275</v>
      </c>
      <c r="CB6080" s="121">
        <v>59898</v>
      </c>
      <c r="CC6080" s="121">
        <v>66143</v>
      </c>
      <c r="CD6080" s="121">
        <v>7395.4979999999996</v>
      </c>
      <c r="CE6080" s="121">
        <v>6917.9780000000001</v>
      </c>
      <c r="CF6080" s="121">
        <v>7123.46</v>
      </c>
      <c r="CG6080" s="121">
        <v>6027.6670000000004</v>
      </c>
      <c r="CH6080" s="121">
        <v>6583.2110000000002</v>
      </c>
      <c r="CI6080" s="121">
        <v>6963.7950000000001</v>
      </c>
      <c r="CJ6080" s="121">
        <v>6972.64</v>
      </c>
      <c r="CK6080" s="121">
        <v>7231.4390000000003</v>
      </c>
      <c r="CL6080" s="121">
        <v>6970.9939999999997</v>
      </c>
      <c r="CM6080" s="121">
        <v>6535.2209999999995</v>
      </c>
      <c r="CN6080" s="121">
        <v>7176.942</v>
      </c>
      <c r="CO6080" s="121">
        <v>8100.3720000000003</v>
      </c>
      <c r="CP6080" s="121">
        <v>1010016</v>
      </c>
      <c r="CQ6080" s="121">
        <v>687703</v>
      </c>
      <c r="CR6080" s="121">
        <v>1037766</v>
      </c>
      <c r="CS6080" s="121">
        <v>706597</v>
      </c>
      <c r="CT6080" s="121">
        <v>83999.217000000004</v>
      </c>
      <c r="CU6080" s="119">
        <v>2023</v>
      </c>
    </row>
    <row r="6081" spans="1:99" ht="66.599999999999994" x14ac:dyDescent="0.3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19">
        <v>99999</v>
      </c>
      <c r="D6081" s="120" t="s">
        <v>213</v>
      </c>
      <c r="E6081" s="119" t="s">
        <v>27522</v>
      </c>
      <c r="F6081" s="120" t="s">
        <v>27523</v>
      </c>
      <c r="G6081" s="120" t="s">
        <v>27523</v>
      </c>
      <c r="H6081" s="119">
        <v>99999</v>
      </c>
      <c r="I6081" s="120" t="s">
        <v>72</v>
      </c>
      <c r="J6081" s="120" t="s">
        <v>27535</v>
      </c>
      <c r="K6081" s="120" t="s">
        <v>210</v>
      </c>
      <c r="L6081" s="120" t="s">
        <v>210</v>
      </c>
      <c r="M6081" s="119">
        <v>99999</v>
      </c>
      <c r="N6081" s="119">
        <v>1</v>
      </c>
      <c r="O6081" s="120" t="s">
        <v>217</v>
      </c>
      <c r="P6081" s="120" t="s">
        <v>266</v>
      </c>
      <c r="Q6081" s="120" t="s">
        <v>242</v>
      </c>
      <c r="R6081" s="120" t="s">
        <v>242</v>
      </c>
      <c r="S6081" s="120" t="s">
        <v>27523</v>
      </c>
      <c r="T6081" s="120" t="s">
        <v>210</v>
      </c>
      <c r="U6081" s="120" t="s">
        <v>29915</v>
      </c>
      <c r="V6081" s="121">
        <v>186240</v>
      </c>
      <c r="W6081" s="121">
        <v>149207</v>
      </c>
      <c r="X6081" s="121">
        <v>191769</v>
      </c>
      <c r="Y6081" s="121">
        <v>197598</v>
      </c>
      <c r="Z6081" s="121">
        <v>215230</v>
      </c>
      <c r="AA6081" s="121">
        <v>269949</v>
      </c>
      <c r="AB6081" s="121">
        <v>360387</v>
      </c>
      <c r="AC6081" s="121">
        <v>356127</v>
      </c>
      <c r="AD6081" s="121">
        <v>241055</v>
      </c>
      <c r="AE6081" s="121">
        <v>247624</v>
      </c>
      <c r="AF6081" s="121">
        <v>179575</v>
      </c>
      <c r="AG6081" s="121">
        <v>212356</v>
      </c>
      <c r="AH6081" s="121">
        <v>186240</v>
      </c>
      <c r="AI6081" s="121">
        <v>149207</v>
      </c>
      <c r="AJ6081" s="121">
        <v>191769</v>
      </c>
      <c r="AK6081" s="121">
        <v>197598</v>
      </c>
      <c r="AL6081" s="121">
        <v>215230</v>
      </c>
      <c r="AM6081" s="121">
        <v>269949</v>
      </c>
      <c r="AN6081" s="121">
        <v>360387</v>
      </c>
      <c r="AO6081" s="121">
        <v>356127</v>
      </c>
      <c r="AP6081" s="121">
        <v>241055</v>
      </c>
      <c r="AQ6081" s="121">
        <v>247624</v>
      </c>
      <c r="AR6081" s="121">
        <v>179575</v>
      </c>
      <c r="AS6081" s="121">
        <v>212356</v>
      </c>
      <c r="AT6081" s="122">
        <v>1.048</v>
      </c>
      <c r="AU6081" s="122">
        <v>1.044</v>
      </c>
      <c r="AV6081" s="122">
        <v>1.0369999999999999</v>
      </c>
      <c r="AW6081" s="122">
        <v>1.056</v>
      </c>
      <c r="AX6081" s="122">
        <v>1.0549999999999999</v>
      </c>
      <c r="AY6081" s="122">
        <v>1.0489999999999999</v>
      </c>
      <c r="AZ6081" s="122">
        <v>1.046</v>
      </c>
      <c r="BA6081" s="122">
        <v>1.0569999999999999</v>
      </c>
      <c r="BB6081" s="122">
        <v>1.0649999999999999</v>
      </c>
      <c r="BC6081" s="122">
        <v>1.0629999999999999</v>
      </c>
      <c r="BD6081" s="122">
        <v>1.054</v>
      </c>
      <c r="BE6081" s="122">
        <v>1.0509999999999999</v>
      </c>
      <c r="BF6081" s="121">
        <v>195180</v>
      </c>
      <c r="BG6081" s="121">
        <v>155772</v>
      </c>
      <c r="BH6081" s="121">
        <v>198864</v>
      </c>
      <c r="BI6081" s="121">
        <v>208663</v>
      </c>
      <c r="BJ6081" s="121">
        <v>227068</v>
      </c>
      <c r="BK6081" s="121">
        <v>283176</v>
      </c>
      <c r="BL6081" s="121">
        <v>376964</v>
      </c>
      <c r="BM6081" s="121">
        <v>376426</v>
      </c>
      <c r="BN6081" s="121">
        <v>256724</v>
      </c>
      <c r="BO6081" s="121">
        <v>263225</v>
      </c>
      <c r="BP6081" s="121">
        <v>189272</v>
      </c>
      <c r="BQ6081" s="121">
        <v>223185</v>
      </c>
      <c r="BR6081" s="121">
        <v>195180</v>
      </c>
      <c r="BS6081" s="121">
        <v>155772</v>
      </c>
      <c r="BT6081" s="121">
        <v>198864</v>
      </c>
      <c r="BU6081" s="121">
        <v>208663</v>
      </c>
      <c r="BV6081" s="121">
        <v>227068</v>
      </c>
      <c r="BW6081" s="121">
        <v>283176</v>
      </c>
      <c r="BX6081" s="121">
        <v>376964</v>
      </c>
      <c r="BY6081" s="121">
        <v>376426</v>
      </c>
      <c r="BZ6081" s="121">
        <v>256724</v>
      </c>
      <c r="CA6081" s="121">
        <v>263225</v>
      </c>
      <c r="CB6081" s="121">
        <v>189272</v>
      </c>
      <c r="CC6081" s="121">
        <v>223185</v>
      </c>
      <c r="CD6081" s="121">
        <v>18046.871999999999</v>
      </c>
      <c r="CE6081" s="121">
        <v>14744.019</v>
      </c>
      <c r="CF6081" s="121">
        <v>18480.019</v>
      </c>
      <c r="CG6081" s="121">
        <v>22224.825000000001</v>
      </c>
      <c r="CH6081" s="121">
        <v>25200.852999999999</v>
      </c>
      <c r="CI6081" s="121">
        <v>31689.759999999998</v>
      </c>
      <c r="CJ6081" s="121">
        <v>41941.142999999996</v>
      </c>
      <c r="CK6081" s="121">
        <v>42351.239000000001</v>
      </c>
      <c r="CL6081" s="121">
        <v>27294.896000000001</v>
      </c>
      <c r="CM6081" s="121">
        <v>27960.825000000001</v>
      </c>
      <c r="CN6081" s="121">
        <v>18578.332999999999</v>
      </c>
      <c r="CO6081" s="121">
        <v>21103.946</v>
      </c>
      <c r="CP6081" s="121">
        <v>2807117</v>
      </c>
      <c r="CQ6081" s="121">
        <v>2807117</v>
      </c>
      <c r="CR6081" s="121">
        <v>2954519</v>
      </c>
      <c r="CS6081" s="121">
        <v>2954519</v>
      </c>
      <c r="CT6081" s="121">
        <v>309616.73</v>
      </c>
      <c r="CU6081" s="119">
        <v>2023</v>
      </c>
    </row>
    <row r="6082" spans="1:99" ht="66.599999999999994" x14ac:dyDescent="0.3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19">
        <v>99999</v>
      </c>
      <c r="D6082" s="120" t="s">
        <v>213</v>
      </c>
      <c r="E6082" s="119" t="s">
        <v>27522</v>
      </c>
      <c r="F6082" s="120" t="s">
        <v>27523</v>
      </c>
      <c r="G6082" s="120" t="s">
        <v>27523</v>
      </c>
      <c r="H6082" s="119">
        <v>99999</v>
      </c>
      <c r="I6082" s="120" t="s">
        <v>73</v>
      </c>
      <c r="J6082" s="120" t="s">
        <v>27530</v>
      </c>
      <c r="K6082" s="120" t="s">
        <v>210</v>
      </c>
      <c r="L6082" s="120" t="s">
        <v>210</v>
      </c>
      <c r="M6082" s="119">
        <v>99999</v>
      </c>
      <c r="N6082" s="119">
        <v>1</v>
      </c>
      <c r="O6082" s="120" t="s">
        <v>217</v>
      </c>
      <c r="P6082" s="120" t="s">
        <v>266</v>
      </c>
      <c r="Q6082" s="120" t="s">
        <v>242</v>
      </c>
      <c r="R6082" s="120" t="s">
        <v>242</v>
      </c>
      <c r="S6082" s="120" t="s">
        <v>27523</v>
      </c>
      <c r="T6082" s="120" t="s">
        <v>210</v>
      </c>
      <c r="U6082" s="120" t="s">
        <v>29915</v>
      </c>
      <c r="V6082" s="121">
        <v>191502</v>
      </c>
      <c r="W6082" s="121">
        <v>305337</v>
      </c>
      <c r="X6082" s="121">
        <v>718364</v>
      </c>
      <c r="Y6082" s="121">
        <v>746437</v>
      </c>
      <c r="Z6082" s="121">
        <v>1165595</v>
      </c>
      <c r="AA6082" s="121">
        <v>1483986</v>
      </c>
      <c r="AB6082" s="121">
        <v>1737134</v>
      </c>
      <c r="AC6082" s="121">
        <v>2164049</v>
      </c>
      <c r="AD6082" s="121">
        <v>1283313</v>
      </c>
      <c r="AE6082" s="121">
        <v>854911</v>
      </c>
      <c r="AF6082" s="121">
        <v>746857</v>
      </c>
      <c r="AG6082" s="121">
        <v>236788</v>
      </c>
      <c r="AH6082" s="121">
        <v>191502</v>
      </c>
      <c r="AI6082" s="121">
        <v>305337</v>
      </c>
      <c r="AJ6082" s="121">
        <v>718364</v>
      </c>
      <c r="AK6082" s="121">
        <v>746437</v>
      </c>
      <c r="AL6082" s="121">
        <v>1165595</v>
      </c>
      <c r="AM6082" s="121">
        <v>1483986</v>
      </c>
      <c r="AN6082" s="121">
        <v>1737134</v>
      </c>
      <c r="AO6082" s="121">
        <v>2164049</v>
      </c>
      <c r="AP6082" s="121">
        <v>1283313</v>
      </c>
      <c r="AQ6082" s="121">
        <v>854911</v>
      </c>
      <c r="AR6082" s="121">
        <v>746857</v>
      </c>
      <c r="AS6082" s="121">
        <v>236788</v>
      </c>
      <c r="AT6082" s="122">
        <v>1.0349999999999999</v>
      </c>
      <c r="AU6082" s="122">
        <v>1.0329999999999999</v>
      </c>
      <c r="AV6082" s="122">
        <v>1.034</v>
      </c>
      <c r="AW6082" s="122">
        <v>1.032</v>
      </c>
      <c r="AX6082" s="122">
        <v>1.032</v>
      </c>
      <c r="AY6082" s="122">
        <v>1.0309999999999999</v>
      </c>
      <c r="AZ6082" s="122">
        <v>1.0289999999999999</v>
      </c>
      <c r="BA6082" s="122">
        <v>1.0329999999999999</v>
      </c>
      <c r="BB6082" s="122">
        <v>1.0329999999999999</v>
      </c>
      <c r="BC6082" s="122">
        <v>1.0329999999999999</v>
      </c>
      <c r="BD6082" s="122">
        <v>1.032</v>
      </c>
      <c r="BE6082" s="122">
        <v>1.0329999999999999</v>
      </c>
      <c r="BF6082" s="121">
        <v>198205</v>
      </c>
      <c r="BG6082" s="121">
        <v>315413</v>
      </c>
      <c r="BH6082" s="121">
        <v>742788</v>
      </c>
      <c r="BI6082" s="121">
        <v>770322</v>
      </c>
      <c r="BJ6082" s="121">
        <v>1202894</v>
      </c>
      <c r="BK6082" s="121">
        <v>1529990</v>
      </c>
      <c r="BL6082" s="121">
        <v>1787510</v>
      </c>
      <c r="BM6082" s="121">
        <v>2235462</v>
      </c>
      <c r="BN6082" s="121">
        <v>1325662</v>
      </c>
      <c r="BO6082" s="121">
        <v>883123</v>
      </c>
      <c r="BP6082" s="121">
        <v>770756</v>
      </c>
      <c r="BQ6082" s="121">
        <v>244602</v>
      </c>
      <c r="BR6082" s="121">
        <v>198205</v>
      </c>
      <c r="BS6082" s="121">
        <v>315413</v>
      </c>
      <c r="BT6082" s="121">
        <v>742788</v>
      </c>
      <c r="BU6082" s="121">
        <v>770322</v>
      </c>
      <c r="BV6082" s="121">
        <v>1202894</v>
      </c>
      <c r="BW6082" s="121">
        <v>1529990</v>
      </c>
      <c r="BX6082" s="121">
        <v>1787510</v>
      </c>
      <c r="BY6082" s="121">
        <v>2235462</v>
      </c>
      <c r="BZ6082" s="121">
        <v>1325662</v>
      </c>
      <c r="CA6082" s="121">
        <v>883123</v>
      </c>
      <c r="CB6082" s="121">
        <v>770756</v>
      </c>
      <c r="CC6082" s="121">
        <v>244602</v>
      </c>
      <c r="CD6082" s="121">
        <v>8914.8330000000005</v>
      </c>
      <c r="CE6082" s="121">
        <v>8898.9230000000007</v>
      </c>
      <c r="CF6082" s="121">
        <v>65453.921999999999</v>
      </c>
      <c r="CG6082" s="121">
        <v>79255.172999999995</v>
      </c>
      <c r="CH6082" s="121">
        <v>117706.69</v>
      </c>
      <c r="CI6082" s="121">
        <v>157835.26999999999</v>
      </c>
      <c r="CJ6082" s="121">
        <v>197049.1</v>
      </c>
      <c r="CK6082" s="121">
        <v>264751.42</v>
      </c>
      <c r="CL6082" s="121">
        <v>143049.78</v>
      </c>
      <c r="CM6082" s="121">
        <v>95594.739000000001</v>
      </c>
      <c r="CN6082" s="121">
        <v>75211.163</v>
      </c>
      <c r="CO6082" s="121">
        <v>8711.19</v>
      </c>
      <c r="CP6082" s="121">
        <v>11634273</v>
      </c>
      <c r="CQ6082" s="121">
        <v>11634273</v>
      </c>
      <c r="CR6082" s="121">
        <v>12006727</v>
      </c>
      <c r="CS6082" s="121">
        <v>12006727</v>
      </c>
      <c r="CT6082" s="121">
        <v>1222432.2</v>
      </c>
      <c r="CU6082" s="119">
        <v>2023</v>
      </c>
    </row>
    <row r="6083" spans="1:99" ht="66.599999999999994" x14ac:dyDescent="0.3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19">
        <v>99999</v>
      </c>
      <c r="D6083" s="120" t="s">
        <v>213</v>
      </c>
      <c r="E6083" s="119" t="s">
        <v>27522</v>
      </c>
      <c r="F6083" s="120" t="s">
        <v>27523</v>
      </c>
      <c r="G6083" s="120" t="s">
        <v>27523</v>
      </c>
      <c r="H6083" s="119">
        <v>99999</v>
      </c>
      <c r="I6083" s="120" t="s">
        <v>73</v>
      </c>
      <c r="J6083" s="120" t="s">
        <v>27530</v>
      </c>
      <c r="K6083" s="120" t="s">
        <v>210</v>
      </c>
      <c r="L6083" s="120" t="s">
        <v>210</v>
      </c>
      <c r="M6083" s="119">
        <v>99999</v>
      </c>
      <c r="N6083" s="119">
        <v>2</v>
      </c>
      <c r="O6083" s="120" t="s">
        <v>27524</v>
      </c>
      <c r="P6083" s="120" t="s">
        <v>266</v>
      </c>
      <c r="Q6083" s="120" t="s">
        <v>242</v>
      </c>
      <c r="R6083" s="120" t="s">
        <v>242</v>
      </c>
      <c r="S6083" s="120" t="s">
        <v>27523</v>
      </c>
      <c r="T6083" s="120" t="s">
        <v>210</v>
      </c>
      <c r="U6083" s="120" t="s">
        <v>29915</v>
      </c>
      <c r="V6083" s="121">
        <v>757007</v>
      </c>
      <c r="W6083" s="121">
        <v>914860</v>
      </c>
      <c r="X6083" s="121">
        <v>854772</v>
      </c>
      <c r="Y6083" s="121">
        <v>832015</v>
      </c>
      <c r="Z6083" s="121">
        <v>1136751</v>
      </c>
      <c r="AA6083" s="121">
        <v>1338823</v>
      </c>
      <c r="AB6083" s="121">
        <v>1541193</v>
      </c>
      <c r="AC6083" s="121">
        <v>1715784</v>
      </c>
      <c r="AD6083" s="121">
        <v>1257495</v>
      </c>
      <c r="AE6083" s="121">
        <v>941721</v>
      </c>
      <c r="AF6083" s="121">
        <v>869831</v>
      </c>
      <c r="AG6083" s="121">
        <v>831798</v>
      </c>
      <c r="AH6083" s="121">
        <v>757007</v>
      </c>
      <c r="AI6083" s="121">
        <v>914860</v>
      </c>
      <c r="AJ6083" s="121">
        <v>854772</v>
      </c>
      <c r="AK6083" s="121">
        <v>832015</v>
      </c>
      <c r="AL6083" s="121">
        <v>1136751</v>
      </c>
      <c r="AM6083" s="121">
        <v>1338823</v>
      </c>
      <c r="AN6083" s="121">
        <v>1541193</v>
      </c>
      <c r="AO6083" s="121">
        <v>1715784</v>
      </c>
      <c r="AP6083" s="121">
        <v>1257495</v>
      </c>
      <c r="AQ6083" s="121">
        <v>941721</v>
      </c>
      <c r="AR6083" s="121">
        <v>869831</v>
      </c>
      <c r="AS6083" s="121">
        <v>831798</v>
      </c>
      <c r="AT6083" s="122">
        <v>1.0349999999999999</v>
      </c>
      <c r="AU6083" s="122">
        <v>1.0329999999999999</v>
      </c>
      <c r="AV6083" s="122">
        <v>1.034</v>
      </c>
      <c r="AW6083" s="122">
        <v>1.032</v>
      </c>
      <c r="AX6083" s="122">
        <v>1.032</v>
      </c>
      <c r="AY6083" s="122">
        <v>1.0309999999999999</v>
      </c>
      <c r="AZ6083" s="122">
        <v>1.0289999999999999</v>
      </c>
      <c r="BA6083" s="122">
        <v>1.0329999999999999</v>
      </c>
      <c r="BB6083" s="122">
        <v>1.0329999999999999</v>
      </c>
      <c r="BC6083" s="122">
        <v>1.0329999999999999</v>
      </c>
      <c r="BD6083" s="122">
        <v>1.032</v>
      </c>
      <c r="BE6083" s="122">
        <v>1.0329999999999999</v>
      </c>
      <c r="BF6083" s="121">
        <v>783502</v>
      </c>
      <c r="BG6083" s="121">
        <v>945050</v>
      </c>
      <c r="BH6083" s="121">
        <v>883834</v>
      </c>
      <c r="BI6083" s="121">
        <v>858639</v>
      </c>
      <c r="BJ6083" s="121">
        <v>1173127</v>
      </c>
      <c r="BK6083" s="121">
        <v>1380327</v>
      </c>
      <c r="BL6083" s="121">
        <v>1585888</v>
      </c>
      <c r="BM6083" s="121">
        <v>1772405</v>
      </c>
      <c r="BN6083" s="121">
        <v>1298992</v>
      </c>
      <c r="BO6083" s="121">
        <v>972798</v>
      </c>
      <c r="BP6083" s="121">
        <v>897666</v>
      </c>
      <c r="BQ6083" s="121">
        <v>859247</v>
      </c>
      <c r="BR6083" s="121">
        <v>783502</v>
      </c>
      <c r="BS6083" s="121">
        <v>945050</v>
      </c>
      <c r="BT6083" s="121">
        <v>883834</v>
      </c>
      <c r="BU6083" s="121">
        <v>858639</v>
      </c>
      <c r="BV6083" s="121">
        <v>1173127</v>
      </c>
      <c r="BW6083" s="121">
        <v>1380327</v>
      </c>
      <c r="BX6083" s="121">
        <v>1585888</v>
      </c>
      <c r="BY6083" s="121">
        <v>1772405</v>
      </c>
      <c r="BZ6083" s="121">
        <v>1298992</v>
      </c>
      <c r="CA6083" s="121">
        <v>972798</v>
      </c>
      <c r="CB6083" s="121">
        <v>897666</v>
      </c>
      <c r="CC6083" s="121">
        <v>859247</v>
      </c>
      <c r="CD6083" s="121">
        <v>58200.483</v>
      </c>
      <c r="CE6083" s="121">
        <v>54252.567000000003</v>
      </c>
      <c r="CF6083" s="121">
        <v>83126.043000000005</v>
      </c>
      <c r="CG6083" s="121">
        <v>83749.284</v>
      </c>
      <c r="CH6083" s="121">
        <v>113367.74</v>
      </c>
      <c r="CI6083" s="121">
        <v>136411.48000000001</v>
      </c>
      <c r="CJ6083" s="121">
        <v>161188.73000000001</v>
      </c>
      <c r="CK6083" s="121">
        <v>187783.3</v>
      </c>
      <c r="CL6083" s="121">
        <v>130123.34</v>
      </c>
      <c r="CM6083" s="121">
        <v>96351.884000000005</v>
      </c>
      <c r="CN6083" s="121">
        <v>87025.733999999997</v>
      </c>
      <c r="CO6083" s="121">
        <v>57819.336000000003</v>
      </c>
      <c r="CP6083" s="121">
        <v>12992050</v>
      </c>
      <c r="CQ6083" s="121">
        <v>12992050</v>
      </c>
      <c r="CR6083" s="121">
        <v>13411475</v>
      </c>
      <c r="CS6083" s="121">
        <v>13411475</v>
      </c>
      <c r="CT6083" s="121">
        <v>1249399.8999999999</v>
      </c>
      <c r="CU6083" s="119">
        <v>2023</v>
      </c>
    </row>
    <row r="6084" spans="1:99" ht="66.599999999999994" x14ac:dyDescent="0.3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19">
        <v>99999</v>
      </c>
      <c r="D6084" s="120" t="s">
        <v>216</v>
      </c>
      <c r="E6084" s="119" t="s">
        <v>27522</v>
      </c>
      <c r="F6084" s="120" t="s">
        <v>27523</v>
      </c>
      <c r="G6084" s="120" t="s">
        <v>27523</v>
      </c>
      <c r="H6084" s="119">
        <v>99999</v>
      </c>
      <c r="I6084" s="120" t="s">
        <v>73</v>
      </c>
      <c r="J6084" s="120" t="s">
        <v>27530</v>
      </c>
      <c r="K6084" s="120" t="s">
        <v>210</v>
      </c>
      <c r="L6084" s="120" t="s">
        <v>210</v>
      </c>
      <c r="M6084" s="119">
        <v>99999</v>
      </c>
      <c r="N6084" s="119">
        <v>5</v>
      </c>
      <c r="O6084" s="120" t="s">
        <v>27537</v>
      </c>
      <c r="P6084" s="120" t="s">
        <v>266</v>
      </c>
      <c r="Q6084" s="120" t="s">
        <v>242</v>
      </c>
      <c r="R6084" s="120" t="s">
        <v>242</v>
      </c>
      <c r="S6084" s="120" t="s">
        <v>27523</v>
      </c>
      <c r="T6084" s="120" t="s">
        <v>210</v>
      </c>
      <c r="U6084" s="120" t="s">
        <v>29915</v>
      </c>
      <c r="V6084" s="121">
        <v>140003</v>
      </c>
      <c r="W6084" s="121">
        <v>129665</v>
      </c>
      <c r="X6084" s="121">
        <v>134218</v>
      </c>
      <c r="Y6084" s="121">
        <v>119633</v>
      </c>
      <c r="Z6084" s="121">
        <v>128625</v>
      </c>
      <c r="AA6084" s="121">
        <v>137306</v>
      </c>
      <c r="AB6084" s="121">
        <v>141025</v>
      </c>
      <c r="AC6084" s="121">
        <v>141987</v>
      </c>
      <c r="AD6084" s="121">
        <v>138610</v>
      </c>
      <c r="AE6084" s="121">
        <v>130275</v>
      </c>
      <c r="AF6084" s="121">
        <v>139311</v>
      </c>
      <c r="AG6084" s="121">
        <v>152834</v>
      </c>
      <c r="AH6084" s="121">
        <v>112087</v>
      </c>
      <c r="AI6084" s="121">
        <v>105083</v>
      </c>
      <c r="AJ6084" s="121">
        <v>108051</v>
      </c>
      <c r="AK6084" s="121">
        <v>91629</v>
      </c>
      <c r="AL6084" s="121">
        <v>100147</v>
      </c>
      <c r="AM6084" s="121">
        <v>106052</v>
      </c>
      <c r="AN6084" s="121">
        <v>106311</v>
      </c>
      <c r="AO6084" s="121">
        <v>109858</v>
      </c>
      <c r="AP6084" s="121">
        <v>105877</v>
      </c>
      <c r="AQ6084" s="121">
        <v>99255</v>
      </c>
      <c r="AR6084" s="121">
        <v>109077</v>
      </c>
      <c r="AS6084" s="121">
        <v>123092</v>
      </c>
      <c r="AT6084" s="122">
        <v>1.0349999999999999</v>
      </c>
      <c r="AU6084" s="122">
        <v>1.0329999999999999</v>
      </c>
      <c r="AV6084" s="122">
        <v>1.034</v>
      </c>
      <c r="AW6084" s="122">
        <v>1.032</v>
      </c>
      <c r="AX6084" s="122">
        <v>1.032</v>
      </c>
      <c r="AY6084" s="122">
        <v>1.0309999999999999</v>
      </c>
      <c r="AZ6084" s="122">
        <v>1.0289999999999999</v>
      </c>
      <c r="BA6084" s="122">
        <v>1.0329999999999999</v>
      </c>
      <c r="BB6084" s="122">
        <v>1.0329999999999999</v>
      </c>
      <c r="BC6084" s="122">
        <v>1.0329999999999999</v>
      </c>
      <c r="BD6084" s="122">
        <v>1.032</v>
      </c>
      <c r="BE6084" s="122">
        <v>1.0329999999999999</v>
      </c>
      <c r="BF6084" s="121">
        <v>144903</v>
      </c>
      <c r="BG6084" s="121">
        <v>133944</v>
      </c>
      <c r="BH6084" s="121">
        <v>138781</v>
      </c>
      <c r="BI6084" s="121">
        <v>123461</v>
      </c>
      <c r="BJ6084" s="121">
        <v>132741</v>
      </c>
      <c r="BK6084" s="121">
        <v>141562</v>
      </c>
      <c r="BL6084" s="121">
        <v>145114</v>
      </c>
      <c r="BM6084" s="121">
        <v>146673</v>
      </c>
      <c r="BN6084" s="121">
        <v>143184</v>
      </c>
      <c r="BO6084" s="121">
        <v>134574</v>
      </c>
      <c r="BP6084" s="121">
        <v>143769</v>
      </c>
      <c r="BQ6084" s="121">
        <v>157877</v>
      </c>
      <c r="BR6084" s="121">
        <v>116010</v>
      </c>
      <c r="BS6084" s="121">
        <v>108551</v>
      </c>
      <c r="BT6084" s="121">
        <v>111724</v>
      </c>
      <c r="BU6084" s="121">
        <v>94561</v>
      </c>
      <c r="BV6084" s="121">
        <v>103351</v>
      </c>
      <c r="BW6084" s="121">
        <v>109340</v>
      </c>
      <c r="BX6084" s="121">
        <v>109394</v>
      </c>
      <c r="BY6084" s="121">
        <v>113483</v>
      </c>
      <c r="BZ6084" s="121">
        <v>109371</v>
      </c>
      <c r="CA6084" s="121">
        <v>102530</v>
      </c>
      <c r="CB6084" s="121">
        <v>112567</v>
      </c>
      <c r="CC6084" s="121">
        <v>127154</v>
      </c>
      <c r="CD6084" s="121">
        <v>9996.2119999999995</v>
      </c>
      <c r="CE6084" s="121">
        <v>9353.4840000000004</v>
      </c>
      <c r="CF6084" s="121">
        <v>9626.8829999999998</v>
      </c>
      <c r="CG6084" s="121">
        <v>8148.0259999999998</v>
      </c>
      <c r="CH6084" s="121">
        <v>8905.3459999999995</v>
      </c>
      <c r="CI6084" s="121">
        <v>9421.4570000000003</v>
      </c>
      <c r="CJ6084" s="121">
        <v>9426.1440000000002</v>
      </c>
      <c r="CK6084" s="121">
        <v>9778.3880000000008</v>
      </c>
      <c r="CL6084" s="121">
        <v>9424.0810000000001</v>
      </c>
      <c r="CM6084" s="121">
        <v>8834.6620000000003</v>
      </c>
      <c r="CN6084" s="121">
        <v>9699.482</v>
      </c>
      <c r="CO6084" s="121">
        <v>10956.370999999999</v>
      </c>
      <c r="CP6084" s="121">
        <v>1633492</v>
      </c>
      <c r="CQ6084" s="121">
        <v>1276519</v>
      </c>
      <c r="CR6084" s="121">
        <v>1686583</v>
      </c>
      <c r="CS6084" s="121">
        <v>1318036</v>
      </c>
      <c r="CT6084" s="121">
        <v>113570.54</v>
      </c>
      <c r="CU6084" s="119">
        <v>2023</v>
      </c>
    </row>
    <row r="6085" spans="1:99" ht="66.599999999999994" x14ac:dyDescent="0.3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19">
        <v>99999</v>
      </c>
      <c r="D6085" s="120" t="s">
        <v>216</v>
      </c>
      <c r="E6085" s="119" t="s">
        <v>27522</v>
      </c>
      <c r="F6085" s="120" t="s">
        <v>27523</v>
      </c>
      <c r="G6085" s="120" t="s">
        <v>27523</v>
      </c>
      <c r="H6085" s="119">
        <v>99999</v>
      </c>
      <c r="I6085" s="120" t="s">
        <v>73</v>
      </c>
      <c r="J6085" s="120" t="s">
        <v>27530</v>
      </c>
      <c r="K6085" s="120" t="s">
        <v>210</v>
      </c>
      <c r="L6085" s="120" t="s">
        <v>210</v>
      </c>
      <c r="M6085" s="119">
        <v>99999</v>
      </c>
      <c r="N6085" s="119">
        <v>7</v>
      </c>
      <c r="O6085" s="120" t="s">
        <v>27529</v>
      </c>
      <c r="P6085" s="120" t="s">
        <v>266</v>
      </c>
      <c r="Q6085" s="120" t="s">
        <v>242</v>
      </c>
      <c r="R6085" s="120" t="s">
        <v>242</v>
      </c>
      <c r="S6085" s="120" t="s">
        <v>27523</v>
      </c>
      <c r="T6085" s="120" t="s">
        <v>210</v>
      </c>
      <c r="U6085" s="120" t="s">
        <v>29915</v>
      </c>
      <c r="V6085" s="121">
        <v>16</v>
      </c>
      <c r="W6085" s="121">
        <v>1054</v>
      </c>
      <c r="X6085" s="121">
        <v>4778</v>
      </c>
      <c r="Y6085" s="121">
        <v>9483</v>
      </c>
      <c r="Z6085" s="121">
        <v>11266</v>
      </c>
      <c r="AA6085" s="121">
        <v>13722</v>
      </c>
      <c r="AB6085" s="121">
        <v>18191</v>
      </c>
      <c r="AC6085" s="121">
        <v>23364</v>
      </c>
      <c r="AD6085" s="121">
        <v>16704</v>
      </c>
      <c r="AE6085" s="121">
        <v>14624</v>
      </c>
      <c r="AF6085" s="121">
        <v>2465</v>
      </c>
      <c r="AG6085" s="121">
        <v>218</v>
      </c>
      <c r="AH6085" s="121">
        <v>16</v>
      </c>
      <c r="AI6085" s="121">
        <v>1054</v>
      </c>
      <c r="AJ6085" s="121">
        <v>4778</v>
      </c>
      <c r="AK6085" s="121">
        <v>9483</v>
      </c>
      <c r="AL6085" s="121">
        <v>11266</v>
      </c>
      <c r="AM6085" s="121">
        <v>13722</v>
      </c>
      <c r="AN6085" s="121">
        <v>18191</v>
      </c>
      <c r="AO6085" s="121">
        <v>23364</v>
      </c>
      <c r="AP6085" s="121">
        <v>16704</v>
      </c>
      <c r="AQ6085" s="121">
        <v>14624</v>
      </c>
      <c r="AR6085" s="121">
        <v>2465</v>
      </c>
      <c r="AS6085" s="121">
        <v>218</v>
      </c>
      <c r="AT6085" s="122">
        <v>1.0349999999999999</v>
      </c>
      <c r="AU6085" s="122">
        <v>1.0329999999999999</v>
      </c>
      <c r="AV6085" s="122">
        <v>1.034</v>
      </c>
      <c r="AW6085" s="122">
        <v>1.032</v>
      </c>
      <c r="AX6085" s="122">
        <v>1.032</v>
      </c>
      <c r="AY6085" s="122">
        <v>1.0309999999999999</v>
      </c>
      <c r="AZ6085" s="122">
        <v>1.0289999999999999</v>
      </c>
      <c r="BA6085" s="122">
        <v>1.0329999999999999</v>
      </c>
      <c r="BB6085" s="122">
        <v>1.0329999999999999</v>
      </c>
      <c r="BC6085" s="122">
        <v>1.0329999999999999</v>
      </c>
      <c r="BD6085" s="122">
        <v>1.032</v>
      </c>
      <c r="BE6085" s="122">
        <v>1.0329999999999999</v>
      </c>
      <c r="BF6085" s="121">
        <v>17</v>
      </c>
      <c r="BG6085" s="121">
        <v>1088</v>
      </c>
      <c r="BH6085" s="121">
        <v>4941</v>
      </c>
      <c r="BI6085" s="121">
        <v>9786</v>
      </c>
      <c r="BJ6085" s="121">
        <v>11626</v>
      </c>
      <c r="BK6085" s="121">
        <v>14147</v>
      </c>
      <c r="BL6085" s="121">
        <v>18718</v>
      </c>
      <c r="BM6085" s="121">
        <v>24135</v>
      </c>
      <c r="BN6085" s="121">
        <v>17255</v>
      </c>
      <c r="BO6085" s="121">
        <v>15106</v>
      </c>
      <c r="BP6085" s="121">
        <v>2544</v>
      </c>
      <c r="BQ6085" s="121">
        <v>225</v>
      </c>
      <c r="BR6085" s="121">
        <v>17</v>
      </c>
      <c r="BS6085" s="121">
        <v>1088</v>
      </c>
      <c r="BT6085" s="121">
        <v>4941</v>
      </c>
      <c r="BU6085" s="121">
        <v>9786</v>
      </c>
      <c r="BV6085" s="121">
        <v>11626</v>
      </c>
      <c r="BW6085" s="121">
        <v>14147</v>
      </c>
      <c r="BX6085" s="121">
        <v>18718</v>
      </c>
      <c r="BY6085" s="121">
        <v>24135</v>
      </c>
      <c r="BZ6085" s="121">
        <v>17255</v>
      </c>
      <c r="CA6085" s="121">
        <v>15106</v>
      </c>
      <c r="CB6085" s="121">
        <v>2544</v>
      </c>
      <c r="CC6085" s="121">
        <v>225</v>
      </c>
      <c r="CD6085" s="121">
        <v>6.5270000000000001</v>
      </c>
      <c r="CE6085" s="121">
        <v>2902.6680000000001</v>
      </c>
      <c r="CF6085" s="121">
        <v>2502.152</v>
      </c>
      <c r="CG6085" s="121">
        <v>4172.3339999999998</v>
      </c>
      <c r="CH6085" s="121">
        <v>6278.8950000000004</v>
      </c>
      <c r="CI6085" s="121">
        <v>7629.9859999999999</v>
      </c>
      <c r="CJ6085" s="121">
        <v>9339.3610000000008</v>
      </c>
      <c r="CK6085" s="121">
        <v>10487.152</v>
      </c>
      <c r="CL6085" s="121">
        <v>9219.4789999999994</v>
      </c>
      <c r="CM6085" s="121">
        <v>7075.9</v>
      </c>
      <c r="CN6085" s="121">
        <v>4740.1570000000002</v>
      </c>
      <c r="CO6085" s="121">
        <v>4148.4229999999998</v>
      </c>
      <c r="CP6085" s="121">
        <v>115885</v>
      </c>
      <c r="CQ6085" s="121">
        <v>115885</v>
      </c>
      <c r="CR6085" s="121">
        <v>119588</v>
      </c>
      <c r="CS6085" s="121">
        <v>119588</v>
      </c>
      <c r="CT6085" s="121">
        <v>68503.034</v>
      </c>
      <c r="CU6085" s="119">
        <v>2023</v>
      </c>
    </row>
    <row r="6086" spans="1:99" ht="66.599999999999994" x14ac:dyDescent="0.3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19">
        <v>99999</v>
      </c>
      <c r="D6086" s="120" t="s">
        <v>213</v>
      </c>
      <c r="E6086" s="119" t="s">
        <v>27522</v>
      </c>
      <c r="F6086" s="120" t="s">
        <v>27523</v>
      </c>
      <c r="G6086" s="120" t="s">
        <v>27523</v>
      </c>
      <c r="H6086" s="119">
        <v>99999</v>
      </c>
      <c r="I6086" s="120" t="s">
        <v>74</v>
      </c>
      <c r="J6086" s="120" t="s">
        <v>27526</v>
      </c>
      <c r="K6086" s="120" t="s">
        <v>210</v>
      </c>
      <c r="L6086" s="120" t="s">
        <v>210</v>
      </c>
      <c r="M6086" s="119">
        <v>99999</v>
      </c>
      <c r="N6086" s="119">
        <v>1</v>
      </c>
      <c r="O6086" s="120" t="s">
        <v>217</v>
      </c>
      <c r="P6086" s="120" t="s">
        <v>266</v>
      </c>
      <c r="Q6086" s="120" t="s">
        <v>242</v>
      </c>
      <c r="R6086" s="120" t="s">
        <v>242</v>
      </c>
      <c r="S6086" s="120" t="s">
        <v>27523</v>
      </c>
      <c r="T6086" s="120" t="s">
        <v>210</v>
      </c>
      <c r="U6086" s="120" t="s">
        <v>29915</v>
      </c>
      <c r="V6086" s="121">
        <v>977616</v>
      </c>
      <c r="W6086" s="121">
        <v>784047</v>
      </c>
      <c r="X6086" s="121">
        <v>997053</v>
      </c>
      <c r="Y6086" s="121">
        <v>905016</v>
      </c>
      <c r="Z6086" s="121">
        <v>854020</v>
      </c>
      <c r="AA6086" s="121">
        <v>1128772</v>
      </c>
      <c r="AB6086" s="121">
        <v>1472489</v>
      </c>
      <c r="AC6086" s="121">
        <v>1453711</v>
      </c>
      <c r="AD6086" s="121">
        <v>1084236</v>
      </c>
      <c r="AE6086" s="121">
        <v>1086883</v>
      </c>
      <c r="AF6086" s="121">
        <v>927468</v>
      </c>
      <c r="AG6086" s="121">
        <v>1064793</v>
      </c>
      <c r="AH6086" s="121">
        <v>977616</v>
      </c>
      <c r="AI6086" s="121">
        <v>784047</v>
      </c>
      <c r="AJ6086" s="121">
        <v>997053</v>
      </c>
      <c r="AK6086" s="121">
        <v>905016</v>
      </c>
      <c r="AL6086" s="121">
        <v>854020</v>
      </c>
      <c r="AM6086" s="121">
        <v>1128772</v>
      </c>
      <c r="AN6086" s="121">
        <v>1472489</v>
      </c>
      <c r="AO6086" s="121">
        <v>1453711</v>
      </c>
      <c r="AP6086" s="121">
        <v>1084236</v>
      </c>
      <c r="AQ6086" s="121">
        <v>1086883</v>
      </c>
      <c r="AR6086" s="121">
        <v>927468</v>
      </c>
      <c r="AS6086" s="121">
        <v>1064793</v>
      </c>
      <c r="AT6086" s="122">
        <v>1.004</v>
      </c>
      <c r="AU6086" s="122">
        <v>0.999</v>
      </c>
      <c r="AV6086" s="122">
        <v>1.0029999999999999</v>
      </c>
      <c r="AW6086" s="122">
        <v>0.999</v>
      </c>
      <c r="AX6086" s="122">
        <v>1.03</v>
      </c>
      <c r="AY6086" s="122">
        <v>1.0289999999999999</v>
      </c>
      <c r="AZ6086" s="122">
        <v>1.034</v>
      </c>
      <c r="BA6086" s="122">
        <v>1.0309999999999999</v>
      </c>
      <c r="BB6086" s="122">
        <v>1.026</v>
      </c>
      <c r="BC6086" s="122">
        <v>1.0189999999999999</v>
      </c>
      <c r="BD6086" s="122">
        <v>1.0089999999999999</v>
      </c>
      <c r="BE6086" s="122">
        <v>1.008</v>
      </c>
      <c r="BF6086" s="121">
        <v>981526</v>
      </c>
      <c r="BG6086" s="121">
        <v>783263</v>
      </c>
      <c r="BH6086" s="121">
        <v>1000044</v>
      </c>
      <c r="BI6086" s="121">
        <v>904111</v>
      </c>
      <c r="BJ6086" s="121">
        <v>879641</v>
      </c>
      <c r="BK6086" s="121">
        <v>1161506</v>
      </c>
      <c r="BL6086" s="121">
        <v>1522554</v>
      </c>
      <c r="BM6086" s="121">
        <v>1498776</v>
      </c>
      <c r="BN6086" s="121">
        <v>1112426</v>
      </c>
      <c r="BO6086" s="121">
        <v>1107534</v>
      </c>
      <c r="BP6086" s="121">
        <v>935815</v>
      </c>
      <c r="BQ6086" s="121">
        <v>1073311</v>
      </c>
      <c r="BR6086" s="121">
        <v>981526</v>
      </c>
      <c r="BS6086" s="121">
        <v>783263</v>
      </c>
      <c r="BT6086" s="121">
        <v>1000044</v>
      </c>
      <c r="BU6086" s="121">
        <v>904111</v>
      </c>
      <c r="BV6086" s="121">
        <v>879641</v>
      </c>
      <c r="BW6086" s="121">
        <v>1161506</v>
      </c>
      <c r="BX6086" s="121">
        <v>1522554</v>
      </c>
      <c r="BY6086" s="121">
        <v>1498776</v>
      </c>
      <c r="BZ6086" s="121">
        <v>1112426</v>
      </c>
      <c r="CA6086" s="121">
        <v>1107534</v>
      </c>
      <c r="CB6086" s="121">
        <v>935815</v>
      </c>
      <c r="CC6086" s="121">
        <v>1073311</v>
      </c>
      <c r="CD6086" s="121">
        <v>96399.846000000005</v>
      </c>
      <c r="CE6086" s="121">
        <v>79225.986000000004</v>
      </c>
      <c r="CF6086" s="121">
        <v>98658.273000000001</v>
      </c>
      <c r="CG6086" s="121">
        <v>94446.892999999996</v>
      </c>
      <c r="CH6086" s="121">
        <v>93060.133000000002</v>
      </c>
      <c r="CI6086" s="121">
        <v>125414.8</v>
      </c>
      <c r="CJ6086" s="121">
        <v>164096.01999999999</v>
      </c>
      <c r="CK6086" s="121">
        <v>162496.78</v>
      </c>
      <c r="CL6086" s="121">
        <v>117463.43</v>
      </c>
      <c r="CM6086" s="121">
        <v>114802.66</v>
      </c>
      <c r="CN6086" s="121">
        <v>93331.426999999996</v>
      </c>
      <c r="CO6086" s="121">
        <v>106966.51</v>
      </c>
      <c r="CP6086" s="121">
        <v>12736104</v>
      </c>
      <c r="CQ6086" s="121">
        <v>12736104</v>
      </c>
      <c r="CR6086" s="121">
        <v>12960507</v>
      </c>
      <c r="CS6086" s="121">
        <v>12960507</v>
      </c>
      <c r="CT6086" s="121">
        <v>1346362.8</v>
      </c>
      <c r="CU6086" s="119">
        <v>2023</v>
      </c>
    </row>
    <row r="6087" spans="1:99" ht="66.599999999999994" x14ac:dyDescent="0.3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19">
        <v>99999</v>
      </c>
      <c r="D6087" s="120" t="s">
        <v>213</v>
      </c>
      <c r="E6087" s="119" t="s">
        <v>27522</v>
      </c>
      <c r="F6087" s="120" t="s">
        <v>27523</v>
      </c>
      <c r="G6087" s="120" t="s">
        <v>27523</v>
      </c>
      <c r="H6087" s="119">
        <v>99999</v>
      </c>
      <c r="I6087" s="120" t="s">
        <v>75</v>
      </c>
      <c r="J6087" s="120" t="s">
        <v>27526</v>
      </c>
      <c r="K6087" s="120" t="s">
        <v>210</v>
      </c>
      <c r="L6087" s="120" t="s">
        <v>210</v>
      </c>
      <c r="M6087" s="119">
        <v>99999</v>
      </c>
      <c r="N6087" s="119">
        <v>1</v>
      </c>
      <c r="O6087" s="120" t="s">
        <v>217</v>
      </c>
      <c r="P6087" s="120" t="s">
        <v>266</v>
      </c>
      <c r="Q6087" s="120" t="s">
        <v>242</v>
      </c>
      <c r="R6087" s="120" t="s">
        <v>242</v>
      </c>
      <c r="S6087" s="120" t="s">
        <v>27523</v>
      </c>
      <c r="T6087" s="120" t="s">
        <v>210</v>
      </c>
      <c r="U6087" s="120" t="s">
        <v>29915</v>
      </c>
      <c r="V6087" s="121">
        <v>486567</v>
      </c>
      <c r="W6087" s="121">
        <v>232782</v>
      </c>
      <c r="X6087" s="121">
        <v>471623</v>
      </c>
      <c r="Y6087" s="121">
        <v>781083</v>
      </c>
      <c r="Z6087" s="121">
        <v>1028826</v>
      </c>
      <c r="AA6087" s="121">
        <v>1174767</v>
      </c>
      <c r="AB6087" s="121">
        <v>1578477</v>
      </c>
      <c r="AC6087" s="121">
        <v>1633474</v>
      </c>
      <c r="AD6087" s="121">
        <v>943630</v>
      </c>
      <c r="AE6087" s="121">
        <v>1029197</v>
      </c>
      <c r="AF6087" s="121">
        <v>490426</v>
      </c>
      <c r="AG6087" s="121">
        <v>632043</v>
      </c>
      <c r="AH6087" s="121">
        <v>486567</v>
      </c>
      <c r="AI6087" s="121">
        <v>232782</v>
      </c>
      <c r="AJ6087" s="121">
        <v>471623</v>
      </c>
      <c r="AK6087" s="121">
        <v>781083</v>
      </c>
      <c r="AL6087" s="121">
        <v>1028826</v>
      </c>
      <c r="AM6087" s="121">
        <v>1174767</v>
      </c>
      <c r="AN6087" s="121">
        <v>1578477</v>
      </c>
      <c r="AO6087" s="121">
        <v>1633474</v>
      </c>
      <c r="AP6087" s="121">
        <v>943630</v>
      </c>
      <c r="AQ6087" s="121">
        <v>1029197</v>
      </c>
      <c r="AR6087" s="121">
        <v>490426</v>
      </c>
      <c r="AS6087" s="121">
        <v>632043</v>
      </c>
      <c r="AT6087" s="122">
        <v>1.05</v>
      </c>
      <c r="AU6087" s="122">
        <v>1.05</v>
      </c>
      <c r="AV6087" s="122">
        <v>1.05</v>
      </c>
      <c r="AW6087" s="122">
        <v>1.0409999999999999</v>
      </c>
      <c r="AX6087" s="122">
        <v>1.054</v>
      </c>
      <c r="AY6087" s="122">
        <v>1.046</v>
      </c>
      <c r="AZ6087" s="122">
        <v>1.0649999999999999</v>
      </c>
      <c r="BA6087" s="122">
        <v>1.0529999999999999</v>
      </c>
      <c r="BB6087" s="122">
        <v>1.06</v>
      </c>
      <c r="BC6087" s="122">
        <v>1.0580000000000001</v>
      </c>
      <c r="BD6087" s="122">
        <v>1.052</v>
      </c>
      <c r="BE6087" s="122">
        <v>1.054</v>
      </c>
      <c r="BF6087" s="121">
        <v>510897</v>
      </c>
      <c r="BG6087" s="121">
        <v>244421</v>
      </c>
      <c r="BH6087" s="121">
        <v>495204</v>
      </c>
      <c r="BI6087" s="121">
        <v>813108</v>
      </c>
      <c r="BJ6087" s="121">
        <v>1084382</v>
      </c>
      <c r="BK6087" s="121">
        <v>1228806</v>
      </c>
      <c r="BL6087" s="121">
        <v>1681078</v>
      </c>
      <c r="BM6087" s="121">
        <v>1720048</v>
      </c>
      <c r="BN6087" s="121">
        <v>1000247</v>
      </c>
      <c r="BO6087" s="121">
        <v>1088891</v>
      </c>
      <c r="BP6087" s="121">
        <v>515929</v>
      </c>
      <c r="BQ6087" s="121">
        <v>666172</v>
      </c>
      <c r="BR6087" s="121">
        <v>510897</v>
      </c>
      <c r="BS6087" s="121">
        <v>244421</v>
      </c>
      <c r="BT6087" s="121">
        <v>495204</v>
      </c>
      <c r="BU6087" s="121">
        <v>813108</v>
      </c>
      <c r="BV6087" s="121">
        <v>1084382</v>
      </c>
      <c r="BW6087" s="121">
        <v>1228806</v>
      </c>
      <c r="BX6087" s="121">
        <v>1681078</v>
      </c>
      <c r="BY6087" s="121">
        <v>1720048</v>
      </c>
      <c r="BZ6087" s="121">
        <v>1000247</v>
      </c>
      <c r="CA6087" s="121">
        <v>1088891</v>
      </c>
      <c r="CB6087" s="121">
        <v>515929</v>
      </c>
      <c r="CC6087" s="121">
        <v>666172</v>
      </c>
      <c r="CD6087" s="121">
        <v>36703.56</v>
      </c>
      <c r="CE6087" s="121">
        <v>19556.679</v>
      </c>
      <c r="CF6087" s="121">
        <v>38884.83</v>
      </c>
      <c r="CG6087" s="121">
        <v>93262.422999999995</v>
      </c>
      <c r="CH6087" s="121">
        <v>130972.26</v>
      </c>
      <c r="CI6087" s="121">
        <v>149609.20000000001</v>
      </c>
      <c r="CJ6087" s="121">
        <v>201401.87</v>
      </c>
      <c r="CK6087" s="121">
        <v>209130.65</v>
      </c>
      <c r="CL6087" s="121">
        <v>111887.51</v>
      </c>
      <c r="CM6087" s="121">
        <v>124552.58</v>
      </c>
      <c r="CN6087" s="121">
        <v>52105.167000000001</v>
      </c>
      <c r="CO6087" s="121">
        <v>57485.267999999996</v>
      </c>
      <c r="CP6087" s="121">
        <v>10482895</v>
      </c>
      <c r="CQ6087" s="121">
        <v>10482895</v>
      </c>
      <c r="CR6087" s="121">
        <v>11049183</v>
      </c>
      <c r="CS6087" s="121">
        <v>11049183</v>
      </c>
      <c r="CT6087" s="121">
        <v>1225552</v>
      </c>
      <c r="CU6087" s="119">
        <v>2023</v>
      </c>
    </row>
    <row r="6088" spans="1:99" ht="66.599999999999994" x14ac:dyDescent="0.3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19">
        <v>99999</v>
      </c>
      <c r="D6088" s="120" t="s">
        <v>213</v>
      </c>
      <c r="E6088" s="119" t="s">
        <v>27522</v>
      </c>
      <c r="F6088" s="120" t="s">
        <v>27523</v>
      </c>
      <c r="G6088" s="120" t="s">
        <v>27523</v>
      </c>
      <c r="H6088" s="119">
        <v>99999</v>
      </c>
      <c r="I6088" s="120" t="s">
        <v>77</v>
      </c>
      <c r="J6088" s="120" t="s">
        <v>27528</v>
      </c>
      <c r="K6088" s="120" t="s">
        <v>210</v>
      </c>
      <c r="L6088" s="120" t="s">
        <v>210</v>
      </c>
      <c r="M6088" s="119">
        <v>99999</v>
      </c>
      <c r="N6088" s="119">
        <v>1</v>
      </c>
      <c r="O6088" s="120" t="s">
        <v>217</v>
      </c>
      <c r="P6088" s="120" t="s">
        <v>266</v>
      </c>
      <c r="Q6088" s="120" t="s">
        <v>242</v>
      </c>
      <c r="R6088" s="120" t="s">
        <v>242</v>
      </c>
      <c r="S6088" s="120" t="s">
        <v>27523</v>
      </c>
      <c r="T6088" s="120" t="s">
        <v>210</v>
      </c>
      <c r="U6088" s="120" t="s">
        <v>29915</v>
      </c>
      <c r="V6088" s="121">
        <v>39810</v>
      </c>
      <c r="W6088" s="121">
        <v>35180</v>
      </c>
      <c r="X6088" s="121">
        <v>40997</v>
      </c>
      <c r="Y6088" s="121">
        <v>45933</v>
      </c>
      <c r="Z6088" s="121">
        <v>50310</v>
      </c>
      <c r="AA6088" s="121">
        <v>67974</v>
      </c>
      <c r="AB6088" s="121">
        <v>110374</v>
      </c>
      <c r="AC6088" s="121">
        <v>77695</v>
      </c>
      <c r="AD6088" s="121">
        <v>63362</v>
      </c>
      <c r="AE6088" s="121">
        <v>57688</v>
      </c>
      <c r="AF6088" s="121">
        <v>48739</v>
      </c>
      <c r="AG6088" s="121">
        <v>40077</v>
      </c>
      <c r="AH6088" s="121">
        <v>39810</v>
      </c>
      <c r="AI6088" s="121">
        <v>35180</v>
      </c>
      <c r="AJ6088" s="121">
        <v>40997</v>
      </c>
      <c r="AK6088" s="121">
        <v>45933</v>
      </c>
      <c r="AL6088" s="121">
        <v>50310</v>
      </c>
      <c r="AM6088" s="121">
        <v>67974</v>
      </c>
      <c r="AN6088" s="121">
        <v>110374</v>
      </c>
      <c r="AO6088" s="121">
        <v>77695</v>
      </c>
      <c r="AP6088" s="121">
        <v>63362</v>
      </c>
      <c r="AQ6088" s="121">
        <v>57688</v>
      </c>
      <c r="AR6088" s="121">
        <v>48739</v>
      </c>
      <c r="AS6088" s="121">
        <v>40077</v>
      </c>
      <c r="AT6088" s="122">
        <v>1.0389999999999999</v>
      </c>
      <c r="AU6088" s="122">
        <v>1.0389999999999999</v>
      </c>
      <c r="AV6088" s="122">
        <v>1.038</v>
      </c>
      <c r="AW6088" s="122">
        <v>1.032</v>
      </c>
      <c r="AX6088" s="122">
        <v>1.0349999999999999</v>
      </c>
      <c r="AY6088" s="122">
        <v>1.032</v>
      </c>
      <c r="AZ6088" s="122">
        <v>1.032</v>
      </c>
      <c r="BA6088" s="122">
        <v>1.032</v>
      </c>
      <c r="BB6088" s="122">
        <v>1.034</v>
      </c>
      <c r="BC6088" s="122">
        <v>1.0329999999999999</v>
      </c>
      <c r="BD6088" s="122">
        <v>1.034</v>
      </c>
      <c r="BE6088" s="122">
        <v>1.0389999999999999</v>
      </c>
      <c r="BF6088" s="121">
        <v>41363</v>
      </c>
      <c r="BG6088" s="121">
        <v>36552</v>
      </c>
      <c r="BH6088" s="121">
        <v>42555</v>
      </c>
      <c r="BI6088" s="121">
        <v>47403</v>
      </c>
      <c r="BJ6088" s="121">
        <v>52071</v>
      </c>
      <c r="BK6088" s="121">
        <v>70149</v>
      </c>
      <c r="BL6088" s="121">
        <v>113906</v>
      </c>
      <c r="BM6088" s="121">
        <v>80181</v>
      </c>
      <c r="BN6088" s="121">
        <v>65516</v>
      </c>
      <c r="BO6088" s="121">
        <v>59592</v>
      </c>
      <c r="BP6088" s="121">
        <v>50396</v>
      </c>
      <c r="BQ6088" s="121">
        <v>41640</v>
      </c>
      <c r="BR6088" s="121">
        <v>41363</v>
      </c>
      <c r="BS6088" s="121">
        <v>36552</v>
      </c>
      <c r="BT6088" s="121">
        <v>42555</v>
      </c>
      <c r="BU6088" s="121">
        <v>47403</v>
      </c>
      <c r="BV6088" s="121">
        <v>52071</v>
      </c>
      <c r="BW6088" s="121">
        <v>70149</v>
      </c>
      <c r="BX6088" s="121">
        <v>113906</v>
      </c>
      <c r="BY6088" s="121">
        <v>80181</v>
      </c>
      <c r="BZ6088" s="121">
        <v>65516</v>
      </c>
      <c r="CA6088" s="121">
        <v>59592</v>
      </c>
      <c r="CB6088" s="121">
        <v>50396</v>
      </c>
      <c r="CC6088" s="121">
        <v>41640</v>
      </c>
      <c r="CD6088" s="121">
        <v>3414.8029999999999</v>
      </c>
      <c r="CE6088" s="121">
        <v>3191.32</v>
      </c>
      <c r="CF6088" s="121">
        <v>2925.319</v>
      </c>
      <c r="CG6088" s="121">
        <v>4522.09</v>
      </c>
      <c r="CH6088" s="121">
        <v>5230.9920000000002</v>
      </c>
      <c r="CI6088" s="121">
        <v>6913.4309999999996</v>
      </c>
      <c r="CJ6088" s="121">
        <v>12414.486999999999</v>
      </c>
      <c r="CK6088" s="121">
        <v>7989.9489999999996</v>
      </c>
      <c r="CL6088" s="121">
        <v>6389.8050000000003</v>
      </c>
      <c r="CM6088" s="121">
        <v>6295.9030000000002</v>
      </c>
      <c r="CN6088" s="121">
        <v>4893.2299999999996</v>
      </c>
      <c r="CO6088" s="121">
        <v>3148.0970000000002</v>
      </c>
      <c r="CP6088" s="121">
        <v>678139</v>
      </c>
      <c r="CQ6088" s="121">
        <v>678139</v>
      </c>
      <c r="CR6088" s="121">
        <v>701324</v>
      </c>
      <c r="CS6088" s="121">
        <v>701324</v>
      </c>
      <c r="CT6088" s="121">
        <v>67329.426000000007</v>
      </c>
      <c r="CU6088" s="119">
        <v>2023</v>
      </c>
    </row>
    <row r="6089" spans="1:99" ht="66.599999999999994" x14ac:dyDescent="0.3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19">
        <v>99999</v>
      </c>
      <c r="D6089" s="120" t="s">
        <v>213</v>
      </c>
      <c r="E6089" s="119" t="s">
        <v>27522</v>
      </c>
      <c r="F6089" s="120" t="s">
        <v>27523</v>
      </c>
      <c r="G6089" s="120" t="s">
        <v>27523</v>
      </c>
      <c r="H6089" s="119">
        <v>99999</v>
      </c>
      <c r="I6089" s="120" t="s">
        <v>77</v>
      </c>
      <c r="J6089" s="120" t="s">
        <v>27528</v>
      </c>
      <c r="K6089" s="120" t="s">
        <v>210</v>
      </c>
      <c r="L6089" s="120" t="s">
        <v>210</v>
      </c>
      <c r="M6089" s="119">
        <v>99999</v>
      </c>
      <c r="N6089" s="119">
        <v>2</v>
      </c>
      <c r="O6089" s="120" t="s">
        <v>27524</v>
      </c>
      <c r="P6089" s="120" t="s">
        <v>266</v>
      </c>
      <c r="Q6089" s="120" t="s">
        <v>242</v>
      </c>
      <c r="R6089" s="120" t="s">
        <v>242</v>
      </c>
      <c r="S6089" s="120" t="s">
        <v>27523</v>
      </c>
      <c r="T6089" s="120" t="s">
        <v>210</v>
      </c>
      <c r="U6089" s="120" t="s">
        <v>29915</v>
      </c>
      <c r="V6089" s="121">
        <v>330821</v>
      </c>
      <c r="W6089" s="121">
        <v>288318</v>
      </c>
      <c r="X6089" s="121">
        <v>366860</v>
      </c>
      <c r="Y6089" s="121">
        <v>639324</v>
      </c>
      <c r="Z6089" s="121">
        <v>698786</v>
      </c>
      <c r="AA6089" s="121">
        <v>1069661</v>
      </c>
      <c r="AB6089" s="121">
        <v>2179512</v>
      </c>
      <c r="AC6089" s="121">
        <v>1268358</v>
      </c>
      <c r="AD6089" s="121">
        <v>964764</v>
      </c>
      <c r="AE6089" s="121">
        <v>934728</v>
      </c>
      <c r="AF6089" s="121">
        <v>607030</v>
      </c>
      <c r="AG6089" s="121">
        <v>337859</v>
      </c>
      <c r="AH6089" s="121">
        <v>330821</v>
      </c>
      <c r="AI6089" s="121">
        <v>288318</v>
      </c>
      <c r="AJ6089" s="121">
        <v>366860</v>
      </c>
      <c r="AK6089" s="121">
        <v>639324</v>
      </c>
      <c r="AL6089" s="121">
        <v>698786</v>
      </c>
      <c r="AM6089" s="121">
        <v>1069661</v>
      </c>
      <c r="AN6089" s="121">
        <v>2179512</v>
      </c>
      <c r="AO6089" s="121">
        <v>1268358</v>
      </c>
      <c r="AP6089" s="121">
        <v>964764</v>
      </c>
      <c r="AQ6089" s="121">
        <v>934728</v>
      </c>
      <c r="AR6089" s="121">
        <v>607030</v>
      </c>
      <c r="AS6089" s="121">
        <v>337859</v>
      </c>
      <c r="AT6089" s="122">
        <v>1.0389999999999999</v>
      </c>
      <c r="AU6089" s="122">
        <v>1.0389999999999999</v>
      </c>
      <c r="AV6089" s="122">
        <v>1.038</v>
      </c>
      <c r="AW6089" s="122">
        <v>1.032</v>
      </c>
      <c r="AX6089" s="122">
        <v>1.0349999999999999</v>
      </c>
      <c r="AY6089" s="122">
        <v>1.032</v>
      </c>
      <c r="AZ6089" s="122">
        <v>1.032</v>
      </c>
      <c r="BA6089" s="122">
        <v>1.032</v>
      </c>
      <c r="BB6089" s="122">
        <v>1.034</v>
      </c>
      <c r="BC6089" s="122">
        <v>1.0329999999999999</v>
      </c>
      <c r="BD6089" s="122">
        <v>1.034</v>
      </c>
      <c r="BE6089" s="122">
        <v>1.0389999999999999</v>
      </c>
      <c r="BF6089" s="121">
        <v>343724</v>
      </c>
      <c r="BG6089" s="121">
        <v>299563</v>
      </c>
      <c r="BH6089" s="121">
        <v>380801</v>
      </c>
      <c r="BI6089" s="121">
        <v>659783</v>
      </c>
      <c r="BJ6089" s="121">
        <v>723243</v>
      </c>
      <c r="BK6089" s="121">
        <v>1103892</v>
      </c>
      <c r="BL6089" s="121">
        <v>2249257</v>
      </c>
      <c r="BM6089" s="121">
        <v>1308946</v>
      </c>
      <c r="BN6089" s="121">
        <v>997565</v>
      </c>
      <c r="BO6089" s="121">
        <v>965574</v>
      </c>
      <c r="BP6089" s="121">
        <v>627668</v>
      </c>
      <c r="BQ6089" s="121">
        <v>351036</v>
      </c>
      <c r="BR6089" s="121">
        <v>343724</v>
      </c>
      <c r="BS6089" s="121">
        <v>299563</v>
      </c>
      <c r="BT6089" s="121">
        <v>380801</v>
      </c>
      <c r="BU6089" s="121">
        <v>659783</v>
      </c>
      <c r="BV6089" s="121">
        <v>723243</v>
      </c>
      <c r="BW6089" s="121">
        <v>1103892</v>
      </c>
      <c r="BX6089" s="121">
        <v>2249257</v>
      </c>
      <c r="BY6089" s="121">
        <v>1308946</v>
      </c>
      <c r="BZ6089" s="121">
        <v>997565</v>
      </c>
      <c r="CA6089" s="121">
        <v>965574</v>
      </c>
      <c r="CB6089" s="121">
        <v>627668</v>
      </c>
      <c r="CC6089" s="121">
        <v>351036</v>
      </c>
      <c r="CD6089" s="121">
        <v>17125.973999999998</v>
      </c>
      <c r="CE6089" s="121">
        <v>17374.324000000001</v>
      </c>
      <c r="CF6089" s="121">
        <v>9268.4830000000002</v>
      </c>
      <c r="CG6089" s="121">
        <v>55675.963000000003</v>
      </c>
      <c r="CH6089" s="121">
        <v>68478.812999999995</v>
      </c>
      <c r="CI6089" s="121">
        <v>101374.13</v>
      </c>
      <c r="CJ6089" s="121">
        <v>249012.5</v>
      </c>
      <c r="CK6089" s="121">
        <v>123423.9</v>
      </c>
      <c r="CL6089" s="121">
        <v>88982.027000000002</v>
      </c>
      <c r="CM6089" s="121">
        <v>103532.77</v>
      </c>
      <c r="CN6089" s="121">
        <v>54626.436999999998</v>
      </c>
      <c r="CO6089" s="121">
        <v>12571.928</v>
      </c>
      <c r="CP6089" s="121">
        <v>9686021</v>
      </c>
      <c r="CQ6089" s="121">
        <v>9686021</v>
      </c>
      <c r="CR6089" s="121">
        <v>10011052</v>
      </c>
      <c r="CS6089" s="121">
        <v>10011052</v>
      </c>
      <c r="CT6089" s="121">
        <v>901447.25</v>
      </c>
      <c r="CU6089" s="119">
        <v>2023</v>
      </c>
    </row>
    <row r="6090" spans="1:99" ht="66.599999999999994" x14ac:dyDescent="0.3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19">
        <v>99999</v>
      </c>
      <c r="D6090" s="120" t="s">
        <v>216</v>
      </c>
      <c r="E6090" s="119" t="s">
        <v>27522</v>
      </c>
      <c r="F6090" s="120" t="s">
        <v>27523</v>
      </c>
      <c r="G6090" s="120" t="s">
        <v>27523</v>
      </c>
      <c r="H6090" s="119">
        <v>99999</v>
      </c>
      <c r="I6090" s="120" t="s">
        <v>77</v>
      </c>
      <c r="J6090" s="120" t="s">
        <v>27528</v>
      </c>
      <c r="K6090" s="120" t="s">
        <v>210</v>
      </c>
      <c r="L6090" s="120" t="s">
        <v>210</v>
      </c>
      <c r="M6090" s="119">
        <v>99999</v>
      </c>
      <c r="N6090" s="119">
        <v>3</v>
      </c>
      <c r="O6090" s="120" t="s">
        <v>27534</v>
      </c>
      <c r="P6090" s="120" t="s">
        <v>266</v>
      </c>
      <c r="Q6090" s="120" t="s">
        <v>242</v>
      </c>
      <c r="R6090" s="120" t="s">
        <v>242</v>
      </c>
      <c r="S6090" s="120" t="s">
        <v>27523</v>
      </c>
      <c r="T6090" s="120" t="s">
        <v>210</v>
      </c>
      <c r="U6090" s="120" t="s">
        <v>29915</v>
      </c>
      <c r="V6090" s="121">
        <v>40016</v>
      </c>
      <c r="W6090" s="121">
        <v>35428</v>
      </c>
      <c r="X6090" s="121">
        <v>36718</v>
      </c>
      <c r="Y6090" s="121">
        <v>30371</v>
      </c>
      <c r="Z6090" s="121">
        <v>30811</v>
      </c>
      <c r="AA6090" s="121">
        <v>37874</v>
      </c>
      <c r="AB6090" s="121">
        <v>44059</v>
      </c>
      <c r="AC6090" s="121">
        <v>42789</v>
      </c>
      <c r="AD6090" s="121">
        <v>37923</v>
      </c>
      <c r="AE6090" s="121">
        <v>32272</v>
      </c>
      <c r="AF6090" s="121">
        <v>38321</v>
      </c>
      <c r="AG6090" s="121">
        <v>42842</v>
      </c>
      <c r="AH6090" s="121">
        <v>39614</v>
      </c>
      <c r="AI6090" s="121">
        <v>34061</v>
      </c>
      <c r="AJ6090" s="121">
        <v>34847</v>
      </c>
      <c r="AK6090" s="121">
        <v>30221</v>
      </c>
      <c r="AL6090" s="121">
        <v>29128</v>
      </c>
      <c r="AM6090" s="121">
        <v>37874</v>
      </c>
      <c r="AN6090" s="121">
        <v>44059</v>
      </c>
      <c r="AO6090" s="121">
        <v>42789</v>
      </c>
      <c r="AP6090" s="121">
        <v>37923</v>
      </c>
      <c r="AQ6090" s="121">
        <v>31137</v>
      </c>
      <c r="AR6090" s="121">
        <v>38321</v>
      </c>
      <c r="AS6090" s="121">
        <v>42842</v>
      </c>
      <c r="AT6090" s="122">
        <v>1.0389999999999999</v>
      </c>
      <c r="AU6090" s="122">
        <v>1.0389999999999999</v>
      </c>
      <c r="AV6090" s="122">
        <v>1.038</v>
      </c>
      <c r="AW6090" s="122">
        <v>1.032</v>
      </c>
      <c r="AX6090" s="122">
        <v>1.0349999999999999</v>
      </c>
      <c r="AY6090" s="122">
        <v>1.032</v>
      </c>
      <c r="AZ6090" s="122">
        <v>1.032</v>
      </c>
      <c r="BA6090" s="122">
        <v>1.032</v>
      </c>
      <c r="BB6090" s="122">
        <v>1.034</v>
      </c>
      <c r="BC6090" s="122">
        <v>1.0329999999999999</v>
      </c>
      <c r="BD6090" s="122">
        <v>1.034</v>
      </c>
      <c r="BE6090" s="122">
        <v>1.0389999999999999</v>
      </c>
      <c r="BF6090" s="121">
        <v>41577</v>
      </c>
      <c r="BG6090" s="121">
        <v>36810</v>
      </c>
      <c r="BH6090" s="121">
        <v>38113</v>
      </c>
      <c r="BI6090" s="121">
        <v>31343</v>
      </c>
      <c r="BJ6090" s="121">
        <v>31889</v>
      </c>
      <c r="BK6090" s="121">
        <v>39086</v>
      </c>
      <c r="BL6090" s="121">
        <v>45469</v>
      </c>
      <c r="BM6090" s="121">
        <v>44158</v>
      </c>
      <c r="BN6090" s="121">
        <v>39212</v>
      </c>
      <c r="BO6090" s="121">
        <v>33337</v>
      </c>
      <c r="BP6090" s="121">
        <v>39624</v>
      </c>
      <c r="BQ6090" s="121">
        <v>44513</v>
      </c>
      <c r="BR6090" s="121">
        <v>41159</v>
      </c>
      <c r="BS6090" s="121">
        <v>35389</v>
      </c>
      <c r="BT6090" s="121">
        <v>36171</v>
      </c>
      <c r="BU6090" s="121">
        <v>31188</v>
      </c>
      <c r="BV6090" s="121">
        <v>30147</v>
      </c>
      <c r="BW6090" s="121">
        <v>39086</v>
      </c>
      <c r="BX6090" s="121">
        <v>45469</v>
      </c>
      <c r="BY6090" s="121">
        <v>44158</v>
      </c>
      <c r="BZ6090" s="121">
        <v>39212</v>
      </c>
      <c r="CA6090" s="121">
        <v>32165</v>
      </c>
      <c r="CB6090" s="121">
        <v>39624</v>
      </c>
      <c r="CC6090" s="121">
        <v>44513</v>
      </c>
      <c r="CD6090" s="121">
        <v>3546.558</v>
      </c>
      <c r="CE6090" s="121">
        <v>3049.31</v>
      </c>
      <c r="CF6090" s="121">
        <v>3116.7280000000001</v>
      </c>
      <c r="CG6090" s="121">
        <v>2687.3409999999999</v>
      </c>
      <c r="CH6090" s="121">
        <v>2597.6660000000002</v>
      </c>
      <c r="CI6090" s="121">
        <v>3596.87</v>
      </c>
      <c r="CJ6090" s="121">
        <v>4361.183</v>
      </c>
      <c r="CK6090" s="121">
        <v>4192.6229999999996</v>
      </c>
      <c r="CL6090" s="121">
        <v>3610.9830000000002</v>
      </c>
      <c r="CM6090" s="121">
        <v>2771.587</v>
      </c>
      <c r="CN6090" s="121">
        <v>3424.806</v>
      </c>
      <c r="CO6090" s="121">
        <v>4028.75</v>
      </c>
      <c r="CP6090" s="121">
        <v>449424</v>
      </c>
      <c r="CQ6090" s="121">
        <v>442816</v>
      </c>
      <c r="CR6090" s="121">
        <v>465131</v>
      </c>
      <c r="CS6090" s="121">
        <v>458281</v>
      </c>
      <c r="CT6090" s="121">
        <v>40984.404999999999</v>
      </c>
      <c r="CU6090" s="119">
        <v>2023</v>
      </c>
    </row>
    <row r="6091" spans="1:99" ht="66.599999999999994" x14ac:dyDescent="0.3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19">
        <v>99999</v>
      </c>
      <c r="D6091" s="120" t="s">
        <v>216</v>
      </c>
      <c r="E6091" s="119" t="s">
        <v>27522</v>
      </c>
      <c r="F6091" s="120" t="s">
        <v>27523</v>
      </c>
      <c r="G6091" s="120" t="s">
        <v>27523</v>
      </c>
      <c r="H6091" s="119">
        <v>99999</v>
      </c>
      <c r="I6091" s="120" t="s">
        <v>77</v>
      </c>
      <c r="J6091" s="120" t="s">
        <v>27528</v>
      </c>
      <c r="K6091" s="120" t="s">
        <v>210</v>
      </c>
      <c r="L6091" s="120" t="s">
        <v>210</v>
      </c>
      <c r="M6091" s="119">
        <v>99999</v>
      </c>
      <c r="N6091" s="119">
        <v>5</v>
      </c>
      <c r="O6091" s="120" t="s">
        <v>27537</v>
      </c>
      <c r="P6091" s="120" t="s">
        <v>266</v>
      </c>
      <c r="Q6091" s="120" t="s">
        <v>242</v>
      </c>
      <c r="R6091" s="120" t="s">
        <v>242</v>
      </c>
      <c r="S6091" s="120" t="s">
        <v>27523</v>
      </c>
      <c r="T6091" s="120" t="s">
        <v>210</v>
      </c>
      <c r="U6091" s="120" t="s">
        <v>29915</v>
      </c>
      <c r="V6091" s="121">
        <v>144941</v>
      </c>
      <c r="W6091" s="121">
        <v>130732</v>
      </c>
      <c r="X6091" s="121">
        <v>143438</v>
      </c>
      <c r="Y6091" s="121">
        <v>114286</v>
      </c>
      <c r="Z6091" s="121">
        <v>110788</v>
      </c>
      <c r="AA6091" s="121">
        <v>133601</v>
      </c>
      <c r="AB6091" s="121">
        <v>142023</v>
      </c>
      <c r="AC6091" s="121">
        <v>143308</v>
      </c>
      <c r="AD6091" s="121">
        <v>132075</v>
      </c>
      <c r="AE6091" s="121">
        <v>116707</v>
      </c>
      <c r="AF6091" s="121">
        <v>130932</v>
      </c>
      <c r="AG6091" s="121">
        <v>155228</v>
      </c>
      <c r="AH6091" s="121">
        <v>120123</v>
      </c>
      <c r="AI6091" s="121">
        <v>104966</v>
      </c>
      <c r="AJ6091" s="121">
        <v>112899</v>
      </c>
      <c r="AK6091" s="121">
        <v>76076</v>
      </c>
      <c r="AL6091" s="121">
        <v>84546</v>
      </c>
      <c r="AM6091" s="121">
        <v>112744</v>
      </c>
      <c r="AN6091" s="121">
        <v>123090</v>
      </c>
      <c r="AO6091" s="121">
        <v>126599</v>
      </c>
      <c r="AP6091" s="121">
        <v>113202</v>
      </c>
      <c r="AQ6091" s="121">
        <v>91396</v>
      </c>
      <c r="AR6091" s="121">
        <v>115803</v>
      </c>
      <c r="AS6091" s="121">
        <v>132670</v>
      </c>
      <c r="AT6091" s="122">
        <v>1.0389999999999999</v>
      </c>
      <c r="AU6091" s="122">
        <v>1.0389999999999999</v>
      </c>
      <c r="AV6091" s="122">
        <v>1.038</v>
      </c>
      <c r="AW6091" s="122">
        <v>1.032</v>
      </c>
      <c r="AX6091" s="122">
        <v>1.0349999999999999</v>
      </c>
      <c r="AY6091" s="122">
        <v>1.032</v>
      </c>
      <c r="AZ6091" s="122">
        <v>1.032</v>
      </c>
      <c r="BA6091" s="122">
        <v>1.032</v>
      </c>
      <c r="BB6091" s="122">
        <v>1.034</v>
      </c>
      <c r="BC6091" s="122">
        <v>1.0329999999999999</v>
      </c>
      <c r="BD6091" s="122">
        <v>1.034</v>
      </c>
      <c r="BE6091" s="122">
        <v>1.0389999999999999</v>
      </c>
      <c r="BF6091" s="121">
        <v>150594</v>
      </c>
      <c r="BG6091" s="121">
        <v>135830</v>
      </c>
      <c r="BH6091" s="121">
        <v>148888</v>
      </c>
      <c r="BI6091" s="121">
        <v>117944</v>
      </c>
      <c r="BJ6091" s="121">
        <v>114665</v>
      </c>
      <c r="BK6091" s="121">
        <v>137877</v>
      </c>
      <c r="BL6091" s="121">
        <v>146568</v>
      </c>
      <c r="BM6091" s="121">
        <v>147895</v>
      </c>
      <c r="BN6091" s="121">
        <v>136565</v>
      </c>
      <c r="BO6091" s="121">
        <v>120559</v>
      </c>
      <c r="BP6091" s="121">
        <v>135383</v>
      </c>
      <c r="BQ6091" s="121">
        <v>161282</v>
      </c>
      <c r="BR6091" s="121">
        <v>124808</v>
      </c>
      <c r="BS6091" s="121">
        <v>109060</v>
      </c>
      <c r="BT6091" s="121">
        <v>117188</v>
      </c>
      <c r="BU6091" s="121">
        <v>78511</v>
      </c>
      <c r="BV6091" s="121">
        <v>87505</v>
      </c>
      <c r="BW6091" s="121">
        <v>116352</v>
      </c>
      <c r="BX6091" s="121">
        <v>127029</v>
      </c>
      <c r="BY6091" s="121">
        <v>130651</v>
      </c>
      <c r="BZ6091" s="121">
        <v>117051</v>
      </c>
      <c r="CA6091" s="121">
        <v>94412</v>
      </c>
      <c r="CB6091" s="121">
        <v>119740</v>
      </c>
      <c r="CC6091" s="121">
        <v>137844</v>
      </c>
      <c r="CD6091" s="121">
        <v>10754.313</v>
      </c>
      <c r="CE6091" s="121">
        <v>9397.3029999999999</v>
      </c>
      <c r="CF6091" s="121">
        <v>10097.666999999999</v>
      </c>
      <c r="CG6091" s="121">
        <v>6764.9759999999997</v>
      </c>
      <c r="CH6091" s="121">
        <v>7539.95</v>
      </c>
      <c r="CI6091" s="121">
        <v>10049.166999999999</v>
      </c>
      <c r="CJ6091" s="121">
        <v>11053.335999999999</v>
      </c>
      <c r="CK6091" s="121">
        <v>11381.359</v>
      </c>
      <c r="CL6091" s="121">
        <v>10128.254000000001</v>
      </c>
      <c r="CM6091" s="121">
        <v>8135.1</v>
      </c>
      <c r="CN6091" s="121">
        <v>10326.358</v>
      </c>
      <c r="CO6091" s="121">
        <v>11905.091</v>
      </c>
      <c r="CP6091" s="121">
        <v>1598059</v>
      </c>
      <c r="CQ6091" s="121">
        <v>1314114</v>
      </c>
      <c r="CR6091" s="121">
        <v>1654050</v>
      </c>
      <c r="CS6091" s="121">
        <v>1360151</v>
      </c>
      <c r="CT6091" s="121">
        <v>117532.87</v>
      </c>
      <c r="CU6091" s="119">
        <v>2023</v>
      </c>
    </row>
    <row r="6092" spans="1:99" ht="66.599999999999994" x14ac:dyDescent="0.3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19">
        <v>99999</v>
      </c>
      <c r="D6092" s="120" t="s">
        <v>216</v>
      </c>
      <c r="E6092" s="119" t="s">
        <v>27522</v>
      </c>
      <c r="F6092" s="120" t="s">
        <v>27523</v>
      </c>
      <c r="G6092" s="120" t="s">
        <v>27523</v>
      </c>
      <c r="H6092" s="119">
        <v>99999</v>
      </c>
      <c r="I6092" s="120" t="s">
        <v>77</v>
      </c>
      <c r="J6092" s="120" t="s">
        <v>27528</v>
      </c>
      <c r="K6092" s="120" t="s">
        <v>210</v>
      </c>
      <c r="L6092" s="120" t="s">
        <v>210</v>
      </c>
      <c r="M6092" s="119">
        <v>99999</v>
      </c>
      <c r="N6092" s="119">
        <v>7</v>
      </c>
      <c r="O6092" s="120" t="s">
        <v>27529</v>
      </c>
      <c r="P6092" s="120" t="s">
        <v>266</v>
      </c>
      <c r="Q6092" s="120" t="s">
        <v>242</v>
      </c>
      <c r="R6092" s="120" t="s">
        <v>242</v>
      </c>
      <c r="S6092" s="120" t="s">
        <v>27523</v>
      </c>
      <c r="T6092" s="120" t="s">
        <v>210</v>
      </c>
      <c r="U6092" s="120" t="s">
        <v>29915</v>
      </c>
      <c r="V6092" s="121">
        <v>30857</v>
      </c>
      <c r="W6092" s="121">
        <v>27833</v>
      </c>
      <c r="X6092" s="121">
        <v>30538</v>
      </c>
      <c r="Y6092" s="121">
        <v>24331</v>
      </c>
      <c r="Z6092" s="121">
        <v>23586</v>
      </c>
      <c r="AA6092" s="121">
        <v>28441</v>
      </c>
      <c r="AB6092" s="121">
        <v>30232</v>
      </c>
      <c r="AC6092" s="121">
        <v>30507</v>
      </c>
      <c r="AD6092" s="121">
        <v>28116</v>
      </c>
      <c r="AE6092" s="121">
        <v>24846</v>
      </c>
      <c r="AF6092" s="121">
        <v>27872</v>
      </c>
      <c r="AG6092" s="121">
        <v>33047</v>
      </c>
      <c r="AH6092" s="121">
        <v>19293</v>
      </c>
      <c r="AI6092" s="121">
        <v>16749</v>
      </c>
      <c r="AJ6092" s="121">
        <v>17665</v>
      </c>
      <c r="AK6092" s="121">
        <v>13224</v>
      </c>
      <c r="AL6092" s="121">
        <v>13822</v>
      </c>
      <c r="AM6092" s="121">
        <v>18773</v>
      </c>
      <c r="AN6092" s="121">
        <v>21541</v>
      </c>
      <c r="AO6092" s="121">
        <v>21524</v>
      </c>
      <c r="AP6092" s="121">
        <v>18852</v>
      </c>
      <c r="AQ6092" s="121">
        <v>14873</v>
      </c>
      <c r="AR6092" s="121">
        <v>18657</v>
      </c>
      <c r="AS6092" s="121">
        <v>21582</v>
      </c>
      <c r="AT6092" s="122">
        <v>1.0389999999999999</v>
      </c>
      <c r="AU6092" s="122">
        <v>1.0389999999999999</v>
      </c>
      <c r="AV6092" s="122">
        <v>1.038</v>
      </c>
      <c r="AW6092" s="122">
        <v>1.032</v>
      </c>
      <c r="AX6092" s="122">
        <v>1.0349999999999999</v>
      </c>
      <c r="AY6092" s="122">
        <v>1.032</v>
      </c>
      <c r="AZ6092" s="122">
        <v>1.032</v>
      </c>
      <c r="BA6092" s="122">
        <v>1.032</v>
      </c>
      <c r="BB6092" s="122">
        <v>1.034</v>
      </c>
      <c r="BC6092" s="122">
        <v>1.0329999999999999</v>
      </c>
      <c r="BD6092" s="122">
        <v>1.034</v>
      </c>
      <c r="BE6092" s="122">
        <v>1.0389999999999999</v>
      </c>
      <c r="BF6092" s="121">
        <v>32060</v>
      </c>
      <c r="BG6092" s="121">
        <v>28918</v>
      </c>
      <c r="BH6092" s="121">
        <v>31698</v>
      </c>
      <c r="BI6092" s="121">
        <v>25110</v>
      </c>
      <c r="BJ6092" s="121">
        <v>24412</v>
      </c>
      <c r="BK6092" s="121">
        <v>29351</v>
      </c>
      <c r="BL6092" s="121">
        <v>31199</v>
      </c>
      <c r="BM6092" s="121">
        <v>31483</v>
      </c>
      <c r="BN6092" s="121">
        <v>29072</v>
      </c>
      <c r="BO6092" s="121">
        <v>25666</v>
      </c>
      <c r="BP6092" s="121">
        <v>28820</v>
      </c>
      <c r="BQ6092" s="121">
        <v>34336</v>
      </c>
      <c r="BR6092" s="121">
        <v>20045</v>
      </c>
      <c r="BS6092" s="121">
        <v>17402</v>
      </c>
      <c r="BT6092" s="121">
        <v>18336</v>
      </c>
      <c r="BU6092" s="121">
        <v>13647</v>
      </c>
      <c r="BV6092" s="121">
        <v>14306</v>
      </c>
      <c r="BW6092" s="121">
        <v>19374</v>
      </c>
      <c r="BX6092" s="121">
        <v>22230</v>
      </c>
      <c r="BY6092" s="121">
        <v>22213</v>
      </c>
      <c r="BZ6092" s="121">
        <v>19493</v>
      </c>
      <c r="CA6092" s="121">
        <v>15364</v>
      </c>
      <c r="CB6092" s="121">
        <v>19291</v>
      </c>
      <c r="CC6092" s="121">
        <v>22424</v>
      </c>
      <c r="CD6092" s="121">
        <v>1727.1949999999999</v>
      </c>
      <c r="CE6092" s="121">
        <v>1499.501</v>
      </c>
      <c r="CF6092" s="121">
        <v>1579.951</v>
      </c>
      <c r="CG6092" s="121">
        <v>1175.8779999999999</v>
      </c>
      <c r="CH6092" s="121">
        <v>1232.693</v>
      </c>
      <c r="CI6092" s="121">
        <v>1669.375</v>
      </c>
      <c r="CJ6092" s="121">
        <v>1915.5060000000001</v>
      </c>
      <c r="CK6092" s="121">
        <v>1913.9860000000001</v>
      </c>
      <c r="CL6092" s="121">
        <v>1679.6859999999999</v>
      </c>
      <c r="CM6092" s="121">
        <v>1323.8610000000001</v>
      </c>
      <c r="CN6092" s="121">
        <v>1662.27</v>
      </c>
      <c r="CO6092" s="121">
        <v>1932.183</v>
      </c>
      <c r="CP6092" s="121">
        <v>340206</v>
      </c>
      <c r="CQ6092" s="121">
        <v>216555</v>
      </c>
      <c r="CR6092" s="121">
        <v>352125</v>
      </c>
      <c r="CS6092" s="121">
        <v>224125</v>
      </c>
      <c r="CT6092" s="121">
        <v>19312.084999999999</v>
      </c>
      <c r="CU6092" s="119">
        <v>2023</v>
      </c>
    </row>
    <row r="6093" spans="1:99" ht="66.599999999999994" x14ac:dyDescent="0.3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19">
        <v>99999</v>
      </c>
      <c r="D6093" s="120" t="s">
        <v>213</v>
      </c>
      <c r="E6093" s="119" t="s">
        <v>27522</v>
      </c>
      <c r="F6093" s="120" t="s">
        <v>27523</v>
      </c>
      <c r="G6093" s="120" t="s">
        <v>27523</v>
      </c>
      <c r="H6093" s="119">
        <v>99999</v>
      </c>
      <c r="I6093" s="120" t="s">
        <v>78</v>
      </c>
      <c r="J6093" s="120" t="s">
        <v>27535</v>
      </c>
      <c r="K6093" s="120" t="s">
        <v>210</v>
      </c>
      <c r="L6093" s="120" t="s">
        <v>210</v>
      </c>
      <c r="M6093" s="119">
        <v>99999</v>
      </c>
      <c r="N6093" s="119">
        <v>1</v>
      </c>
      <c r="O6093" s="120" t="s">
        <v>217</v>
      </c>
      <c r="P6093" s="120" t="s">
        <v>266</v>
      </c>
      <c r="Q6093" s="120" t="s">
        <v>242</v>
      </c>
      <c r="R6093" s="120" t="s">
        <v>242</v>
      </c>
      <c r="S6093" s="120" t="s">
        <v>27523</v>
      </c>
      <c r="T6093" s="120" t="s">
        <v>210</v>
      </c>
      <c r="U6093" s="120" t="s">
        <v>29915</v>
      </c>
      <c r="V6093" s="121">
        <v>391485</v>
      </c>
      <c r="W6093" s="121">
        <v>294132</v>
      </c>
      <c r="X6093" s="121">
        <v>340594</v>
      </c>
      <c r="Y6093" s="121">
        <v>349221</v>
      </c>
      <c r="Z6093" s="121">
        <v>289802</v>
      </c>
      <c r="AA6093" s="121">
        <v>321002</v>
      </c>
      <c r="AB6093" s="121">
        <v>660497</v>
      </c>
      <c r="AC6093" s="121">
        <v>623974</v>
      </c>
      <c r="AD6093" s="121">
        <v>423073</v>
      </c>
      <c r="AE6093" s="121">
        <v>474202</v>
      </c>
      <c r="AF6093" s="121">
        <v>420436</v>
      </c>
      <c r="AG6093" s="121">
        <v>450025</v>
      </c>
      <c r="AH6093" s="121">
        <v>391485</v>
      </c>
      <c r="AI6093" s="121">
        <v>294132</v>
      </c>
      <c r="AJ6093" s="121">
        <v>340594</v>
      </c>
      <c r="AK6093" s="121">
        <v>349221</v>
      </c>
      <c r="AL6093" s="121">
        <v>289802</v>
      </c>
      <c r="AM6093" s="121">
        <v>321002</v>
      </c>
      <c r="AN6093" s="121">
        <v>660497</v>
      </c>
      <c r="AO6093" s="121">
        <v>623974</v>
      </c>
      <c r="AP6093" s="121">
        <v>423073</v>
      </c>
      <c r="AQ6093" s="121">
        <v>474202</v>
      </c>
      <c r="AR6093" s="121">
        <v>420436</v>
      </c>
      <c r="AS6093" s="121">
        <v>450025</v>
      </c>
      <c r="AT6093" s="122">
        <v>1.026</v>
      </c>
      <c r="AU6093" s="122">
        <v>1.028</v>
      </c>
      <c r="AV6093" s="122">
        <v>1.0229999999999999</v>
      </c>
      <c r="AW6093" s="122">
        <v>1.018</v>
      </c>
      <c r="AX6093" s="122">
        <v>1.0269999999999999</v>
      </c>
      <c r="AY6093" s="122">
        <v>1.0249999999999999</v>
      </c>
      <c r="AZ6093" s="122">
        <v>1.028</v>
      </c>
      <c r="BA6093" s="122">
        <v>1.0269999999999999</v>
      </c>
      <c r="BB6093" s="122">
        <v>1.0249999999999999</v>
      </c>
      <c r="BC6093" s="122">
        <v>1.0209999999999999</v>
      </c>
      <c r="BD6093" s="122">
        <v>1.022</v>
      </c>
      <c r="BE6093" s="122">
        <v>1.0209999999999999</v>
      </c>
      <c r="BF6093" s="121">
        <v>401664</v>
      </c>
      <c r="BG6093" s="121">
        <v>302368</v>
      </c>
      <c r="BH6093" s="121">
        <v>348428</v>
      </c>
      <c r="BI6093" s="121">
        <v>355507</v>
      </c>
      <c r="BJ6093" s="121">
        <v>297626</v>
      </c>
      <c r="BK6093" s="121">
        <v>329027</v>
      </c>
      <c r="BL6093" s="121">
        <v>678991</v>
      </c>
      <c r="BM6093" s="121">
        <v>640821</v>
      </c>
      <c r="BN6093" s="121">
        <v>433651</v>
      </c>
      <c r="BO6093" s="121">
        <v>484160</v>
      </c>
      <c r="BP6093" s="121">
        <v>429685</v>
      </c>
      <c r="BQ6093" s="121">
        <v>459475</v>
      </c>
      <c r="BR6093" s="121">
        <v>401664</v>
      </c>
      <c r="BS6093" s="121">
        <v>302368</v>
      </c>
      <c r="BT6093" s="121">
        <v>348428</v>
      </c>
      <c r="BU6093" s="121">
        <v>355507</v>
      </c>
      <c r="BV6093" s="121">
        <v>297626</v>
      </c>
      <c r="BW6093" s="121">
        <v>329027</v>
      </c>
      <c r="BX6093" s="121">
        <v>678991</v>
      </c>
      <c r="BY6093" s="121">
        <v>640821</v>
      </c>
      <c r="BZ6093" s="121">
        <v>433651</v>
      </c>
      <c r="CA6093" s="121">
        <v>484160</v>
      </c>
      <c r="CB6093" s="121">
        <v>429685</v>
      </c>
      <c r="CC6093" s="121">
        <v>459475</v>
      </c>
      <c r="CD6093" s="121">
        <v>33611.008000000002</v>
      </c>
      <c r="CE6093" s="121">
        <v>27392.578000000001</v>
      </c>
      <c r="CF6093" s="121">
        <v>30446.199000000001</v>
      </c>
      <c r="CG6093" s="121">
        <v>33647.161999999997</v>
      </c>
      <c r="CH6093" s="121">
        <v>25524.595000000001</v>
      </c>
      <c r="CI6093" s="121">
        <v>26369.502</v>
      </c>
      <c r="CJ6093" s="121">
        <v>70714.25</v>
      </c>
      <c r="CK6093" s="121">
        <v>64863.017</v>
      </c>
      <c r="CL6093" s="121">
        <v>37660.165999999997</v>
      </c>
      <c r="CM6093" s="121">
        <v>45655.55</v>
      </c>
      <c r="CN6093" s="121">
        <v>40140.985999999997</v>
      </c>
      <c r="CO6093" s="121">
        <v>40366.858</v>
      </c>
      <c r="CP6093" s="121">
        <v>5038443</v>
      </c>
      <c r="CQ6093" s="121">
        <v>5038443</v>
      </c>
      <c r="CR6093" s="121">
        <v>5161403</v>
      </c>
      <c r="CS6093" s="121">
        <v>5161403</v>
      </c>
      <c r="CT6093" s="121">
        <v>476391.87</v>
      </c>
      <c r="CU6093" s="119">
        <v>2023</v>
      </c>
    </row>
    <row r="6094" spans="1:99" ht="66.599999999999994" x14ac:dyDescent="0.3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19">
        <v>99999</v>
      </c>
      <c r="D6094" s="120" t="s">
        <v>213</v>
      </c>
      <c r="E6094" s="119" t="s">
        <v>27522</v>
      </c>
      <c r="F6094" s="120" t="s">
        <v>27523</v>
      </c>
      <c r="G6094" s="120" t="s">
        <v>27523</v>
      </c>
      <c r="H6094" s="119">
        <v>99999</v>
      </c>
      <c r="I6094" s="120" t="s">
        <v>78</v>
      </c>
      <c r="J6094" s="120" t="s">
        <v>27535</v>
      </c>
      <c r="K6094" s="120" t="s">
        <v>210</v>
      </c>
      <c r="L6094" s="120" t="s">
        <v>210</v>
      </c>
      <c r="M6094" s="119">
        <v>99999</v>
      </c>
      <c r="N6094" s="119">
        <v>2</v>
      </c>
      <c r="O6094" s="120" t="s">
        <v>27524</v>
      </c>
      <c r="P6094" s="120" t="s">
        <v>266</v>
      </c>
      <c r="Q6094" s="120" t="s">
        <v>242</v>
      </c>
      <c r="R6094" s="120" t="s">
        <v>242</v>
      </c>
      <c r="S6094" s="120" t="s">
        <v>27523</v>
      </c>
      <c r="T6094" s="120" t="s">
        <v>210</v>
      </c>
      <c r="U6094" s="120" t="s">
        <v>29915</v>
      </c>
      <c r="V6094" s="121">
        <v>72135</v>
      </c>
      <c r="W6094" s="121">
        <v>42027</v>
      </c>
      <c r="X6094" s="121">
        <v>62513</v>
      </c>
      <c r="Y6094" s="121">
        <v>71638</v>
      </c>
      <c r="Z6094" s="121">
        <v>57005</v>
      </c>
      <c r="AA6094" s="121">
        <v>64366</v>
      </c>
      <c r="AB6094" s="121">
        <v>154020</v>
      </c>
      <c r="AC6094" s="121">
        <v>136940</v>
      </c>
      <c r="AD6094" s="121">
        <v>79631</v>
      </c>
      <c r="AE6094" s="121">
        <v>97542</v>
      </c>
      <c r="AF6094" s="121">
        <v>83140</v>
      </c>
      <c r="AG6094" s="121">
        <v>84775</v>
      </c>
      <c r="AH6094" s="121">
        <v>72135</v>
      </c>
      <c r="AI6094" s="121">
        <v>42027</v>
      </c>
      <c r="AJ6094" s="121">
        <v>62513</v>
      </c>
      <c r="AK6094" s="121">
        <v>71638</v>
      </c>
      <c r="AL6094" s="121">
        <v>57005</v>
      </c>
      <c r="AM6094" s="121">
        <v>64366</v>
      </c>
      <c r="AN6094" s="121">
        <v>154020</v>
      </c>
      <c r="AO6094" s="121">
        <v>136940</v>
      </c>
      <c r="AP6094" s="121">
        <v>79631</v>
      </c>
      <c r="AQ6094" s="121">
        <v>97542</v>
      </c>
      <c r="AR6094" s="121">
        <v>83140</v>
      </c>
      <c r="AS6094" s="121">
        <v>84775</v>
      </c>
      <c r="AT6094" s="122">
        <v>1.026</v>
      </c>
      <c r="AU6094" s="122">
        <v>1.028</v>
      </c>
      <c r="AV6094" s="122">
        <v>1.0229999999999999</v>
      </c>
      <c r="AW6094" s="122">
        <v>1.018</v>
      </c>
      <c r="AX6094" s="122">
        <v>1.0269999999999999</v>
      </c>
      <c r="AY6094" s="122">
        <v>1.0249999999999999</v>
      </c>
      <c r="AZ6094" s="122">
        <v>1.028</v>
      </c>
      <c r="BA6094" s="122">
        <v>1.0269999999999999</v>
      </c>
      <c r="BB6094" s="122">
        <v>1.0249999999999999</v>
      </c>
      <c r="BC6094" s="122">
        <v>1.0209999999999999</v>
      </c>
      <c r="BD6094" s="122">
        <v>1.022</v>
      </c>
      <c r="BE6094" s="122">
        <v>1.0209999999999999</v>
      </c>
      <c r="BF6094" s="121">
        <v>74011</v>
      </c>
      <c r="BG6094" s="121">
        <v>43204</v>
      </c>
      <c r="BH6094" s="121">
        <v>63951</v>
      </c>
      <c r="BI6094" s="121">
        <v>72927</v>
      </c>
      <c r="BJ6094" s="121">
        <v>58544</v>
      </c>
      <c r="BK6094" s="121">
        <v>65975</v>
      </c>
      <c r="BL6094" s="121">
        <v>158333</v>
      </c>
      <c r="BM6094" s="121">
        <v>140637</v>
      </c>
      <c r="BN6094" s="121">
        <v>81622</v>
      </c>
      <c r="BO6094" s="121">
        <v>99590</v>
      </c>
      <c r="BP6094" s="121">
        <v>84969</v>
      </c>
      <c r="BQ6094" s="121">
        <v>86555</v>
      </c>
      <c r="BR6094" s="121">
        <v>74011</v>
      </c>
      <c r="BS6094" s="121">
        <v>43204</v>
      </c>
      <c r="BT6094" s="121">
        <v>63951</v>
      </c>
      <c r="BU6094" s="121">
        <v>72927</v>
      </c>
      <c r="BV6094" s="121">
        <v>58544</v>
      </c>
      <c r="BW6094" s="121">
        <v>65975</v>
      </c>
      <c r="BX6094" s="121">
        <v>158333</v>
      </c>
      <c r="BY6094" s="121">
        <v>140637</v>
      </c>
      <c r="BZ6094" s="121">
        <v>81622</v>
      </c>
      <c r="CA6094" s="121">
        <v>99590</v>
      </c>
      <c r="CB6094" s="121">
        <v>84969</v>
      </c>
      <c r="CC6094" s="121">
        <v>86555</v>
      </c>
      <c r="CD6094" s="121">
        <v>5513.23</v>
      </c>
      <c r="CE6094" s="121">
        <v>4135.0259999999998</v>
      </c>
      <c r="CF6094" s="121">
        <v>5472.8580000000002</v>
      </c>
      <c r="CG6094" s="121">
        <v>7189.3990000000003</v>
      </c>
      <c r="CH6094" s="121">
        <v>4716.8710000000001</v>
      </c>
      <c r="CI6094" s="121">
        <v>4459.05</v>
      </c>
      <c r="CJ6094" s="121">
        <v>18087.995999999999</v>
      </c>
      <c r="CK6094" s="121">
        <v>15488.633</v>
      </c>
      <c r="CL6094" s="121">
        <v>6587.83</v>
      </c>
      <c r="CM6094" s="121">
        <v>9640.9840000000004</v>
      </c>
      <c r="CN6094" s="121">
        <v>8007.7950000000001</v>
      </c>
      <c r="CO6094" s="121">
        <v>7126.7879999999996</v>
      </c>
      <c r="CP6094" s="121">
        <v>1005732</v>
      </c>
      <c r="CQ6094" s="121">
        <v>1005732</v>
      </c>
      <c r="CR6094" s="121">
        <v>1030318</v>
      </c>
      <c r="CS6094" s="121">
        <v>1030318</v>
      </c>
      <c r="CT6094" s="121">
        <v>96426.46</v>
      </c>
      <c r="CU6094" s="119">
        <v>2023</v>
      </c>
    </row>
    <row r="6095" spans="1:99" ht="66.599999999999994" x14ac:dyDescent="0.3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19">
        <v>99999</v>
      </c>
      <c r="D6095" s="120" t="s">
        <v>216</v>
      </c>
      <c r="E6095" s="119" t="s">
        <v>27522</v>
      </c>
      <c r="F6095" s="120" t="s">
        <v>27523</v>
      </c>
      <c r="G6095" s="120" t="s">
        <v>27523</v>
      </c>
      <c r="H6095" s="119">
        <v>99999</v>
      </c>
      <c r="I6095" s="120" t="s">
        <v>78</v>
      </c>
      <c r="J6095" s="120" t="s">
        <v>27535</v>
      </c>
      <c r="K6095" s="120" t="s">
        <v>210</v>
      </c>
      <c r="L6095" s="120" t="s">
        <v>210</v>
      </c>
      <c r="M6095" s="119">
        <v>99999</v>
      </c>
      <c r="N6095" s="119">
        <v>5</v>
      </c>
      <c r="O6095" s="120" t="s">
        <v>27537</v>
      </c>
      <c r="P6095" s="120" t="s">
        <v>266</v>
      </c>
      <c r="Q6095" s="120" t="s">
        <v>242</v>
      </c>
      <c r="R6095" s="120" t="s">
        <v>242</v>
      </c>
      <c r="S6095" s="120" t="s">
        <v>27523</v>
      </c>
      <c r="T6095" s="120" t="s">
        <v>210</v>
      </c>
      <c r="U6095" s="120" t="s">
        <v>29915</v>
      </c>
      <c r="V6095" s="121">
        <v>63876</v>
      </c>
      <c r="W6095" s="121">
        <v>55403</v>
      </c>
      <c r="X6095" s="121">
        <v>61481</v>
      </c>
      <c r="Y6095" s="121">
        <v>53959</v>
      </c>
      <c r="Z6095" s="121">
        <v>55285</v>
      </c>
      <c r="AA6095" s="121">
        <v>64051</v>
      </c>
      <c r="AB6095" s="121">
        <v>71325</v>
      </c>
      <c r="AC6095" s="121">
        <v>72065</v>
      </c>
      <c r="AD6095" s="121">
        <v>66115</v>
      </c>
      <c r="AE6095" s="121">
        <v>62901</v>
      </c>
      <c r="AF6095" s="121">
        <v>51815</v>
      </c>
      <c r="AG6095" s="121">
        <v>63620</v>
      </c>
      <c r="AH6095" s="121">
        <v>27344</v>
      </c>
      <c r="AI6095" s="121">
        <v>23560</v>
      </c>
      <c r="AJ6095" s="121">
        <v>25603</v>
      </c>
      <c r="AK6095" s="121">
        <v>21751</v>
      </c>
      <c r="AL6095" s="121">
        <v>22992</v>
      </c>
      <c r="AM6095" s="121">
        <v>27420</v>
      </c>
      <c r="AN6095" s="121">
        <v>30462</v>
      </c>
      <c r="AO6095" s="121">
        <v>30754</v>
      </c>
      <c r="AP6095" s="121">
        <v>28303</v>
      </c>
      <c r="AQ6095" s="121">
        <v>26710</v>
      </c>
      <c r="AR6095" s="121">
        <v>20965</v>
      </c>
      <c r="AS6095" s="121">
        <v>26909</v>
      </c>
      <c r="AT6095" s="122">
        <v>1.026</v>
      </c>
      <c r="AU6095" s="122">
        <v>1.028</v>
      </c>
      <c r="AV6095" s="122">
        <v>1.0229999999999999</v>
      </c>
      <c r="AW6095" s="122">
        <v>1.018</v>
      </c>
      <c r="AX6095" s="122">
        <v>1.0269999999999999</v>
      </c>
      <c r="AY6095" s="122">
        <v>1.0249999999999999</v>
      </c>
      <c r="AZ6095" s="122">
        <v>1.028</v>
      </c>
      <c r="BA6095" s="122">
        <v>1.0269999999999999</v>
      </c>
      <c r="BB6095" s="122">
        <v>1.0249999999999999</v>
      </c>
      <c r="BC6095" s="122">
        <v>1.0209999999999999</v>
      </c>
      <c r="BD6095" s="122">
        <v>1.022</v>
      </c>
      <c r="BE6095" s="122">
        <v>1.0209999999999999</v>
      </c>
      <c r="BF6095" s="121">
        <v>65537</v>
      </c>
      <c r="BG6095" s="121">
        <v>56954</v>
      </c>
      <c r="BH6095" s="121">
        <v>62895</v>
      </c>
      <c r="BI6095" s="121">
        <v>54930</v>
      </c>
      <c r="BJ6095" s="121">
        <v>56778</v>
      </c>
      <c r="BK6095" s="121">
        <v>65652</v>
      </c>
      <c r="BL6095" s="121">
        <v>73322</v>
      </c>
      <c r="BM6095" s="121">
        <v>74011</v>
      </c>
      <c r="BN6095" s="121">
        <v>67768</v>
      </c>
      <c r="BO6095" s="121">
        <v>64222</v>
      </c>
      <c r="BP6095" s="121">
        <v>52955</v>
      </c>
      <c r="BQ6095" s="121">
        <v>64956</v>
      </c>
      <c r="BR6095" s="121">
        <v>28055</v>
      </c>
      <c r="BS6095" s="121">
        <v>24220</v>
      </c>
      <c r="BT6095" s="121">
        <v>26192</v>
      </c>
      <c r="BU6095" s="121">
        <v>22143</v>
      </c>
      <c r="BV6095" s="121">
        <v>23613</v>
      </c>
      <c r="BW6095" s="121">
        <v>28106</v>
      </c>
      <c r="BX6095" s="121">
        <v>31315</v>
      </c>
      <c r="BY6095" s="121">
        <v>31584</v>
      </c>
      <c r="BZ6095" s="121">
        <v>29011</v>
      </c>
      <c r="CA6095" s="121">
        <v>27271</v>
      </c>
      <c r="CB6095" s="121">
        <v>21426</v>
      </c>
      <c r="CC6095" s="121">
        <v>27474</v>
      </c>
      <c r="CD6095" s="121">
        <v>6043.3969999999999</v>
      </c>
      <c r="CE6095" s="121">
        <v>5217.3559999999998</v>
      </c>
      <c r="CF6095" s="121">
        <v>5642.1480000000001</v>
      </c>
      <c r="CG6095" s="121">
        <v>4770.0379999999996</v>
      </c>
      <c r="CH6095" s="121">
        <v>5086.6170000000002</v>
      </c>
      <c r="CI6095" s="121">
        <v>6054.4920000000002</v>
      </c>
      <c r="CJ6095" s="121">
        <v>6745.6540000000005</v>
      </c>
      <c r="CK6095" s="121">
        <v>6803.7269999999999</v>
      </c>
      <c r="CL6095" s="121">
        <v>6249.4470000000001</v>
      </c>
      <c r="CM6095" s="121">
        <v>5874.5829999999996</v>
      </c>
      <c r="CN6095" s="121">
        <v>4615.4459999999999</v>
      </c>
      <c r="CO6095" s="121">
        <v>5918.3919999999998</v>
      </c>
      <c r="CP6095" s="121">
        <v>741896</v>
      </c>
      <c r="CQ6095" s="121">
        <v>312773</v>
      </c>
      <c r="CR6095" s="121">
        <v>759980</v>
      </c>
      <c r="CS6095" s="121">
        <v>320410</v>
      </c>
      <c r="CT6095" s="121">
        <v>69021.297000000006</v>
      </c>
      <c r="CU6095" s="119">
        <v>2023</v>
      </c>
    </row>
    <row r="6096" spans="1:99" ht="66.599999999999994" x14ac:dyDescent="0.3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19">
        <v>99999</v>
      </c>
      <c r="D6096" s="120" t="s">
        <v>213</v>
      </c>
      <c r="E6096" s="119" t="s">
        <v>27522</v>
      </c>
      <c r="F6096" s="120" t="s">
        <v>27523</v>
      </c>
      <c r="G6096" s="120" t="s">
        <v>27523</v>
      </c>
      <c r="H6096" s="119">
        <v>99999</v>
      </c>
      <c r="I6096" s="120" t="s">
        <v>79</v>
      </c>
      <c r="J6096" s="120" t="s">
        <v>27535</v>
      </c>
      <c r="K6096" s="120" t="s">
        <v>210</v>
      </c>
      <c r="L6096" s="120" t="s">
        <v>210</v>
      </c>
      <c r="M6096" s="119">
        <v>99999</v>
      </c>
      <c r="N6096" s="119">
        <v>1</v>
      </c>
      <c r="O6096" s="120" t="s">
        <v>217</v>
      </c>
      <c r="P6096" s="120" t="s">
        <v>266</v>
      </c>
      <c r="Q6096" s="120" t="s">
        <v>242</v>
      </c>
      <c r="R6096" s="120" t="s">
        <v>242</v>
      </c>
      <c r="S6096" s="120" t="s">
        <v>27523</v>
      </c>
      <c r="T6096" s="120" t="s">
        <v>210</v>
      </c>
      <c r="U6096" s="120" t="s">
        <v>29915</v>
      </c>
      <c r="V6096" s="121">
        <v>37966</v>
      </c>
      <c r="W6096" s="121">
        <v>3030</v>
      </c>
      <c r="X6096" s="121">
        <v>32857</v>
      </c>
      <c r="Y6096" s="121">
        <v>50541</v>
      </c>
      <c r="Z6096" s="121">
        <v>36873</v>
      </c>
      <c r="AA6096" s="121">
        <v>43608</v>
      </c>
      <c r="AB6096" s="121">
        <v>139752</v>
      </c>
      <c r="AC6096" s="121">
        <v>112099</v>
      </c>
      <c r="AD6096" s="121">
        <v>45630</v>
      </c>
      <c r="AE6096" s="121">
        <v>70250</v>
      </c>
      <c r="AF6096" s="121">
        <v>54184</v>
      </c>
      <c r="AG6096" s="121">
        <v>48007</v>
      </c>
      <c r="AH6096" s="121">
        <v>37966</v>
      </c>
      <c r="AI6096" s="121">
        <v>3030</v>
      </c>
      <c r="AJ6096" s="121">
        <v>32857</v>
      </c>
      <c r="AK6096" s="121">
        <v>50541</v>
      </c>
      <c r="AL6096" s="121">
        <v>36873</v>
      </c>
      <c r="AM6096" s="121">
        <v>43608</v>
      </c>
      <c r="AN6096" s="121">
        <v>139752</v>
      </c>
      <c r="AO6096" s="121">
        <v>112099</v>
      </c>
      <c r="AP6096" s="121">
        <v>45630</v>
      </c>
      <c r="AQ6096" s="121">
        <v>70250</v>
      </c>
      <c r="AR6096" s="121">
        <v>54184</v>
      </c>
      <c r="AS6096" s="121">
        <v>48007</v>
      </c>
      <c r="AT6096" s="122">
        <v>1.0609999999999999</v>
      </c>
      <c r="AU6096" s="122">
        <v>1.0489999999999999</v>
      </c>
      <c r="AV6096" s="122">
        <v>1.046</v>
      </c>
      <c r="AW6096" s="122">
        <v>1.048</v>
      </c>
      <c r="AX6096" s="122">
        <v>1.044</v>
      </c>
      <c r="AY6096" s="122">
        <v>1.0429999999999999</v>
      </c>
      <c r="AZ6096" s="122">
        <v>1.042</v>
      </c>
      <c r="BA6096" s="122">
        <v>1.0429999999999999</v>
      </c>
      <c r="BB6096" s="122">
        <v>1.0409999999999999</v>
      </c>
      <c r="BC6096" s="122">
        <v>1.036</v>
      </c>
      <c r="BD6096" s="122">
        <v>1.0449999999999999</v>
      </c>
      <c r="BE6096" s="122">
        <v>1.052</v>
      </c>
      <c r="BF6096" s="121">
        <v>40282</v>
      </c>
      <c r="BG6096" s="121">
        <v>3178</v>
      </c>
      <c r="BH6096" s="121">
        <v>34368</v>
      </c>
      <c r="BI6096" s="121">
        <v>52967</v>
      </c>
      <c r="BJ6096" s="121">
        <v>38495</v>
      </c>
      <c r="BK6096" s="121">
        <v>45483</v>
      </c>
      <c r="BL6096" s="121">
        <v>145622</v>
      </c>
      <c r="BM6096" s="121">
        <v>116919</v>
      </c>
      <c r="BN6096" s="121">
        <v>47501</v>
      </c>
      <c r="BO6096" s="121">
        <v>72779</v>
      </c>
      <c r="BP6096" s="121">
        <v>56622</v>
      </c>
      <c r="BQ6096" s="121">
        <v>50503</v>
      </c>
      <c r="BR6096" s="121">
        <v>40282</v>
      </c>
      <c r="BS6096" s="121">
        <v>3178</v>
      </c>
      <c r="BT6096" s="121">
        <v>34368</v>
      </c>
      <c r="BU6096" s="121">
        <v>52967</v>
      </c>
      <c r="BV6096" s="121">
        <v>38495</v>
      </c>
      <c r="BW6096" s="121">
        <v>45483</v>
      </c>
      <c r="BX6096" s="121">
        <v>145622</v>
      </c>
      <c r="BY6096" s="121">
        <v>116919</v>
      </c>
      <c r="BZ6096" s="121">
        <v>47501</v>
      </c>
      <c r="CA6096" s="121">
        <v>72779</v>
      </c>
      <c r="CB6096" s="121">
        <v>56622</v>
      </c>
      <c r="CC6096" s="121">
        <v>50503</v>
      </c>
      <c r="CD6096" s="121">
        <v>1423.617</v>
      </c>
      <c r="CE6096" s="121">
        <v>258.25400000000002</v>
      </c>
      <c r="CF6096" s="121">
        <v>2257.4299999999998</v>
      </c>
      <c r="CG6096" s="121">
        <v>5418.482</v>
      </c>
      <c r="CH6096" s="121">
        <v>2349.0239999999999</v>
      </c>
      <c r="CI6096" s="121">
        <v>1436.9110000000001</v>
      </c>
      <c r="CJ6096" s="121">
        <v>18511.128000000001</v>
      </c>
      <c r="CK6096" s="121">
        <v>14343.433999999999</v>
      </c>
      <c r="CL6096" s="121">
        <v>2576.819</v>
      </c>
      <c r="CM6096" s="121">
        <v>7080.1629999999996</v>
      </c>
      <c r="CN6096" s="121">
        <v>5105.5870000000004</v>
      </c>
      <c r="CO6096" s="121">
        <v>2918.8440000000001</v>
      </c>
      <c r="CP6096" s="121">
        <v>674797</v>
      </c>
      <c r="CQ6096" s="121">
        <v>674797</v>
      </c>
      <c r="CR6096" s="121">
        <v>704719</v>
      </c>
      <c r="CS6096" s="121">
        <v>704719</v>
      </c>
      <c r="CT6096" s="121">
        <v>63679.692999999999</v>
      </c>
      <c r="CU6096" s="119">
        <v>2023</v>
      </c>
    </row>
    <row r="6097" spans="1:99" ht="66.599999999999994" x14ac:dyDescent="0.3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19">
        <v>99999</v>
      </c>
      <c r="D6097" s="120" t="s">
        <v>213</v>
      </c>
      <c r="E6097" s="119" t="s">
        <v>27522</v>
      </c>
      <c r="F6097" s="120" t="s">
        <v>27523</v>
      </c>
      <c r="G6097" s="120" t="s">
        <v>27523</v>
      </c>
      <c r="H6097" s="119">
        <v>99999</v>
      </c>
      <c r="I6097" s="120" t="s">
        <v>80</v>
      </c>
      <c r="J6097" s="120" t="s">
        <v>27528</v>
      </c>
      <c r="K6097" s="120" t="s">
        <v>210</v>
      </c>
      <c r="L6097" s="120" t="s">
        <v>210</v>
      </c>
      <c r="M6097" s="119">
        <v>99999</v>
      </c>
      <c r="N6097" s="119">
        <v>1</v>
      </c>
      <c r="O6097" s="120" t="s">
        <v>217</v>
      </c>
      <c r="P6097" s="120" t="s">
        <v>266</v>
      </c>
      <c r="Q6097" s="120" t="s">
        <v>242</v>
      </c>
      <c r="R6097" s="120" t="s">
        <v>242</v>
      </c>
      <c r="S6097" s="120" t="s">
        <v>27523</v>
      </c>
      <c r="T6097" s="120" t="s">
        <v>210</v>
      </c>
      <c r="U6097" s="120" t="s">
        <v>29915</v>
      </c>
      <c r="V6097" s="121">
        <v>766843</v>
      </c>
      <c r="W6097" s="121">
        <v>681643</v>
      </c>
      <c r="X6097" s="121">
        <v>760747</v>
      </c>
      <c r="Y6097" s="121">
        <v>748677</v>
      </c>
      <c r="Z6097" s="121">
        <v>824646</v>
      </c>
      <c r="AA6097" s="121">
        <v>1057807</v>
      </c>
      <c r="AB6097" s="121">
        <v>1525184</v>
      </c>
      <c r="AC6097" s="121">
        <v>1189372</v>
      </c>
      <c r="AD6097" s="121">
        <v>1000028</v>
      </c>
      <c r="AE6097" s="121">
        <v>885280</v>
      </c>
      <c r="AF6097" s="121">
        <v>827524</v>
      </c>
      <c r="AG6097" s="121">
        <v>767155</v>
      </c>
      <c r="AH6097" s="121">
        <v>766843</v>
      </c>
      <c r="AI6097" s="121">
        <v>681643</v>
      </c>
      <c r="AJ6097" s="121">
        <v>760747</v>
      </c>
      <c r="AK6097" s="121">
        <v>748677</v>
      </c>
      <c r="AL6097" s="121">
        <v>824646</v>
      </c>
      <c r="AM6097" s="121">
        <v>1057807</v>
      </c>
      <c r="AN6097" s="121">
        <v>1525184</v>
      </c>
      <c r="AO6097" s="121">
        <v>1189372</v>
      </c>
      <c r="AP6097" s="121">
        <v>1000028</v>
      </c>
      <c r="AQ6097" s="121">
        <v>885280</v>
      </c>
      <c r="AR6097" s="121">
        <v>827524</v>
      </c>
      <c r="AS6097" s="121">
        <v>767155</v>
      </c>
      <c r="AT6097" s="122">
        <v>1.0329999999999999</v>
      </c>
      <c r="AU6097" s="122">
        <v>1.0329999999999999</v>
      </c>
      <c r="AV6097" s="122">
        <v>1.0329999999999999</v>
      </c>
      <c r="AW6097" s="122">
        <v>1.0329999999999999</v>
      </c>
      <c r="AX6097" s="122">
        <v>1.0309999999999999</v>
      </c>
      <c r="AY6097" s="122">
        <v>1.03</v>
      </c>
      <c r="AZ6097" s="122">
        <v>1.0309999999999999</v>
      </c>
      <c r="BA6097" s="122">
        <v>1.03</v>
      </c>
      <c r="BB6097" s="122">
        <v>1.032</v>
      </c>
      <c r="BC6097" s="122">
        <v>1.032</v>
      </c>
      <c r="BD6097" s="122">
        <v>1.032</v>
      </c>
      <c r="BE6097" s="122">
        <v>1.032</v>
      </c>
      <c r="BF6097" s="121">
        <v>792150</v>
      </c>
      <c r="BG6097" s="121">
        <v>704137</v>
      </c>
      <c r="BH6097" s="121">
        <v>785852</v>
      </c>
      <c r="BI6097" s="121">
        <v>773383</v>
      </c>
      <c r="BJ6097" s="121">
        <v>850211</v>
      </c>
      <c r="BK6097" s="121">
        <v>1089542</v>
      </c>
      <c r="BL6097" s="121">
        <v>1572467</v>
      </c>
      <c r="BM6097" s="121">
        <v>1225052</v>
      </c>
      <c r="BN6097" s="121">
        <v>1032027</v>
      </c>
      <c r="BO6097" s="121">
        <v>913607</v>
      </c>
      <c r="BP6097" s="121">
        <v>854005</v>
      </c>
      <c r="BQ6097" s="121">
        <v>791705</v>
      </c>
      <c r="BR6097" s="121">
        <v>792150</v>
      </c>
      <c r="BS6097" s="121">
        <v>704137</v>
      </c>
      <c r="BT6097" s="121">
        <v>785852</v>
      </c>
      <c r="BU6097" s="121">
        <v>773383</v>
      </c>
      <c r="BV6097" s="121">
        <v>850211</v>
      </c>
      <c r="BW6097" s="121">
        <v>1089542</v>
      </c>
      <c r="BX6097" s="121">
        <v>1572467</v>
      </c>
      <c r="BY6097" s="121">
        <v>1225052</v>
      </c>
      <c r="BZ6097" s="121">
        <v>1032027</v>
      </c>
      <c r="CA6097" s="121">
        <v>913607</v>
      </c>
      <c r="CB6097" s="121">
        <v>854005</v>
      </c>
      <c r="CC6097" s="121">
        <v>791705</v>
      </c>
      <c r="CD6097" s="121">
        <v>64780.98</v>
      </c>
      <c r="CE6097" s="121">
        <v>59510.813000000002</v>
      </c>
      <c r="CF6097" s="121">
        <v>59476.866000000002</v>
      </c>
      <c r="CG6097" s="121">
        <v>69178.108999999997</v>
      </c>
      <c r="CH6097" s="121">
        <v>78751.444000000003</v>
      </c>
      <c r="CI6097" s="121">
        <v>100682.3</v>
      </c>
      <c r="CJ6097" s="121">
        <v>159877</v>
      </c>
      <c r="CK6097" s="121">
        <v>114400.32000000001</v>
      </c>
      <c r="CL6097" s="121">
        <v>94528.213000000003</v>
      </c>
      <c r="CM6097" s="121">
        <v>88187.788</v>
      </c>
      <c r="CN6097" s="121">
        <v>76612.706000000006</v>
      </c>
      <c r="CO6097" s="121">
        <v>62083.824000000001</v>
      </c>
      <c r="CP6097" s="121">
        <v>11034906</v>
      </c>
      <c r="CQ6097" s="121">
        <v>11034906</v>
      </c>
      <c r="CR6097" s="121">
        <v>11384138</v>
      </c>
      <c r="CS6097" s="121">
        <v>11384138</v>
      </c>
      <c r="CT6097" s="121">
        <v>1028070.4</v>
      </c>
      <c r="CU6097" s="119">
        <v>2023</v>
      </c>
    </row>
    <row r="6098" spans="1:99" ht="66.599999999999994" x14ac:dyDescent="0.3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19">
        <v>99999</v>
      </c>
      <c r="D6098" s="120" t="s">
        <v>213</v>
      </c>
      <c r="E6098" s="119" t="s">
        <v>27522</v>
      </c>
      <c r="F6098" s="120" t="s">
        <v>27523</v>
      </c>
      <c r="G6098" s="120" t="s">
        <v>27523</v>
      </c>
      <c r="H6098" s="119">
        <v>99999</v>
      </c>
      <c r="I6098" s="120" t="s">
        <v>80</v>
      </c>
      <c r="J6098" s="120" t="s">
        <v>27528</v>
      </c>
      <c r="K6098" s="120" t="s">
        <v>210</v>
      </c>
      <c r="L6098" s="120" t="s">
        <v>210</v>
      </c>
      <c r="M6098" s="119">
        <v>99999</v>
      </c>
      <c r="N6098" s="119">
        <v>2</v>
      </c>
      <c r="O6098" s="120" t="s">
        <v>27524</v>
      </c>
      <c r="P6098" s="120" t="s">
        <v>266</v>
      </c>
      <c r="Q6098" s="120" t="s">
        <v>242</v>
      </c>
      <c r="R6098" s="120" t="s">
        <v>242</v>
      </c>
      <c r="S6098" s="120" t="s">
        <v>27523</v>
      </c>
      <c r="T6098" s="120" t="s">
        <v>210</v>
      </c>
      <c r="U6098" s="120" t="s">
        <v>29915</v>
      </c>
      <c r="V6098" s="121">
        <v>377541</v>
      </c>
      <c r="W6098" s="121">
        <v>335470</v>
      </c>
      <c r="X6098" s="121">
        <v>375705</v>
      </c>
      <c r="Y6098" s="121">
        <v>583637</v>
      </c>
      <c r="Z6098" s="121">
        <v>640977</v>
      </c>
      <c r="AA6098" s="121">
        <v>837017</v>
      </c>
      <c r="AB6098" s="121">
        <v>1623049</v>
      </c>
      <c r="AC6098" s="121">
        <v>984141</v>
      </c>
      <c r="AD6098" s="121">
        <v>760821</v>
      </c>
      <c r="AE6098" s="121">
        <v>725800</v>
      </c>
      <c r="AF6098" s="121">
        <v>504205</v>
      </c>
      <c r="AG6098" s="121">
        <v>377967</v>
      </c>
      <c r="AH6098" s="121">
        <v>377541</v>
      </c>
      <c r="AI6098" s="121">
        <v>335470</v>
      </c>
      <c r="AJ6098" s="121">
        <v>375705</v>
      </c>
      <c r="AK6098" s="121">
        <v>583637</v>
      </c>
      <c r="AL6098" s="121">
        <v>640977</v>
      </c>
      <c r="AM6098" s="121">
        <v>837017</v>
      </c>
      <c r="AN6098" s="121">
        <v>1623049</v>
      </c>
      <c r="AO6098" s="121">
        <v>984141</v>
      </c>
      <c r="AP6098" s="121">
        <v>760821</v>
      </c>
      <c r="AQ6098" s="121">
        <v>725800</v>
      </c>
      <c r="AR6098" s="121">
        <v>504205</v>
      </c>
      <c r="AS6098" s="121">
        <v>377967</v>
      </c>
      <c r="AT6098" s="122">
        <v>1.0329999999999999</v>
      </c>
      <c r="AU6098" s="122">
        <v>1.0329999999999999</v>
      </c>
      <c r="AV6098" s="122">
        <v>1.0329999999999999</v>
      </c>
      <c r="AW6098" s="122">
        <v>1.0329999999999999</v>
      </c>
      <c r="AX6098" s="122">
        <v>1.0309999999999999</v>
      </c>
      <c r="AY6098" s="122">
        <v>1.03</v>
      </c>
      <c r="AZ6098" s="122">
        <v>1.0309999999999999</v>
      </c>
      <c r="BA6098" s="122">
        <v>1.03</v>
      </c>
      <c r="BB6098" s="122">
        <v>1.032</v>
      </c>
      <c r="BC6098" s="122">
        <v>1.032</v>
      </c>
      <c r="BD6098" s="122">
        <v>1.032</v>
      </c>
      <c r="BE6098" s="122">
        <v>1.032</v>
      </c>
      <c r="BF6098" s="121">
        <v>390000</v>
      </c>
      <c r="BG6098" s="121">
        <v>346541</v>
      </c>
      <c r="BH6098" s="121">
        <v>388103</v>
      </c>
      <c r="BI6098" s="121">
        <v>602898</v>
      </c>
      <c r="BJ6098" s="121">
        <v>660847</v>
      </c>
      <c r="BK6098" s="121">
        <v>862127</v>
      </c>
      <c r="BL6098" s="121">
        <v>1673363</v>
      </c>
      <c r="BM6098" s="121">
        <v>1013667</v>
      </c>
      <c r="BN6098" s="121">
        <v>785168</v>
      </c>
      <c r="BO6098" s="121">
        <v>749025</v>
      </c>
      <c r="BP6098" s="121">
        <v>520339</v>
      </c>
      <c r="BQ6098" s="121">
        <v>390062</v>
      </c>
      <c r="BR6098" s="121">
        <v>390000</v>
      </c>
      <c r="BS6098" s="121">
        <v>346541</v>
      </c>
      <c r="BT6098" s="121">
        <v>388103</v>
      </c>
      <c r="BU6098" s="121">
        <v>602898</v>
      </c>
      <c r="BV6098" s="121">
        <v>660847</v>
      </c>
      <c r="BW6098" s="121">
        <v>862127</v>
      </c>
      <c r="BX6098" s="121">
        <v>1673363</v>
      </c>
      <c r="BY6098" s="121">
        <v>1013667</v>
      </c>
      <c r="BZ6098" s="121">
        <v>785168</v>
      </c>
      <c r="CA6098" s="121">
        <v>749025</v>
      </c>
      <c r="CB6098" s="121">
        <v>520339</v>
      </c>
      <c r="CC6098" s="121">
        <v>390062</v>
      </c>
      <c r="CD6098" s="121">
        <v>36333.667000000001</v>
      </c>
      <c r="CE6098" s="121">
        <v>33337.616999999998</v>
      </c>
      <c r="CF6098" s="121">
        <v>33532.343999999997</v>
      </c>
      <c r="CG6098" s="121">
        <v>51246.226000000002</v>
      </c>
      <c r="CH6098" s="121">
        <v>63062.940999999999</v>
      </c>
      <c r="CI6098" s="121">
        <v>80865.024999999994</v>
      </c>
      <c r="CJ6098" s="121">
        <v>185033.45</v>
      </c>
      <c r="CK6098" s="121">
        <v>97182.884000000005</v>
      </c>
      <c r="CL6098" s="121">
        <v>71937.578999999998</v>
      </c>
      <c r="CM6098" s="121">
        <v>80309.225999999995</v>
      </c>
      <c r="CN6098" s="121">
        <v>47051.644999999997</v>
      </c>
      <c r="CO6098" s="121">
        <v>34925.707000000002</v>
      </c>
      <c r="CP6098" s="121">
        <v>8126330</v>
      </c>
      <c r="CQ6098" s="121">
        <v>8126330</v>
      </c>
      <c r="CR6098" s="121">
        <v>8382140</v>
      </c>
      <c r="CS6098" s="121">
        <v>8382140</v>
      </c>
      <c r="CT6098" s="121">
        <v>814818.31</v>
      </c>
      <c r="CU6098" s="119">
        <v>2023</v>
      </c>
    </row>
    <row r="6099" spans="1:99" ht="66.599999999999994" x14ac:dyDescent="0.3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19">
        <v>99999</v>
      </c>
      <c r="D6099" s="120" t="s">
        <v>216</v>
      </c>
      <c r="E6099" s="119" t="s">
        <v>27522</v>
      </c>
      <c r="F6099" s="120" t="s">
        <v>27523</v>
      </c>
      <c r="G6099" s="120" t="s">
        <v>27523</v>
      </c>
      <c r="H6099" s="119">
        <v>99999</v>
      </c>
      <c r="I6099" s="120" t="s">
        <v>80</v>
      </c>
      <c r="J6099" s="120" t="s">
        <v>27528</v>
      </c>
      <c r="K6099" s="120" t="s">
        <v>210</v>
      </c>
      <c r="L6099" s="120" t="s">
        <v>210</v>
      </c>
      <c r="M6099" s="119">
        <v>99999</v>
      </c>
      <c r="N6099" s="119">
        <v>3</v>
      </c>
      <c r="O6099" s="120" t="s">
        <v>27534</v>
      </c>
      <c r="P6099" s="120" t="s">
        <v>266</v>
      </c>
      <c r="Q6099" s="120" t="s">
        <v>242</v>
      </c>
      <c r="R6099" s="120" t="s">
        <v>242</v>
      </c>
      <c r="S6099" s="120" t="s">
        <v>27523</v>
      </c>
      <c r="T6099" s="120" t="s">
        <v>210</v>
      </c>
      <c r="U6099" s="120" t="s">
        <v>29915</v>
      </c>
      <c r="V6099" s="121">
        <v>268409</v>
      </c>
      <c r="W6099" s="121">
        <v>240008</v>
      </c>
      <c r="X6099" s="121">
        <v>256354</v>
      </c>
      <c r="Y6099" s="121">
        <v>206541</v>
      </c>
      <c r="Z6099" s="121">
        <v>205471</v>
      </c>
      <c r="AA6099" s="121">
        <v>249545</v>
      </c>
      <c r="AB6099" s="121">
        <v>276853</v>
      </c>
      <c r="AC6099" s="121">
        <v>274417</v>
      </c>
      <c r="AD6099" s="121">
        <v>248196</v>
      </c>
      <c r="AE6099" s="121">
        <v>215246</v>
      </c>
      <c r="AF6099" s="121">
        <v>248311</v>
      </c>
      <c r="AG6099" s="121">
        <v>287693</v>
      </c>
      <c r="AH6099" s="121">
        <v>142616</v>
      </c>
      <c r="AI6099" s="121">
        <v>124434</v>
      </c>
      <c r="AJ6099" s="121">
        <v>133106</v>
      </c>
      <c r="AK6099" s="121">
        <v>91432</v>
      </c>
      <c r="AL6099" s="121">
        <v>100604</v>
      </c>
      <c r="AM6099" s="121">
        <v>134719</v>
      </c>
      <c r="AN6099" s="121">
        <v>149565</v>
      </c>
      <c r="AO6099" s="121">
        <v>153028</v>
      </c>
      <c r="AP6099" s="121">
        <v>135466</v>
      </c>
      <c r="AQ6099" s="121">
        <v>108325</v>
      </c>
      <c r="AR6099" s="121">
        <v>137146</v>
      </c>
      <c r="AS6099" s="121">
        <v>158414</v>
      </c>
      <c r="AT6099" s="122">
        <v>1.0329999999999999</v>
      </c>
      <c r="AU6099" s="122">
        <v>1.0329999999999999</v>
      </c>
      <c r="AV6099" s="122">
        <v>1.0329999999999999</v>
      </c>
      <c r="AW6099" s="122">
        <v>1.0329999999999999</v>
      </c>
      <c r="AX6099" s="122">
        <v>1.0309999999999999</v>
      </c>
      <c r="AY6099" s="122">
        <v>1.03</v>
      </c>
      <c r="AZ6099" s="122">
        <v>1.0309999999999999</v>
      </c>
      <c r="BA6099" s="122">
        <v>1.03</v>
      </c>
      <c r="BB6099" s="122">
        <v>1.032</v>
      </c>
      <c r="BC6099" s="122">
        <v>1.032</v>
      </c>
      <c r="BD6099" s="122">
        <v>1.032</v>
      </c>
      <c r="BE6099" s="122">
        <v>1.032</v>
      </c>
      <c r="BF6099" s="121">
        <v>277266</v>
      </c>
      <c r="BG6099" s="121">
        <v>247928</v>
      </c>
      <c r="BH6099" s="121">
        <v>264814</v>
      </c>
      <c r="BI6099" s="121">
        <v>213357</v>
      </c>
      <c r="BJ6099" s="121">
        <v>211841</v>
      </c>
      <c r="BK6099" s="121">
        <v>257031</v>
      </c>
      <c r="BL6099" s="121">
        <v>285435</v>
      </c>
      <c r="BM6099" s="121">
        <v>282650</v>
      </c>
      <c r="BN6099" s="121">
        <v>256138</v>
      </c>
      <c r="BO6099" s="121">
        <v>222134</v>
      </c>
      <c r="BP6099" s="121">
        <v>256257</v>
      </c>
      <c r="BQ6099" s="121">
        <v>296899</v>
      </c>
      <c r="BR6099" s="121">
        <v>147322</v>
      </c>
      <c r="BS6099" s="121">
        <v>128540</v>
      </c>
      <c r="BT6099" s="121">
        <v>137498</v>
      </c>
      <c r="BU6099" s="121">
        <v>94449</v>
      </c>
      <c r="BV6099" s="121">
        <v>103723</v>
      </c>
      <c r="BW6099" s="121">
        <v>138761</v>
      </c>
      <c r="BX6099" s="121">
        <v>154202</v>
      </c>
      <c r="BY6099" s="121">
        <v>157619</v>
      </c>
      <c r="BZ6099" s="121">
        <v>139801</v>
      </c>
      <c r="CA6099" s="121">
        <v>111791</v>
      </c>
      <c r="CB6099" s="121">
        <v>141535</v>
      </c>
      <c r="CC6099" s="121">
        <v>163483</v>
      </c>
      <c r="CD6099" s="121">
        <v>28350.473000000002</v>
      </c>
      <c r="CE6099" s="121">
        <v>24736.012999999999</v>
      </c>
      <c r="CF6099" s="121">
        <v>26459.830999999998</v>
      </c>
      <c r="CG6099" s="121">
        <v>18175.555</v>
      </c>
      <c r="CH6099" s="121">
        <v>19960.326000000001</v>
      </c>
      <c r="CI6099" s="121">
        <v>26703.044000000002</v>
      </c>
      <c r="CJ6099" s="121">
        <v>29674.400000000001</v>
      </c>
      <c r="CK6099" s="121">
        <v>30331.901000000002</v>
      </c>
      <c r="CL6099" s="121">
        <v>26903.116999999998</v>
      </c>
      <c r="CM6099" s="121">
        <v>21512.968000000001</v>
      </c>
      <c r="CN6099" s="121">
        <v>27236.690999999999</v>
      </c>
      <c r="CO6099" s="121">
        <v>31460.428</v>
      </c>
      <c r="CP6099" s="121">
        <v>2977044</v>
      </c>
      <c r="CQ6099" s="121">
        <v>1568855</v>
      </c>
      <c r="CR6099" s="121">
        <v>3071750</v>
      </c>
      <c r="CS6099" s="121">
        <v>1618724</v>
      </c>
      <c r="CT6099" s="121">
        <v>311504.75</v>
      </c>
      <c r="CU6099" s="119">
        <v>2023</v>
      </c>
    </row>
    <row r="6100" spans="1:99" ht="66.599999999999994" x14ac:dyDescent="0.3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19">
        <v>99999</v>
      </c>
      <c r="D6100" s="120" t="s">
        <v>216</v>
      </c>
      <c r="E6100" s="119" t="s">
        <v>27522</v>
      </c>
      <c r="F6100" s="120" t="s">
        <v>27523</v>
      </c>
      <c r="G6100" s="120" t="s">
        <v>27523</v>
      </c>
      <c r="H6100" s="119">
        <v>99999</v>
      </c>
      <c r="I6100" s="120" t="s">
        <v>80</v>
      </c>
      <c r="J6100" s="120" t="s">
        <v>27528</v>
      </c>
      <c r="K6100" s="120" t="s">
        <v>210</v>
      </c>
      <c r="L6100" s="120" t="s">
        <v>210</v>
      </c>
      <c r="M6100" s="119">
        <v>99999</v>
      </c>
      <c r="N6100" s="119">
        <v>5</v>
      </c>
      <c r="O6100" s="120" t="s">
        <v>27537</v>
      </c>
      <c r="P6100" s="120" t="s">
        <v>266</v>
      </c>
      <c r="Q6100" s="120" t="s">
        <v>242</v>
      </c>
      <c r="R6100" s="120" t="s">
        <v>242</v>
      </c>
      <c r="S6100" s="120" t="s">
        <v>27523</v>
      </c>
      <c r="T6100" s="120" t="s">
        <v>210</v>
      </c>
      <c r="U6100" s="120" t="s">
        <v>29915</v>
      </c>
      <c r="V6100" s="121">
        <v>261419</v>
      </c>
      <c r="W6100" s="121">
        <v>235390</v>
      </c>
      <c r="X6100" s="121">
        <v>256848</v>
      </c>
      <c r="Y6100" s="121">
        <v>204076</v>
      </c>
      <c r="Z6100" s="121">
        <v>199564</v>
      </c>
      <c r="AA6100" s="121">
        <v>240597</v>
      </c>
      <c r="AB6100" s="121">
        <v>257639</v>
      </c>
      <c r="AC6100" s="121">
        <v>259278</v>
      </c>
      <c r="AD6100" s="121">
        <v>238119</v>
      </c>
      <c r="AE6100" s="121">
        <v>209516</v>
      </c>
      <c r="AF6100" s="121">
        <v>236462</v>
      </c>
      <c r="AG6100" s="121">
        <v>280228</v>
      </c>
      <c r="AH6100" s="121">
        <v>179340</v>
      </c>
      <c r="AI6100" s="121">
        <v>157792</v>
      </c>
      <c r="AJ6100" s="121">
        <v>168667</v>
      </c>
      <c r="AK6100" s="121">
        <v>120432</v>
      </c>
      <c r="AL6100" s="121">
        <v>130917</v>
      </c>
      <c r="AM6100" s="121">
        <v>170141</v>
      </c>
      <c r="AN6100" s="121">
        <v>189874</v>
      </c>
      <c r="AO6100" s="121">
        <v>190953</v>
      </c>
      <c r="AP6100" s="121">
        <v>170096</v>
      </c>
      <c r="AQ6100" s="121">
        <v>139468</v>
      </c>
      <c r="AR6100" s="121">
        <v>169171</v>
      </c>
      <c r="AS6100" s="121">
        <v>197630</v>
      </c>
      <c r="AT6100" s="122">
        <v>1.0329999999999999</v>
      </c>
      <c r="AU6100" s="122">
        <v>1.0329999999999999</v>
      </c>
      <c r="AV6100" s="122">
        <v>1.0329999999999999</v>
      </c>
      <c r="AW6100" s="122">
        <v>1.0329999999999999</v>
      </c>
      <c r="AX6100" s="122">
        <v>1.0309999999999999</v>
      </c>
      <c r="AY6100" s="122">
        <v>1.03</v>
      </c>
      <c r="AZ6100" s="122">
        <v>1.0309999999999999</v>
      </c>
      <c r="BA6100" s="122">
        <v>1.03</v>
      </c>
      <c r="BB6100" s="122">
        <v>1.032</v>
      </c>
      <c r="BC6100" s="122">
        <v>1.032</v>
      </c>
      <c r="BD6100" s="122">
        <v>1.032</v>
      </c>
      <c r="BE6100" s="122">
        <v>1.032</v>
      </c>
      <c r="BF6100" s="121">
        <v>270045</v>
      </c>
      <c r="BG6100" s="121">
        <v>243158</v>
      </c>
      <c r="BH6100" s="121">
        <v>265323</v>
      </c>
      <c r="BI6100" s="121">
        <v>210810</v>
      </c>
      <c r="BJ6100" s="121">
        <v>205752</v>
      </c>
      <c r="BK6100" s="121">
        <v>247815</v>
      </c>
      <c r="BL6100" s="121">
        <v>265627</v>
      </c>
      <c r="BM6100" s="121">
        <v>267057</v>
      </c>
      <c r="BN6100" s="121">
        <v>245738</v>
      </c>
      <c r="BO6100" s="121">
        <v>216221</v>
      </c>
      <c r="BP6100" s="121">
        <v>244029</v>
      </c>
      <c r="BQ6100" s="121">
        <v>289194</v>
      </c>
      <c r="BR6100" s="121">
        <v>185258</v>
      </c>
      <c r="BS6100" s="121">
        <v>162999</v>
      </c>
      <c r="BT6100" s="121">
        <v>174233</v>
      </c>
      <c r="BU6100" s="121">
        <v>124407</v>
      </c>
      <c r="BV6100" s="121">
        <v>134976</v>
      </c>
      <c r="BW6100" s="121">
        <v>175245</v>
      </c>
      <c r="BX6100" s="121">
        <v>195761</v>
      </c>
      <c r="BY6100" s="121">
        <v>196681</v>
      </c>
      <c r="BZ6100" s="121">
        <v>175539</v>
      </c>
      <c r="CA6100" s="121">
        <v>143932</v>
      </c>
      <c r="CB6100" s="121">
        <v>174584</v>
      </c>
      <c r="CC6100" s="121">
        <v>203955</v>
      </c>
      <c r="CD6100" s="121">
        <v>19875.977999999999</v>
      </c>
      <c r="CE6100" s="121">
        <v>17344.755000000001</v>
      </c>
      <c r="CF6100" s="121">
        <v>18562.560000000001</v>
      </c>
      <c r="CG6100" s="121">
        <v>12716.668</v>
      </c>
      <c r="CH6100" s="121">
        <v>13987.471</v>
      </c>
      <c r="CI6100" s="121">
        <v>18705.001</v>
      </c>
      <c r="CJ6100" s="121">
        <v>20763.631000000001</v>
      </c>
      <c r="CK6100" s="121">
        <v>21240.276000000002</v>
      </c>
      <c r="CL6100" s="121">
        <v>18845.886999999999</v>
      </c>
      <c r="CM6100" s="121">
        <v>15077.217000000001</v>
      </c>
      <c r="CN6100" s="121">
        <v>19094.041000000001</v>
      </c>
      <c r="CO6100" s="121">
        <v>22050.554</v>
      </c>
      <c r="CP6100" s="121">
        <v>2879136</v>
      </c>
      <c r="CQ6100" s="121">
        <v>1984481</v>
      </c>
      <c r="CR6100" s="121">
        <v>2970769</v>
      </c>
      <c r="CS6100" s="121">
        <v>2047570</v>
      </c>
      <c r="CT6100" s="121">
        <v>218264.04</v>
      </c>
      <c r="CU6100" s="119">
        <v>2023</v>
      </c>
    </row>
    <row r="6101" spans="1:99" ht="66.599999999999994" x14ac:dyDescent="0.3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19">
        <v>99999</v>
      </c>
      <c r="D6101" s="120" t="s">
        <v>216</v>
      </c>
      <c r="E6101" s="119" t="s">
        <v>27522</v>
      </c>
      <c r="F6101" s="120" t="s">
        <v>27523</v>
      </c>
      <c r="G6101" s="120" t="s">
        <v>27523</v>
      </c>
      <c r="H6101" s="119">
        <v>99999</v>
      </c>
      <c r="I6101" s="120" t="s">
        <v>80</v>
      </c>
      <c r="J6101" s="120" t="s">
        <v>27528</v>
      </c>
      <c r="K6101" s="120" t="s">
        <v>210</v>
      </c>
      <c r="L6101" s="120" t="s">
        <v>210</v>
      </c>
      <c r="M6101" s="119">
        <v>99999</v>
      </c>
      <c r="N6101" s="119">
        <v>7</v>
      </c>
      <c r="O6101" s="120" t="s">
        <v>27529</v>
      </c>
      <c r="P6101" s="120" t="s">
        <v>266</v>
      </c>
      <c r="Q6101" s="120" t="s">
        <v>242</v>
      </c>
      <c r="R6101" s="120" t="s">
        <v>242</v>
      </c>
      <c r="S6101" s="120" t="s">
        <v>27523</v>
      </c>
      <c r="T6101" s="120" t="s">
        <v>210</v>
      </c>
      <c r="U6101" s="120" t="s">
        <v>29915</v>
      </c>
      <c r="V6101" s="121">
        <v>40401</v>
      </c>
      <c r="W6101" s="121">
        <v>36221</v>
      </c>
      <c r="X6101" s="121">
        <v>38982</v>
      </c>
      <c r="Y6101" s="121">
        <v>31250</v>
      </c>
      <c r="Z6101" s="121">
        <v>30895</v>
      </c>
      <c r="AA6101" s="121">
        <v>37424</v>
      </c>
      <c r="AB6101" s="121">
        <v>41004</v>
      </c>
      <c r="AC6101" s="121">
        <v>40862</v>
      </c>
      <c r="AD6101" s="121">
        <v>37155</v>
      </c>
      <c r="AE6101" s="121">
        <v>32391</v>
      </c>
      <c r="AF6101" s="121">
        <v>37075</v>
      </c>
      <c r="AG6101" s="121">
        <v>43307</v>
      </c>
      <c r="AH6101" s="121">
        <v>13716</v>
      </c>
      <c r="AI6101" s="121">
        <v>11812</v>
      </c>
      <c r="AJ6101" s="121">
        <v>12251</v>
      </c>
      <c r="AK6101" s="121">
        <v>10212</v>
      </c>
      <c r="AL6101" s="121">
        <v>10021</v>
      </c>
      <c r="AM6101" s="121">
        <v>13839</v>
      </c>
      <c r="AN6101" s="121">
        <v>16616</v>
      </c>
      <c r="AO6101" s="121">
        <v>16088</v>
      </c>
      <c r="AP6101" s="121">
        <v>13871</v>
      </c>
      <c r="AQ6101" s="121">
        <v>10694</v>
      </c>
      <c r="AR6101" s="121">
        <v>13251</v>
      </c>
      <c r="AS6101" s="121">
        <v>15556</v>
      </c>
      <c r="AT6101" s="122">
        <v>1.0329999999999999</v>
      </c>
      <c r="AU6101" s="122">
        <v>1.0329999999999999</v>
      </c>
      <c r="AV6101" s="122">
        <v>1.0329999999999999</v>
      </c>
      <c r="AW6101" s="122">
        <v>1.0329999999999999</v>
      </c>
      <c r="AX6101" s="122">
        <v>1.0309999999999999</v>
      </c>
      <c r="AY6101" s="122">
        <v>1.03</v>
      </c>
      <c r="AZ6101" s="122">
        <v>1.0309999999999999</v>
      </c>
      <c r="BA6101" s="122">
        <v>1.03</v>
      </c>
      <c r="BB6101" s="122">
        <v>1.032</v>
      </c>
      <c r="BC6101" s="122">
        <v>1.032</v>
      </c>
      <c r="BD6101" s="122">
        <v>1.032</v>
      </c>
      <c r="BE6101" s="122">
        <v>1.032</v>
      </c>
      <c r="BF6101" s="121">
        <v>41734</v>
      </c>
      <c r="BG6101" s="121">
        <v>37417</v>
      </c>
      <c r="BH6101" s="121">
        <v>40268</v>
      </c>
      <c r="BI6101" s="121">
        <v>32282</v>
      </c>
      <c r="BJ6101" s="121">
        <v>31853</v>
      </c>
      <c r="BK6101" s="121">
        <v>38546</v>
      </c>
      <c r="BL6101" s="121">
        <v>42275</v>
      </c>
      <c r="BM6101" s="121">
        <v>42088</v>
      </c>
      <c r="BN6101" s="121">
        <v>38343</v>
      </c>
      <c r="BO6101" s="121">
        <v>33427</v>
      </c>
      <c r="BP6101" s="121">
        <v>38262</v>
      </c>
      <c r="BQ6101" s="121">
        <v>44693</v>
      </c>
      <c r="BR6101" s="121">
        <v>14168</v>
      </c>
      <c r="BS6101" s="121">
        <v>12202</v>
      </c>
      <c r="BT6101" s="121">
        <v>12655</v>
      </c>
      <c r="BU6101" s="121">
        <v>10549</v>
      </c>
      <c r="BV6101" s="121">
        <v>10332</v>
      </c>
      <c r="BW6101" s="121">
        <v>14254</v>
      </c>
      <c r="BX6101" s="121">
        <v>17131</v>
      </c>
      <c r="BY6101" s="121">
        <v>16570</v>
      </c>
      <c r="BZ6101" s="121">
        <v>14315</v>
      </c>
      <c r="CA6101" s="121">
        <v>11036</v>
      </c>
      <c r="CB6101" s="121">
        <v>13675</v>
      </c>
      <c r="CC6101" s="121">
        <v>16054</v>
      </c>
      <c r="CD6101" s="121">
        <v>2588.4029999999998</v>
      </c>
      <c r="CE6101" s="121">
        <v>2235.165</v>
      </c>
      <c r="CF6101" s="121">
        <v>2326.203</v>
      </c>
      <c r="CG6101" s="121">
        <v>1872.3579999999999</v>
      </c>
      <c r="CH6101" s="121">
        <v>1874.143</v>
      </c>
      <c r="CI6101" s="121">
        <v>2570.0540000000001</v>
      </c>
      <c r="CJ6101" s="121">
        <v>3043.4839999999999</v>
      </c>
      <c r="CK6101" s="121">
        <v>2974.404</v>
      </c>
      <c r="CL6101" s="121">
        <v>2582.5810000000001</v>
      </c>
      <c r="CM6101" s="121">
        <v>2005.348</v>
      </c>
      <c r="CN6101" s="121">
        <v>2495.7910000000002</v>
      </c>
      <c r="CO6101" s="121">
        <v>2920.4290000000001</v>
      </c>
      <c r="CP6101" s="121">
        <v>446967</v>
      </c>
      <c r="CQ6101" s="121">
        <v>157927</v>
      </c>
      <c r="CR6101" s="121">
        <v>461188</v>
      </c>
      <c r="CS6101" s="121">
        <v>162941</v>
      </c>
      <c r="CT6101" s="121">
        <v>29488.363000000001</v>
      </c>
      <c r="CU6101" s="119">
        <v>2023</v>
      </c>
    </row>
    <row r="6102" spans="1:99" ht="66.599999999999994" x14ac:dyDescent="0.3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19">
        <v>99999</v>
      </c>
      <c r="D6102" s="120" t="s">
        <v>213</v>
      </c>
      <c r="E6102" s="119" t="s">
        <v>27522</v>
      </c>
      <c r="F6102" s="120" t="s">
        <v>27523</v>
      </c>
      <c r="G6102" s="120" t="s">
        <v>27523</v>
      </c>
      <c r="H6102" s="119">
        <v>99999</v>
      </c>
      <c r="I6102" s="120" t="s">
        <v>81</v>
      </c>
      <c r="J6102" s="120" t="s">
        <v>27525</v>
      </c>
      <c r="K6102" s="120" t="s">
        <v>210</v>
      </c>
      <c r="L6102" s="120" t="s">
        <v>210</v>
      </c>
      <c r="M6102" s="119">
        <v>99999</v>
      </c>
      <c r="N6102" s="119">
        <v>1</v>
      </c>
      <c r="O6102" s="120" t="s">
        <v>217</v>
      </c>
      <c r="P6102" s="120" t="s">
        <v>266</v>
      </c>
      <c r="Q6102" s="120" t="s">
        <v>242</v>
      </c>
      <c r="R6102" s="120" t="s">
        <v>242</v>
      </c>
      <c r="S6102" s="120" t="s">
        <v>27523</v>
      </c>
      <c r="T6102" s="120" t="s">
        <v>210</v>
      </c>
      <c r="U6102" s="120" t="s">
        <v>29915</v>
      </c>
      <c r="V6102" s="121">
        <v>1111099</v>
      </c>
      <c r="W6102" s="121">
        <v>988143</v>
      </c>
      <c r="X6102" s="121">
        <v>1120419</v>
      </c>
      <c r="Y6102" s="121">
        <v>1195421</v>
      </c>
      <c r="Z6102" s="121">
        <v>1455013</v>
      </c>
      <c r="AA6102" s="121">
        <v>1747956</v>
      </c>
      <c r="AB6102" s="121">
        <v>2780154</v>
      </c>
      <c r="AC6102" s="121">
        <v>1993281</v>
      </c>
      <c r="AD6102" s="121">
        <v>1635668</v>
      </c>
      <c r="AE6102" s="121">
        <v>1479660</v>
      </c>
      <c r="AF6102" s="121">
        <v>1279968</v>
      </c>
      <c r="AG6102" s="121">
        <v>1116072</v>
      </c>
      <c r="AH6102" s="121">
        <v>1111099</v>
      </c>
      <c r="AI6102" s="121">
        <v>988143</v>
      </c>
      <c r="AJ6102" s="121">
        <v>1120419</v>
      </c>
      <c r="AK6102" s="121">
        <v>1195421</v>
      </c>
      <c r="AL6102" s="121">
        <v>1455013</v>
      </c>
      <c r="AM6102" s="121">
        <v>1747956</v>
      </c>
      <c r="AN6102" s="121">
        <v>2780154</v>
      </c>
      <c r="AO6102" s="121">
        <v>1993281</v>
      </c>
      <c r="AP6102" s="121">
        <v>1635668</v>
      </c>
      <c r="AQ6102" s="121">
        <v>1479660</v>
      </c>
      <c r="AR6102" s="121">
        <v>1279968</v>
      </c>
      <c r="AS6102" s="121">
        <v>1116072</v>
      </c>
      <c r="AT6102" s="122">
        <v>1.0580000000000001</v>
      </c>
      <c r="AU6102" s="122">
        <v>1.0549999999999999</v>
      </c>
      <c r="AV6102" s="122">
        <v>1.0569999999999999</v>
      </c>
      <c r="AW6102" s="122">
        <v>1.056</v>
      </c>
      <c r="AX6102" s="122">
        <v>1.0589999999999999</v>
      </c>
      <c r="AY6102" s="122">
        <v>1.0580000000000001</v>
      </c>
      <c r="AZ6102" s="122">
        <v>1.056</v>
      </c>
      <c r="BA6102" s="122">
        <v>1.0569999999999999</v>
      </c>
      <c r="BB6102" s="122">
        <v>1.0589999999999999</v>
      </c>
      <c r="BC6102" s="122">
        <v>1.0589999999999999</v>
      </c>
      <c r="BD6102" s="122">
        <v>1.0569999999999999</v>
      </c>
      <c r="BE6102" s="122">
        <v>1.056</v>
      </c>
      <c r="BF6102" s="121">
        <v>1175542</v>
      </c>
      <c r="BG6102" s="121">
        <v>1042492</v>
      </c>
      <c r="BH6102" s="121">
        <v>1184283</v>
      </c>
      <c r="BI6102" s="121">
        <v>1262365</v>
      </c>
      <c r="BJ6102" s="121">
        <v>1540857</v>
      </c>
      <c r="BK6102" s="121">
        <v>1849336</v>
      </c>
      <c r="BL6102" s="121">
        <v>2935842</v>
      </c>
      <c r="BM6102" s="121">
        <v>2106898</v>
      </c>
      <c r="BN6102" s="121">
        <v>1732172</v>
      </c>
      <c r="BO6102" s="121">
        <v>1566960</v>
      </c>
      <c r="BP6102" s="121">
        <v>1352926</v>
      </c>
      <c r="BQ6102" s="121">
        <v>1178572</v>
      </c>
      <c r="BR6102" s="121">
        <v>1175542</v>
      </c>
      <c r="BS6102" s="121">
        <v>1042492</v>
      </c>
      <c r="BT6102" s="121">
        <v>1184283</v>
      </c>
      <c r="BU6102" s="121">
        <v>1262365</v>
      </c>
      <c r="BV6102" s="121">
        <v>1540857</v>
      </c>
      <c r="BW6102" s="121">
        <v>1849336</v>
      </c>
      <c r="BX6102" s="121">
        <v>2935842</v>
      </c>
      <c r="BY6102" s="121">
        <v>2106898</v>
      </c>
      <c r="BZ6102" s="121">
        <v>1732172</v>
      </c>
      <c r="CA6102" s="121">
        <v>1566960</v>
      </c>
      <c r="CB6102" s="121">
        <v>1352926</v>
      </c>
      <c r="CC6102" s="121">
        <v>1178572</v>
      </c>
      <c r="CD6102" s="121">
        <v>81650.964999999997</v>
      </c>
      <c r="CE6102" s="121">
        <v>75938.100000000006</v>
      </c>
      <c r="CF6102" s="121">
        <v>71380.072</v>
      </c>
      <c r="CG6102" s="121">
        <v>104045.58</v>
      </c>
      <c r="CH6102" s="121">
        <v>131092.44</v>
      </c>
      <c r="CI6102" s="121">
        <v>161020.48000000001</v>
      </c>
      <c r="CJ6102" s="121">
        <v>297196.71000000002</v>
      </c>
      <c r="CK6102" s="121">
        <v>186846.84</v>
      </c>
      <c r="CL6102" s="121">
        <v>148258.06</v>
      </c>
      <c r="CM6102" s="121">
        <v>147985.66</v>
      </c>
      <c r="CN6102" s="121">
        <v>111909.29</v>
      </c>
      <c r="CO6102" s="121">
        <v>76124.737999999998</v>
      </c>
      <c r="CP6102" s="121">
        <v>17902854</v>
      </c>
      <c r="CQ6102" s="121">
        <v>17902854</v>
      </c>
      <c r="CR6102" s="121">
        <v>18928245</v>
      </c>
      <c r="CS6102" s="121">
        <v>18928245</v>
      </c>
      <c r="CT6102" s="121">
        <v>1593448.9</v>
      </c>
      <c r="CU6102" s="119">
        <v>2023</v>
      </c>
    </row>
    <row r="6103" spans="1:99" ht="66.599999999999994" x14ac:dyDescent="0.3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19">
        <v>99999</v>
      </c>
      <c r="D6103" s="120" t="s">
        <v>213</v>
      </c>
      <c r="E6103" s="119" t="s">
        <v>27522</v>
      </c>
      <c r="F6103" s="120" t="s">
        <v>27523</v>
      </c>
      <c r="G6103" s="120" t="s">
        <v>27523</v>
      </c>
      <c r="H6103" s="119">
        <v>99999</v>
      </c>
      <c r="I6103" s="120" t="s">
        <v>81</v>
      </c>
      <c r="J6103" s="120" t="s">
        <v>27525</v>
      </c>
      <c r="K6103" s="120" t="s">
        <v>210</v>
      </c>
      <c r="L6103" s="120" t="s">
        <v>210</v>
      </c>
      <c r="M6103" s="119">
        <v>99999</v>
      </c>
      <c r="N6103" s="119">
        <v>2</v>
      </c>
      <c r="O6103" s="120" t="s">
        <v>27524</v>
      </c>
      <c r="P6103" s="120" t="s">
        <v>266</v>
      </c>
      <c r="Q6103" s="120" t="s">
        <v>242</v>
      </c>
      <c r="R6103" s="120" t="s">
        <v>242</v>
      </c>
      <c r="S6103" s="120" t="s">
        <v>27523</v>
      </c>
      <c r="T6103" s="120" t="s">
        <v>210</v>
      </c>
      <c r="U6103" s="120" t="s">
        <v>29915</v>
      </c>
      <c r="V6103" s="121">
        <v>4005154</v>
      </c>
      <c r="W6103" s="121">
        <v>3566421</v>
      </c>
      <c r="X6103" s="121">
        <v>3961113</v>
      </c>
      <c r="Y6103" s="121">
        <v>3907372</v>
      </c>
      <c r="Z6103" s="121">
        <v>4283696</v>
      </c>
      <c r="AA6103" s="121">
        <v>5485441</v>
      </c>
      <c r="AB6103" s="121">
        <v>7899188</v>
      </c>
      <c r="AC6103" s="121">
        <v>6170202</v>
      </c>
      <c r="AD6103" s="121">
        <v>5193973</v>
      </c>
      <c r="AE6103" s="121">
        <v>4593630</v>
      </c>
      <c r="AF6103" s="121">
        <v>4316038</v>
      </c>
      <c r="AG6103" s="121">
        <v>4001006</v>
      </c>
      <c r="AH6103" s="121">
        <v>4005154</v>
      </c>
      <c r="AI6103" s="121">
        <v>3566421</v>
      </c>
      <c r="AJ6103" s="121">
        <v>3961113</v>
      </c>
      <c r="AK6103" s="121">
        <v>3907372</v>
      </c>
      <c r="AL6103" s="121">
        <v>4283696</v>
      </c>
      <c r="AM6103" s="121">
        <v>5485441</v>
      </c>
      <c r="AN6103" s="121">
        <v>7899188</v>
      </c>
      <c r="AO6103" s="121">
        <v>6170202</v>
      </c>
      <c r="AP6103" s="121">
        <v>5193973</v>
      </c>
      <c r="AQ6103" s="121">
        <v>4593630</v>
      </c>
      <c r="AR6103" s="121">
        <v>4316038</v>
      </c>
      <c r="AS6103" s="121">
        <v>4001006</v>
      </c>
      <c r="AT6103" s="122">
        <v>1.0580000000000001</v>
      </c>
      <c r="AU6103" s="122">
        <v>1.0549999999999999</v>
      </c>
      <c r="AV6103" s="122">
        <v>1.0569999999999999</v>
      </c>
      <c r="AW6103" s="122">
        <v>1.056</v>
      </c>
      <c r="AX6103" s="122">
        <v>1.0589999999999999</v>
      </c>
      <c r="AY6103" s="122">
        <v>1.0580000000000001</v>
      </c>
      <c r="AZ6103" s="122">
        <v>1.056</v>
      </c>
      <c r="BA6103" s="122">
        <v>1.0569999999999999</v>
      </c>
      <c r="BB6103" s="122">
        <v>1.0589999999999999</v>
      </c>
      <c r="BC6103" s="122">
        <v>1.0589999999999999</v>
      </c>
      <c r="BD6103" s="122">
        <v>1.0569999999999999</v>
      </c>
      <c r="BE6103" s="122">
        <v>1.056</v>
      </c>
      <c r="BF6103" s="121">
        <v>4237454</v>
      </c>
      <c r="BG6103" s="121">
        <v>3762574</v>
      </c>
      <c r="BH6103" s="121">
        <v>4186897</v>
      </c>
      <c r="BI6103" s="121">
        <v>4126184</v>
      </c>
      <c r="BJ6103" s="121">
        <v>4536435</v>
      </c>
      <c r="BK6103" s="121">
        <v>5803597</v>
      </c>
      <c r="BL6103" s="121">
        <v>8341543</v>
      </c>
      <c r="BM6103" s="121">
        <v>6521903</v>
      </c>
      <c r="BN6103" s="121">
        <v>5500415</v>
      </c>
      <c r="BO6103" s="121">
        <v>4864656</v>
      </c>
      <c r="BP6103" s="121">
        <v>4562052</v>
      </c>
      <c r="BQ6103" s="121">
        <v>4225064</v>
      </c>
      <c r="BR6103" s="121">
        <v>4237454</v>
      </c>
      <c r="BS6103" s="121">
        <v>3762574</v>
      </c>
      <c r="BT6103" s="121">
        <v>4186897</v>
      </c>
      <c r="BU6103" s="121">
        <v>4126184</v>
      </c>
      <c r="BV6103" s="121">
        <v>4536435</v>
      </c>
      <c r="BW6103" s="121">
        <v>5803597</v>
      </c>
      <c r="BX6103" s="121">
        <v>8341543</v>
      </c>
      <c r="BY6103" s="121">
        <v>6521903</v>
      </c>
      <c r="BZ6103" s="121">
        <v>5500415</v>
      </c>
      <c r="CA6103" s="121">
        <v>4864656</v>
      </c>
      <c r="CB6103" s="121">
        <v>4562052</v>
      </c>
      <c r="CC6103" s="121">
        <v>4225064</v>
      </c>
      <c r="CD6103" s="121">
        <v>299609.5</v>
      </c>
      <c r="CE6103" s="121">
        <v>275506.87</v>
      </c>
      <c r="CF6103" s="121">
        <v>272662.74</v>
      </c>
      <c r="CG6103" s="121">
        <v>330129.7</v>
      </c>
      <c r="CH6103" s="121">
        <v>377283.44</v>
      </c>
      <c r="CI6103" s="121">
        <v>486255.21</v>
      </c>
      <c r="CJ6103" s="121">
        <v>797199.47</v>
      </c>
      <c r="CK6103" s="121">
        <v>554816.27</v>
      </c>
      <c r="CL6103" s="121">
        <v>454761.11</v>
      </c>
      <c r="CM6103" s="121">
        <v>430121.18</v>
      </c>
      <c r="CN6103" s="121">
        <v>363630.17</v>
      </c>
      <c r="CO6103" s="121">
        <v>285568.87</v>
      </c>
      <c r="CP6103" s="121">
        <v>57383234</v>
      </c>
      <c r="CQ6103" s="121">
        <v>57383234</v>
      </c>
      <c r="CR6103" s="121">
        <v>60668774</v>
      </c>
      <c r="CS6103" s="121">
        <v>60668774</v>
      </c>
      <c r="CT6103" s="121">
        <v>4927544.5</v>
      </c>
      <c r="CU6103" s="119">
        <v>2023</v>
      </c>
    </row>
    <row r="6104" spans="1:99" ht="66.599999999999994" x14ac:dyDescent="0.3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19">
        <v>99999</v>
      </c>
      <c r="D6104" s="120" t="s">
        <v>213</v>
      </c>
      <c r="E6104" s="119" t="s">
        <v>27522</v>
      </c>
      <c r="F6104" s="120" t="s">
        <v>27523</v>
      </c>
      <c r="G6104" s="120" t="s">
        <v>27523</v>
      </c>
      <c r="H6104" s="119">
        <v>99999</v>
      </c>
      <c r="I6104" s="120" t="s">
        <v>82</v>
      </c>
      <c r="J6104" s="120" t="s">
        <v>27533</v>
      </c>
      <c r="K6104" s="120" t="s">
        <v>210</v>
      </c>
      <c r="L6104" s="120" t="s">
        <v>210</v>
      </c>
      <c r="M6104" s="119">
        <v>99999</v>
      </c>
      <c r="N6104" s="119">
        <v>1</v>
      </c>
      <c r="O6104" s="120" t="s">
        <v>217</v>
      </c>
      <c r="P6104" s="120" t="s">
        <v>266</v>
      </c>
      <c r="Q6104" s="120" t="s">
        <v>242</v>
      </c>
      <c r="R6104" s="120" t="s">
        <v>242</v>
      </c>
      <c r="S6104" s="120" t="s">
        <v>27523</v>
      </c>
      <c r="T6104" s="120" t="s">
        <v>210</v>
      </c>
      <c r="U6104" s="120" t="s">
        <v>29915</v>
      </c>
      <c r="V6104" s="121">
        <v>394269</v>
      </c>
      <c r="W6104" s="121">
        <v>537663</v>
      </c>
      <c r="X6104" s="121">
        <v>572508</v>
      </c>
      <c r="Y6104" s="121">
        <v>577577</v>
      </c>
      <c r="Z6104" s="121">
        <v>891603</v>
      </c>
      <c r="AA6104" s="121">
        <v>1115732</v>
      </c>
      <c r="AB6104" s="121">
        <v>1300980</v>
      </c>
      <c r="AC6104" s="121">
        <v>1602884</v>
      </c>
      <c r="AD6104" s="121">
        <v>986035</v>
      </c>
      <c r="AE6104" s="121">
        <v>675688</v>
      </c>
      <c r="AF6104" s="121">
        <v>592435</v>
      </c>
      <c r="AG6104" s="121">
        <v>453513</v>
      </c>
      <c r="AH6104" s="121">
        <v>394269</v>
      </c>
      <c r="AI6104" s="121">
        <v>537663</v>
      </c>
      <c r="AJ6104" s="121">
        <v>572508</v>
      </c>
      <c r="AK6104" s="121">
        <v>577577</v>
      </c>
      <c r="AL6104" s="121">
        <v>891603</v>
      </c>
      <c r="AM6104" s="121">
        <v>1115732</v>
      </c>
      <c r="AN6104" s="121">
        <v>1300980</v>
      </c>
      <c r="AO6104" s="121">
        <v>1602884</v>
      </c>
      <c r="AP6104" s="121">
        <v>986035</v>
      </c>
      <c r="AQ6104" s="121">
        <v>675688</v>
      </c>
      <c r="AR6104" s="121">
        <v>592435</v>
      </c>
      <c r="AS6104" s="121">
        <v>453513</v>
      </c>
      <c r="AT6104" s="122">
        <v>1.0369999999999999</v>
      </c>
      <c r="AU6104" s="122">
        <v>1.032</v>
      </c>
      <c r="AV6104" s="122">
        <v>1.03</v>
      </c>
      <c r="AW6104" s="122">
        <v>1.0429999999999999</v>
      </c>
      <c r="AX6104" s="122">
        <v>1.03</v>
      </c>
      <c r="AY6104" s="122">
        <v>1.034</v>
      </c>
      <c r="AZ6104" s="122">
        <v>1.0329999999999999</v>
      </c>
      <c r="BA6104" s="122">
        <v>1.0309999999999999</v>
      </c>
      <c r="BB6104" s="122">
        <v>1.0269999999999999</v>
      </c>
      <c r="BC6104" s="122">
        <v>1.02</v>
      </c>
      <c r="BD6104" s="122">
        <v>1.024</v>
      </c>
      <c r="BE6104" s="122">
        <v>1.0369999999999999</v>
      </c>
      <c r="BF6104" s="121">
        <v>408857</v>
      </c>
      <c r="BG6104" s="121">
        <v>554867</v>
      </c>
      <c r="BH6104" s="121">
        <v>589685</v>
      </c>
      <c r="BI6104" s="121">
        <v>602413</v>
      </c>
      <c r="BJ6104" s="121">
        <v>918352</v>
      </c>
      <c r="BK6104" s="121">
        <v>1153667</v>
      </c>
      <c r="BL6104" s="121">
        <v>1343912</v>
      </c>
      <c r="BM6104" s="121">
        <v>1652572</v>
      </c>
      <c r="BN6104" s="121">
        <v>1012657</v>
      </c>
      <c r="BO6104" s="121">
        <v>689202</v>
      </c>
      <c r="BP6104" s="121">
        <v>606653</v>
      </c>
      <c r="BQ6104" s="121">
        <v>470293</v>
      </c>
      <c r="BR6104" s="121">
        <v>408857</v>
      </c>
      <c r="BS6104" s="121">
        <v>554867</v>
      </c>
      <c r="BT6104" s="121">
        <v>589685</v>
      </c>
      <c r="BU6104" s="121">
        <v>602413</v>
      </c>
      <c r="BV6104" s="121">
        <v>918352</v>
      </c>
      <c r="BW6104" s="121">
        <v>1153667</v>
      </c>
      <c r="BX6104" s="121">
        <v>1343912</v>
      </c>
      <c r="BY6104" s="121">
        <v>1652572</v>
      </c>
      <c r="BZ6104" s="121">
        <v>1012657</v>
      </c>
      <c r="CA6104" s="121">
        <v>689202</v>
      </c>
      <c r="CB6104" s="121">
        <v>606653</v>
      </c>
      <c r="CC6104" s="121">
        <v>470293</v>
      </c>
      <c r="CD6104" s="121">
        <v>17087.752</v>
      </c>
      <c r="CE6104" s="121">
        <v>16681.398000000001</v>
      </c>
      <c r="CF6104" s="121">
        <v>44904.258000000002</v>
      </c>
      <c r="CG6104" s="121">
        <v>54282.025000000001</v>
      </c>
      <c r="CH6104" s="121">
        <v>80620.027000000002</v>
      </c>
      <c r="CI6104" s="121">
        <v>108748.6</v>
      </c>
      <c r="CJ6104" s="121">
        <v>135897.09</v>
      </c>
      <c r="CK6104" s="121">
        <v>183148.23</v>
      </c>
      <c r="CL6104" s="121">
        <v>98366.338000000003</v>
      </c>
      <c r="CM6104" s="121">
        <v>65527.328000000001</v>
      </c>
      <c r="CN6104" s="121">
        <v>51039.983999999997</v>
      </c>
      <c r="CO6104" s="121">
        <v>16769.758999999998</v>
      </c>
      <c r="CP6104" s="121">
        <v>9700887</v>
      </c>
      <c r="CQ6104" s="121">
        <v>9700887</v>
      </c>
      <c r="CR6104" s="121">
        <v>10003130</v>
      </c>
      <c r="CS6104" s="121">
        <v>10003130</v>
      </c>
      <c r="CT6104" s="121">
        <v>873072.79</v>
      </c>
      <c r="CU6104" s="119">
        <v>2023</v>
      </c>
    </row>
    <row r="6105" spans="1:99" ht="66.599999999999994" x14ac:dyDescent="0.3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19">
        <v>99999</v>
      </c>
      <c r="D6105" s="120" t="s">
        <v>213</v>
      </c>
      <c r="E6105" s="119" t="s">
        <v>27522</v>
      </c>
      <c r="F6105" s="120" t="s">
        <v>27523</v>
      </c>
      <c r="G6105" s="120" t="s">
        <v>27523</v>
      </c>
      <c r="H6105" s="119">
        <v>99999</v>
      </c>
      <c r="I6105" s="120" t="s">
        <v>83</v>
      </c>
      <c r="J6105" s="120" t="s">
        <v>27541</v>
      </c>
      <c r="K6105" s="120" t="s">
        <v>210</v>
      </c>
      <c r="L6105" s="120" t="s">
        <v>210</v>
      </c>
      <c r="M6105" s="119">
        <v>99999</v>
      </c>
      <c r="N6105" s="119">
        <v>1</v>
      </c>
      <c r="O6105" s="120" t="s">
        <v>217</v>
      </c>
      <c r="P6105" s="120" t="s">
        <v>266</v>
      </c>
      <c r="Q6105" s="120" t="s">
        <v>242</v>
      </c>
      <c r="R6105" s="120" t="s">
        <v>242</v>
      </c>
      <c r="S6105" s="120" t="s">
        <v>27523</v>
      </c>
      <c r="T6105" s="120" t="s">
        <v>210</v>
      </c>
      <c r="U6105" s="120" t="s">
        <v>29915</v>
      </c>
      <c r="V6105" s="121">
        <v>4274</v>
      </c>
      <c r="W6105" s="121">
        <v>0</v>
      </c>
      <c r="X6105" s="121">
        <v>3634</v>
      </c>
      <c r="Y6105" s="121">
        <v>12239</v>
      </c>
      <c r="Z6105" s="121">
        <v>18678</v>
      </c>
      <c r="AA6105" s="121">
        <v>20326</v>
      </c>
      <c r="AB6105" s="121">
        <v>28716</v>
      </c>
      <c r="AC6105" s="121">
        <v>29796</v>
      </c>
      <c r="AD6105" s="121">
        <v>15266</v>
      </c>
      <c r="AE6105" s="121">
        <v>17489</v>
      </c>
      <c r="AF6105" s="121">
        <v>4775</v>
      </c>
      <c r="AG6105" s="121">
        <v>7319</v>
      </c>
      <c r="AH6105" s="121">
        <v>4274</v>
      </c>
      <c r="AI6105" s="121">
        <v>0</v>
      </c>
      <c r="AJ6105" s="121">
        <v>3634</v>
      </c>
      <c r="AK6105" s="121">
        <v>12239</v>
      </c>
      <c r="AL6105" s="121">
        <v>18678</v>
      </c>
      <c r="AM6105" s="121">
        <v>20326</v>
      </c>
      <c r="AN6105" s="121">
        <v>28716</v>
      </c>
      <c r="AO6105" s="121">
        <v>29796</v>
      </c>
      <c r="AP6105" s="121">
        <v>15266</v>
      </c>
      <c r="AQ6105" s="121">
        <v>17489</v>
      </c>
      <c r="AR6105" s="121">
        <v>4775</v>
      </c>
      <c r="AS6105" s="121">
        <v>7319</v>
      </c>
      <c r="AT6105" s="122">
        <v>1.0589999999999999</v>
      </c>
      <c r="AU6105" s="122">
        <v>0</v>
      </c>
      <c r="AV6105" s="122">
        <v>1.0569999999999999</v>
      </c>
      <c r="AW6105" s="122">
        <v>1.069</v>
      </c>
      <c r="AX6105" s="122">
        <v>1.0900000000000001</v>
      </c>
      <c r="AY6105" s="122">
        <v>1.0629999999999999</v>
      </c>
      <c r="AZ6105" s="122">
        <v>1.05</v>
      </c>
      <c r="BA6105" s="122">
        <v>1.0529999999999999</v>
      </c>
      <c r="BB6105" s="122">
        <v>1.0549999999999999</v>
      </c>
      <c r="BC6105" s="122">
        <v>1.0549999999999999</v>
      </c>
      <c r="BD6105" s="122">
        <v>1.0660000000000001</v>
      </c>
      <c r="BE6105" s="122">
        <v>1.0620000000000001</v>
      </c>
      <c r="BF6105" s="121">
        <v>4526</v>
      </c>
      <c r="BG6105" s="121">
        <v>0</v>
      </c>
      <c r="BH6105" s="121">
        <v>3841</v>
      </c>
      <c r="BI6105" s="121">
        <v>13083</v>
      </c>
      <c r="BJ6105" s="121">
        <v>20359</v>
      </c>
      <c r="BK6105" s="121">
        <v>21607</v>
      </c>
      <c r="BL6105" s="121">
        <v>30152</v>
      </c>
      <c r="BM6105" s="121">
        <v>31375</v>
      </c>
      <c r="BN6105" s="121">
        <v>16106</v>
      </c>
      <c r="BO6105" s="121">
        <v>18451</v>
      </c>
      <c r="BP6105" s="121">
        <v>5090</v>
      </c>
      <c r="BQ6105" s="121">
        <v>7773</v>
      </c>
      <c r="BR6105" s="121">
        <v>4526</v>
      </c>
      <c r="BS6105" s="121">
        <v>0</v>
      </c>
      <c r="BT6105" s="121">
        <v>3841</v>
      </c>
      <c r="BU6105" s="121">
        <v>13083</v>
      </c>
      <c r="BV6105" s="121">
        <v>20359</v>
      </c>
      <c r="BW6105" s="121">
        <v>21607</v>
      </c>
      <c r="BX6105" s="121">
        <v>30152</v>
      </c>
      <c r="BY6105" s="121">
        <v>31375</v>
      </c>
      <c r="BZ6105" s="121">
        <v>16106</v>
      </c>
      <c r="CA6105" s="121">
        <v>18451</v>
      </c>
      <c r="CB6105" s="121">
        <v>5090</v>
      </c>
      <c r="CC6105" s="121">
        <v>7773</v>
      </c>
      <c r="CD6105" s="121">
        <v>305.35700000000003</v>
      </c>
      <c r="CE6105" s="121">
        <v>0</v>
      </c>
      <c r="CF6105" s="121">
        <v>350.13600000000002</v>
      </c>
      <c r="CG6105" s="121">
        <v>1709.412</v>
      </c>
      <c r="CH6105" s="121">
        <v>2652.3249999999998</v>
      </c>
      <c r="CI6105" s="121">
        <v>2908.5909999999999</v>
      </c>
      <c r="CJ6105" s="121">
        <v>3945.681</v>
      </c>
      <c r="CK6105" s="121">
        <v>4147.0789999999997</v>
      </c>
      <c r="CL6105" s="121">
        <v>2025.345</v>
      </c>
      <c r="CM6105" s="121">
        <v>2355.634</v>
      </c>
      <c r="CN6105" s="121">
        <v>698.39200000000005</v>
      </c>
      <c r="CO6105" s="121">
        <v>745.24</v>
      </c>
      <c r="CP6105" s="121">
        <v>162512</v>
      </c>
      <c r="CQ6105" s="121">
        <v>162512</v>
      </c>
      <c r="CR6105" s="121">
        <v>172363</v>
      </c>
      <c r="CS6105" s="121">
        <v>172363</v>
      </c>
      <c r="CT6105" s="121">
        <v>21843.191999999999</v>
      </c>
      <c r="CU6105" s="119">
        <v>2023</v>
      </c>
    </row>
    <row r="6106" spans="1:99" ht="66.599999999999994" x14ac:dyDescent="0.3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19">
        <v>99999</v>
      </c>
      <c r="D6106" s="120" t="s">
        <v>213</v>
      </c>
      <c r="E6106" s="119" t="s">
        <v>27522</v>
      </c>
      <c r="F6106" s="120" t="s">
        <v>27523</v>
      </c>
      <c r="G6106" s="120" t="s">
        <v>27523</v>
      </c>
      <c r="H6106" s="119">
        <v>99999</v>
      </c>
      <c r="I6106" s="120" t="s">
        <v>83</v>
      </c>
      <c r="J6106" s="120" t="s">
        <v>27541</v>
      </c>
      <c r="K6106" s="120" t="s">
        <v>210</v>
      </c>
      <c r="L6106" s="120" t="s">
        <v>210</v>
      </c>
      <c r="M6106" s="119">
        <v>99999</v>
      </c>
      <c r="N6106" s="119">
        <v>2</v>
      </c>
      <c r="O6106" s="120" t="s">
        <v>27524</v>
      </c>
      <c r="P6106" s="120" t="s">
        <v>266</v>
      </c>
      <c r="Q6106" s="120" t="s">
        <v>242</v>
      </c>
      <c r="R6106" s="120" t="s">
        <v>242</v>
      </c>
      <c r="S6106" s="120" t="s">
        <v>27523</v>
      </c>
      <c r="T6106" s="120" t="s">
        <v>210</v>
      </c>
      <c r="U6106" s="120" t="s">
        <v>29915</v>
      </c>
      <c r="V6106" s="121">
        <v>31517</v>
      </c>
      <c r="W6106" s="121">
        <v>3260</v>
      </c>
      <c r="X6106" s="121">
        <v>28886</v>
      </c>
      <c r="Y6106" s="121">
        <v>66338</v>
      </c>
      <c r="Z6106" s="121">
        <v>94839</v>
      </c>
      <c r="AA6106" s="121">
        <v>106041</v>
      </c>
      <c r="AB6106" s="121">
        <v>148574</v>
      </c>
      <c r="AC6106" s="121">
        <v>153086</v>
      </c>
      <c r="AD6106" s="121">
        <v>82736</v>
      </c>
      <c r="AE6106" s="121">
        <v>92691</v>
      </c>
      <c r="AF6106" s="121">
        <v>33127</v>
      </c>
      <c r="AG6106" s="121">
        <v>46348</v>
      </c>
      <c r="AH6106" s="121">
        <v>31517</v>
      </c>
      <c r="AI6106" s="121">
        <v>3260</v>
      </c>
      <c r="AJ6106" s="121">
        <v>28886</v>
      </c>
      <c r="AK6106" s="121">
        <v>66338</v>
      </c>
      <c r="AL6106" s="121">
        <v>94839</v>
      </c>
      <c r="AM6106" s="121">
        <v>106041</v>
      </c>
      <c r="AN6106" s="121">
        <v>148574</v>
      </c>
      <c r="AO6106" s="121">
        <v>153086</v>
      </c>
      <c r="AP6106" s="121">
        <v>82736</v>
      </c>
      <c r="AQ6106" s="121">
        <v>92691</v>
      </c>
      <c r="AR6106" s="121">
        <v>33127</v>
      </c>
      <c r="AS6106" s="121">
        <v>46348</v>
      </c>
      <c r="AT6106" s="122">
        <v>1.0589999999999999</v>
      </c>
      <c r="AU6106" s="122">
        <v>1.0589999999999999</v>
      </c>
      <c r="AV6106" s="122">
        <v>1.0569999999999999</v>
      </c>
      <c r="AW6106" s="122">
        <v>1.069</v>
      </c>
      <c r="AX6106" s="122">
        <v>1.0900000000000001</v>
      </c>
      <c r="AY6106" s="122">
        <v>1.0629999999999999</v>
      </c>
      <c r="AZ6106" s="122">
        <v>1.05</v>
      </c>
      <c r="BA6106" s="122">
        <v>1.0529999999999999</v>
      </c>
      <c r="BB6106" s="122">
        <v>1.0549999999999999</v>
      </c>
      <c r="BC6106" s="122">
        <v>1.0549999999999999</v>
      </c>
      <c r="BD6106" s="122">
        <v>1.0660000000000001</v>
      </c>
      <c r="BE6106" s="122">
        <v>1.0620000000000001</v>
      </c>
      <c r="BF6106" s="121">
        <v>33377</v>
      </c>
      <c r="BG6106" s="121">
        <v>3452</v>
      </c>
      <c r="BH6106" s="121">
        <v>30533</v>
      </c>
      <c r="BI6106" s="121">
        <v>70915</v>
      </c>
      <c r="BJ6106" s="121">
        <v>103375</v>
      </c>
      <c r="BK6106" s="121">
        <v>112722</v>
      </c>
      <c r="BL6106" s="121">
        <v>156003</v>
      </c>
      <c r="BM6106" s="121">
        <v>161200</v>
      </c>
      <c r="BN6106" s="121">
        <v>87286</v>
      </c>
      <c r="BO6106" s="121">
        <v>97789</v>
      </c>
      <c r="BP6106" s="121">
        <v>35313</v>
      </c>
      <c r="BQ6106" s="121">
        <v>49222</v>
      </c>
      <c r="BR6106" s="121">
        <v>33377</v>
      </c>
      <c r="BS6106" s="121">
        <v>3452</v>
      </c>
      <c r="BT6106" s="121">
        <v>30533</v>
      </c>
      <c r="BU6106" s="121">
        <v>70915</v>
      </c>
      <c r="BV6106" s="121">
        <v>103375</v>
      </c>
      <c r="BW6106" s="121">
        <v>112722</v>
      </c>
      <c r="BX6106" s="121">
        <v>156003</v>
      </c>
      <c r="BY6106" s="121">
        <v>161200</v>
      </c>
      <c r="BZ6106" s="121">
        <v>87286</v>
      </c>
      <c r="CA6106" s="121">
        <v>97789</v>
      </c>
      <c r="CB6106" s="121">
        <v>35313</v>
      </c>
      <c r="CC6106" s="121">
        <v>49222</v>
      </c>
      <c r="CD6106" s="121">
        <v>2024.587</v>
      </c>
      <c r="CE6106" s="121">
        <v>176.744</v>
      </c>
      <c r="CF6106" s="121">
        <v>2247.4070000000002</v>
      </c>
      <c r="CG6106" s="121">
        <v>8557.2630000000008</v>
      </c>
      <c r="CH6106" s="121">
        <v>12943.909</v>
      </c>
      <c r="CI6106" s="121">
        <v>14340.243</v>
      </c>
      <c r="CJ6106" s="121">
        <v>19415.769</v>
      </c>
      <c r="CK6106" s="121">
        <v>20344.591</v>
      </c>
      <c r="CL6106" s="121">
        <v>10173.498</v>
      </c>
      <c r="CM6106" s="121">
        <v>11696.51</v>
      </c>
      <c r="CN6106" s="121">
        <v>3837.54</v>
      </c>
      <c r="CO6106" s="121">
        <v>4140.9539999999997</v>
      </c>
      <c r="CP6106" s="121">
        <v>887443</v>
      </c>
      <c r="CQ6106" s="121">
        <v>887443</v>
      </c>
      <c r="CR6106" s="121">
        <v>941187</v>
      </c>
      <c r="CS6106" s="121">
        <v>941187</v>
      </c>
      <c r="CT6106" s="121">
        <v>109899.02</v>
      </c>
      <c r="CU6106" s="119">
        <v>2023</v>
      </c>
    </row>
    <row r="6107" spans="1:99" ht="66.599999999999994" x14ac:dyDescent="0.3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19">
        <v>99999</v>
      </c>
      <c r="D6107" s="120" t="s">
        <v>213</v>
      </c>
      <c r="E6107" s="119" t="s">
        <v>27522</v>
      </c>
      <c r="F6107" s="120" t="s">
        <v>27523</v>
      </c>
      <c r="G6107" s="120" t="s">
        <v>27523</v>
      </c>
      <c r="H6107" s="119">
        <v>99999</v>
      </c>
      <c r="I6107" s="120" t="s">
        <v>84</v>
      </c>
      <c r="J6107" s="120" t="s">
        <v>27528</v>
      </c>
      <c r="K6107" s="120" t="s">
        <v>210</v>
      </c>
      <c r="L6107" s="120" t="s">
        <v>210</v>
      </c>
      <c r="M6107" s="119">
        <v>99999</v>
      </c>
      <c r="N6107" s="119">
        <v>2</v>
      </c>
      <c r="O6107" s="120" t="s">
        <v>27524</v>
      </c>
      <c r="P6107" s="120" t="s">
        <v>266</v>
      </c>
      <c r="Q6107" s="120" t="s">
        <v>242</v>
      </c>
      <c r="R6107" s="120" t="s">
        <v>242</v>
      </c>
      <c r="S6107" s="120" t="s">
        <v>27523</v>
      </c>
      <c r="T6107" s="120" t="s">
        <v>210</v>
      </c>
      <c r="U6107" s="120" t="s">
        <v>29915</v>
      </c>
      <c r="V6107" s="121">
        <v>445150</v>
      </c>
      <c r="W6107" s="121">
        <v>396245</v>
      </c>
      <c r="X6107" s="121">
        <v>420784</v>
      </c>
      <c r="Y6107" s="121">
        <v>549977</v>
      </c>
      <c r="Z6107" s="121">
        <v>605302</v>
      </c>
      <c r="AA6107" s="121">
        <v>816187</v>
      </c>
      <c r="AB6107" s="121">
        <v>1326693</v>
      </c>
      <c r="AC6107" s="121">
        <v>932291</v>
      </c>
      <c r="AD6107" s="121">
        <v>759899</v>
      </c>
      <c r="AE6107" s="121">
        <v>692181</v>
      </c>
      <c r="AF6107" s="121">
        <v>584274</v>
      </c>
      <c r="AG6107" s="121">
        <v>428187</v>
      </c>
      <c r="AH6107" s="121">
        <v>445150</v>
      </c>
      <c r="AI6107" s="121">
        <v>396245</v>
      </c>
      <c r="AJ6107" s="121">
        <v>420784</v>
      </c>
      <c r="AK6107" s="121">
        <v>549977</v>
      </c>
      <c r="AL6107" s="121">
        <v>605302</v>
      </c>
      <c r="AM6107" s="121">
        <v>816187</v>
      </c>
      <c r="AN6107" s="121">
        <v>1326693</v>
      </c>
      <c r="AO6107" s="121">
        <v>932291</v>
      </c>
      <c r="AP6107" s="121">
        <v>759899</v>
      </c>
      <c r="AQ6107" s="121">
        <v>692181</v>
      </c>
      <c r="AR6107" s="121">
        <v>584274</v>
      </c>
      <c r="AS6107" s="121">
        <v>428187</v>
      </c>
      <c r="AT6107" s="122">
        <v>1.036</v>
      </c>
      <c r="AU6107" s="122">
        <v>1.036</v>
      </c>
      <c r="AV6107" s="122">
        <v>1.036</v>
      </c>
      <c r="AW6107" s="122">
        <v>1.036</v>
      </c>
      <c r="AX6107" s="122">
        <v>1.034</v>
      </c>
      <c r="AY6107" s="122">
        <v>1.034</v>
      </c>
      <c r="AZ6107" s="122">
        <v>1.0349999999999999</v>
      </c>
      <c r="BA6107" s="122">
        <v>1.0349999999999999</v>
      </c>
      <c r="BB6107" s="122">
        <v>1.0369999999999999</v>
      </c>
      <c r="BC6107" s="122">
        <v>1.036</v>
      </c>
      <c r="BD6107" s="122">
        <v>1.036</v>
      </c>
      <c r="BE6107" s="122">
        <v>1.036</v>
      </c>
      <c r="BF6107" s="121">
        <v>461176</v>
      </c>
      <c r="BG6107" s="121">
        <v>410510</v>
      </c>
      <c r="BH6107" s="121">
        <v>435932</v>
      </c>
      <c r="BI6107" s="121">
        <v>569775</v>
      </c>
      <c r="BJ6107" s="121">
        <v>625881</v>
      </c>
      <c r="BK6107" s="121">
        <v>843938</v>
      </c>
      <c r="BL6107" s="121">
        <v>1373128</v>
      </c>
      <c r="BM6107" s="121">
        <v>964923</v>
      </c>
      <c r="BN6107" s="121">
        <v>788014</v>
      </c>
      <c r="BO6107" s="121">
        <v>717102</v>
      </c>
      <c r="BP6107" s="121">
        <v>605308</v>
      </c>
      <c r="BQ6107" s="121">
        <v>443602</v>
      </c>
      <c r="BR6107" s="121">
        <v>461176</v>
      </c>
      <c r="BS6107" s="121">
        <v>410510</v>
      </c>
      <c r="BT6107" s="121">
        <v>435932</v>
      </c>
      <c r="BU6107" s="121">
        <v>569775</v>
      </c>
      <c r="BV6107" s="121">
        <v>625881</v>
      </c>
      <c r="BW6107" s="121">
        <v>843938</v>
      </c>
      <c r="BX6107" s="121">
        <v>1373128</v>
      </c>
      <c r="BY6107" s="121">
        <v>964923</v>
      </c>
      <c r="BZ6107" s="121">
        <v>788014</v>
      </c>
      <c r="CA6107" s="121">
        <v>717102</v>
      </c>
      <c r="CB6107" s="121">
        <v>605308</v>
      </c>
      <c r="CC6107" s="121">
        <v>443602</v>
      </c>
      <c r="CD6107" s="121">
        <v>42660.22</v>
      </c>
      <c r="CE6107" s="121">
        <v>38972.286999999997</v>
      </c>
      <c r="CF6107" s="121">
        <v>40236.735999999997</v>
      </c>
      <c r="CG6107" s="121">
        <v>48196.296999999999</v>
      </c>
      <c r="CH6107" s="121">
        <v>56157.99</v>
      </c>
      <c r="CI6107" s="121">
        <v>75302.986000000004</v>
      </c>
      <c r="CJ6107" s="121">
        <v>141896.13</v>
      </c>
      <c r="CK6107" s="121">
        <v>87652.622000000003</v>
      </c>
      <c r="CL6107" s="121">
        <v>69129.660999999993</v>
      </c>
      <c r="CM6107" s="121">
        <v>69694.31</v>
      </c>
      <c r="CN6107" s="121">
        <v>51592.178999999996</v>
      </c>
      <c r="CO6107" s="121">
        <v>41452.722000000002</v>
      </c>
      <c r="CP6107" s="121">
        <v>7957170</v>
      </c>
      <c r="CQ6107" s="121">
        <v>7957170</v>
      </c>
      <c r="CR6107" s="121">
        <v>8239289</v>
      </c>
      <c r="CS6107" s="121">
        <v>8239289</v>
      </c>
      <c r="CT6107" s="121">
        <v>762944.14</v>
      </c>
      <c r="CU6107" s="119">
        <v>2023</v>
      </c>
    </row>
    <row r="6108" spans="1:99" ht="66.599999999999994" x14ac:dyDescent="0.3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19">
        <v>99999</v>
      </c>
      <c r="D6108" s="120" t="s">
        <v>216</v>
      </c>
      <c r="E6108" s="119" t="s">
        <v>27522</v>
      </c>
      <c r="F6108" s="120" t="s">
        <v>27523</v>
      </c>
      <c r="G6108" s="120" t="s">
        <v>27523</v>
      </c>
      <c r="H6108" s="119">
        <v>99999</v>
      </c>
      <c r="I6108" s="120" t="s">
        <v>84</v>
      </c>
      <c r="J6108" s="120" t="s">
        <v>27528</v>
      </c>
      <c r="K6108" s="120" t="s">
        <v>210</v>
      </c>
      <c r="L6108" s="120" t="s">
        <v>210</v>
      </c>
      <c r="M6108" s="119">
        <v>99999</v>
      </c>
      <c r="N6108" s="119">
        <v>3</v>
      </c>
      <c r="O6108" s="120" t="s">
        <v>27534</v>
      </c>
      <c r="P6108" s="120" t="s">
        <v>266</v>
      </c>
      <c r="Q6108" s="120" t="s">
        <v>242</v>
      </c>
      <c r="R6108" s="120" t="s">
        <v>242</v>
      </c>
      <c r="S6108" s="120" t="s">
        <v>27523</v>
      </c>
      <c r="T6108" s="120" t="s">
        <v>210</v>
      </c>
      <c r="U6108" s="120" t="s">
        <v>29915</v>
      </c>
      <c r="V6108" s="121">
        <v>989734</v>
      </c>
      <c r="W6108" s="121">
        <v>889167</v>
      </c>
      <c r="X6108" s="121">
        <v>962797</v>
      </c>
      <c r="Y6108" s="121">
        <v>768778</v>
      </c>
      <c r="Z6108" s="121">
        <v>756276</v>
      </c>
      <c r="AA6108" s="121">
        <v>913259</v>
      </c>
      <c r="AB6108" s="121">
        <v>990489</v>
      </c>
      <c r="AC6108" s="121">
        <v>990419</v>
      </c>
      <c r="AD6108" s="121">
        <v>904555</v>
      </c>
      <c r="AE6108" s="121">
        <v>792607</v>
      </c>
      <c r="AF6108" s="121">
        <v>901547</v>
      </c>
      <c r="AG6108" s="121">
        <v>1059941</v>
      </c>
      <c r="AH6108" s="121">
        <v>452292</v>
      </c>
      <c r="AI6108" s="121">
        <v>394791</v>
      </c>
      <c r="AJ6108" s="121">
        <v>422842</v>
      </c>
      <c r="AK6108" s="121">
        <v>288432</v>
      </c>
      <c r="AL6108" s="121">
        <v>318671</v>
      </c>
      <c r="AM6108" s="121">
        <v>425889</v>
      </c>
      <c r="AN6108" s="121">
        <v>471476</v>
      </c>
      <c r="AO6108" s="121">
        <v>482906</v>
      </c>
      <c r="AP6108" s="121">
        <v>427872</v>
      </c>
      <c r="AQ6108" s="121">
        <v>342890</v>
      </c>
      <c r="AR6108" s="121">
        <v>434461</v>
      </c>
      <c r="AS6108" s="121">
        <v>501578</v>
      </c>
      <c r="AT6108" s="122">
        <v>1.036</v>
      </c>
      <c r="AU6108" s="122">
        <v>1.036</v>
      </c>
      <c r="AV6108" s="122">
        <v>1.036</v>
      </c>
      <c r="AW6108" s="122">
        <v>1.036</v>
      </c>
      <c r="AX6108" s="122">
        <v>1.034</v>
      </c>
      <c r="AY6108" s="122">
        <v>1.034</v>
      </c>
      <c r="AZ6108" s="122">
        <v>1.0349999999999999</v>
      </c>
      <c r="BA6108" s="122">
        <v>1.0349999999999999</v>
      </c>
      <c r="BB6108" s="122">
        <v>1.0369999999999999</v>
      </c>
      <c r="BC6108" s="122">
        <v>1.036</v>
      </c>
      <c r="BD6108" s="122">
        <v>1.036</v>
      </c>
      <c r="BE6108" s="122">
        <v>1.036</v>
      </c>
      <c r="BF6108" s="121">
        <v>1025365</v>
      </c>
      <c r="BG6108" s="121">
        <v>921177</v>
      </c>
      <c r="BH6108" s="121">
        <v>997458</v>
      </c>
      <c r="BI6108" s="121">
        <v>796454</v>
      </c>
      <c r="BJ6108" s="121">
        <v>781989</v>
      </c>
      <c r="BK6108" s="121">
        <v>944310</v>
      </c>
      <c r="BL6108" s="121">
        <v>1025156</v>
      </c>
      <c r="BM6108" s="121">
        <v>1025083</v>
      </c>
      <c r="BN6108" s="121">
        <v>938024</v>
      </c>
      <c r="BO6108" s="121">
        <v>821141</v>
      </c>
      <c r="BP6108" s="121">
        <v>934003</v>
      </c>
      <c r="BQ6108" s="121">
        <v>1098099</v>
      </c>
      <c r="BR6108" s="121">
        <v>468574</v>
      </c>
      <c r="BS6108" s="121">
        <v>409004</v>
      </c>
      <c r="BT6108" s="121">
        <v>438065</v>
      </c>
      <c r="BU6108" s="121">
        <v>298815</v>
      </c>
      <c r="BV6108" s="121">
        <v>329506</v>
      </c>
      <c r="BW6108" s="121">
        <v>440370</v>
      </c>
      <c r="BX6108" s="121">
        <v>487978</v>
      </c>
      <c r="BY6108" s="121">
        <v>499808</v>
      </c>
      <c r="BZ6108" s="121">
        <v>443703</v>
      </c>
      <c r="CA6108" s="121">
        <v>355234</v>
      </c>
      <c r="CB6108" s="121">
        <v>450102</v>
      </c>
      <c r="CC6108" s="121">
        <v>519635</v>
      </c>
      <c r="CD6108" s="121">
        <v>88174.534</v>
      </c>
      <c r="CE6108" s="121">
        <v>76984.243000000002</v>
      </c>
      <c r="CF6108" s="121">
        <v>82516.365999999995</v>
      </c>
      <c r="CG6108" s="121">
        <v>56052.487999999998</v>
      </c>
      <c r="CH6108" s="121">
        <v>61962.116999999998</v>
      </c>
      <c r="CI6108" s="121">
        <v>82757.269</v>
      </c>
      <c r="CJ6108" s="121">
        <v>91547.534</v>
      </c>
      <c r="CK6108" s="121">
        <v>93881.361999999994</v>
      </c>
      <c r="CL6108" s="121">
        <v>83389.146999999997</v>
      </c>
      <c r="CM6108" s="121">
        <v>66812.085999999996</v>
      </c>
      <c r="CN6108" s="121">
        <v>84690.914000000004</v>
      </c>
      <c r="CO6108" s="121">
        <v>97743.085000000006</v>
      </c>
      <c r="CP6108" s="121">
        <v>10919569</v>
      </c>
      <c r="CQ6108" s="121">
        <v>4964100</v>
      </c>
      <c r="CR6108" s="121">
        <v>11308259</v>
      </c>
      <c r="CS6108" s="121">
        <v>5140794</v>
      </c>
      <c r="CT6108" s="121">
        <v>966511.15</v>
      </c>
      <c r="CU6108" s="119">
        <v>2023</v>
      </c>
    </row>
    <row r="6109" spans="1:99" ht="66.599999999999994" x14ac:dyDescent="0.3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19">
        <v>99999</v>
      </c>
      <c r="D6109" s="120" t="s">
        <v>216</v>
      </c>
      <c r="E6109" s="119" t="s">
        <v>27522</v>
      </c>
      <c r="F6109" s="120" t="s">
        <v>27523</v>
      </c>
      <c r="G6109" s="120" t="s">
        <v>27523</v>
      </c>
      <c r="H6109" s="119">
        <v>99999</v>
      </c>
      <c r="I6109" s="120" t="s">
        <v>84</v>
      </c>
      <c r="J6109" s="120" t="s">
        <v>27528</v>
      </c>
      <c r="K6109" s="120" t="s">
        <v>210</v>
      </c>
      <c r="L6109" s="120" t="s">
        <v>210</v>
      </c>
      <c r="M6109" s="119">
        <v>99999</v>
      </c>
      <c r="N6109" s="119">
        <v>5</v>
      </c>
      <c r="O6109" s="120" t="s">
        <v>27537</v>
      </c>
      <c r="P6109" s="120" t="s">
        <v>266</v>
      </c>
      <c r="Q6109" s="120" t="s">
        <v>242</v>
      </c>
      <c r="R6109" s="120" t="s">
        <v>242</v>
      </c>
      <c r="S6109" s="120" t="s">
        <v>27523</v>
      </c>
      <c r="T6109" s="120" t="s">
        <v>210</v>
      </c>
      <c r="U6109" s="120" t="s">
        <v>29915</v>
      </c>
      <c r="V6109" s="121" t="s">
        <v>27522</v>
      </c>
      <c r="W6109" s="121" t="s">
        <v>27522</v>
      </c>
      <c r="X6109" s="121" t="s">
        <v>27522</v>
      </c>
      <c r="Y6109" s="121" t="s">
        <v>27522</v>
      </c>
      <c r="Z6109" s="121" t="s">
        <v>27522</v>
      </c>
      <c r="AA6109" s="121" t="s">
        <v>27522</v>
      </c>
      <c r="AB6109" s="121">
        <v>28746</v>
      </c>
      <c r="AC6109" s="121" t="s">
        <v>27522</v>
      </c>
      <c r="AD6109" s="121" t="s">
        <v>27522</v>
      </c>
      <c r="AE6109" s="121" t="s">
        <v>27522</v>
      </c>
      <c r="AF6109" s="121" t="s">
        <v>27522</v>
      </c>
      <c r="AG6109" s="121" t="s">
        <v>27522</v>
      </c>
      <c r="AH6109" s="121" t="s">
        <v>27522</v>
      </c>
      <c r="AI6109" s="121" t="s">
        <v>27522</v>
      </c>
      <c r="AJ6109" s="121" t="s">
        <v>27522</v>
      </c>
      <c r="AK6109" s="121" t="s">
        <v>27522</v>
      </c>
      <c r="AL6109" s="121" t="s">
        <v>27522</v>
      </c>
      <c r="AM6109" s="121" t="s">
        <v>27522</v>
      </c>
      <c r="AN6109" s="121">
        <v>10916</v>
      </c>
      <c r="AO6109" s="121" t="s">
        <v>27522</v>
      </c>
      <c r="AP6109" s="121" t="s">
        <v>27522</v>
      </c>
      <c r="AQ6109" s="121" t="s">
        <v>27522</v>
      </c>
      <c r="AR6109" s="121" t="s">
        <v>27522</v>
      </c>
      <c r="AS6109" s="121" t="s">
        <v>27522</v>
      </c>
      <c r="AT6109" s="122" t="s">
        <v>27522</v>
      </c>
      <c r="AU6109" s="122" t="s">
        <v>27522</v>
      </c>
      <c r="AV6109" s="122" t="s">
        <v>27522</v>
      </c>
      <c r="AW6109" s="122" t="s">
        <v>27522</v>
      </c>
      <c r="AX6109" s="122" t="s">
        <v>27522</v>
      </c>
      <c r="AY6109" s="122" t="s">
        <v>27522</v>
      </c>
      <c r="AZ6109" s="122">
        <v>1.0349999999999999</v>
      </c>
      <c r="BA6109" s="122" t="s">
        <v>27522</v>
      </c>
      <c r="BB6109" s="122" t="s">
        <v>27522</v>
      </c>
      <c r="BC6109" s="122" t="s">
        <v>27522</v>
      </c>
      <c r="BD6109" s="122" t="s">
        <v>27522</v>
      </c>
      <c r="BE6109" s="122" t="s">
        <v>27522</v>
      </c>
      <c r="BF6109" s="121" t="s">
        <v>27522</v>
      </c>
      <c r="BG6109" s="121" t="s">
        <v>27522</v>
      </c>
      <c r="BH6109" s="121" t="s">
        <v>27522</v>
      </c>
      <c r="BI6109" s="121" t="s">
        <v>27522</v>
      </c>
      <c r="BJ6109" s="121" t="s">
        <v>27522</v>
      </c>
      <c r="BK6109" s="121" t="s">
        <v>27522</v>
      </c>
      <c r="BL6109" s="121">
        <v>29752</v>
      </c>
      <c r="BM6109" s="121" t="s">
        <v>27522</v>
      </c>
      <c r="BN6109" s="121" t="s">
        <v>27522</v>
      </c>
      <c r="BO6109" s="121" t="s">
        <v>27522</v>
      </c>
      <c r="BP6109" s="121" t="s">
        <v>27522</v>
      </c>
      <c r="BQ6109" s="121" t="s">
        <v>27522</v>
      </c>
      <c r="BR6109" s="121" t="s">
        <v>27522</v>
      </c>
      <c r="BS6109" s="121" t="s">
        <v>27522</v>
      </c>
      <c r="BT6109" s="121" t="s">
        <v>27522</v>
      </c>
      <c r="BU6109" s="121" t="s">
        <v>27522</v>
      </c>
      <c r="BV6109" s="121" t="s">
        <v>27522</v>
      </c>
      <c r="BW6109" s="121" t="s">
        <v>27522</v>
      </c>
      <c r="BX6109" s="121">
        <v>11298</v>
      </c>
      <c r="BY6109" s="121" t="s">
        <v>27522</v>
      </c>
      <c r="BZ6109" s="121" t="s">
        <v>27522</v>
      </c>
      <c r="CA6109" s="121" t="s">
        <v>27522</v>
      </c>
      <c r="CB6109" s="121" t="s">
        <v>27522</v>
      </c>
      <c r="CC6109" s="121" t="s">
        <v>27522</v>
      </c>
      <c r="CD6109" s="121" t="s">
        <v>27522</v>
      </c>
      <c r="CE6109" s="121" t="s">
        <v>27522</v>
      </c>
      <c r="CF6109" s="121" t="s">
        <v>27522</v>
      </c>
      <c r="CG6109" s="121" t="s">
        <v>27522</v>
      </c>
      <c r="CH6109" s="121" t="s">
        <v>27522</v>
      </c>
      <c r="CI6109" s="121" t="s">
        <v>27522</v>
      </c>
      <c r="CJ6109" s="121">
        <v>2790.6350000000002</v>
      </c>
      <c r="CK6109" s="121" t="s">
        <v>27522</v>
      </c>
      <c r="CL6109" s="121" t="s">
        <v>27522</v>
      </c>
      <c r="CM6109" s="121" t="s">
        <v>27522</v>
      </c>
      <c r="CN6109" s="121" t="s">
        <v>27522</v>
      </c>
      <c r="CO6109" s="121" t="s">
        <v>27522</v>
      </c>
      <c r="CP6109" s="121">
        <v>28746</v>
      </c>
      <c r="CQ6109" s="121">
        <v>10916</v>
      </c>
      <c r="CR6109" s="121">
        <v>29752</v>
      </c>
      <c r="CS6109" s="121">
        <v>11298</v>
      </c>
      <c r="CT6109" s="121">
        <v>2790.6350000000002</v>
      </c>
      <c r="CU6109" s="119">
        <v>2023</v>
      </c>
    </row>
    <row r="6110" spans="1:99" ht="66.599999999999994" x14ac:dyDescent="0.3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19">
        <v>99999</v>
      </c>
      <c r="D6110" s="120" t="s">
        <v>216</v>
      </c>
      <c r="E6110" s="119" t="s">
        <v>27522</v>
      </c>
      <c r="F6110" s="120" t="s">
        <v>27523</v>
      </c>
      <c r="G6110" s="120" t="s">
        <v>27523</v>
      </c>
      <c r="H6110" s="119">
        <v>99999</v>
      </c>
      <c r="I6110" s="120" t="s">
        <v>84</v>
      </c>
      <c r="J6110" s="120" t="s">
        <v>27528</v>
      </c>
      <c r="K6110" s="120" t="s">
        <v>210</v>
      </c>
      <c r="L6110" s="120" t="s">
        <v>210</v>
      </c>
      <c r="M6110" s="119">
        <v>99999</v>
      </c>
      <c r="N6110" s="119">
        <v>7</v>
      </c>
      <c r="O6110" s="120" t="s">
        <v>27529</v>
      </c>
      <c r="P6110" s="120" t="s">
        <v>266</v>
      </c>
      <c r="Q6110" s="120" t="s">
        <v>242</v>
      </c>
      <c r="R6110" s="120" t="s">
        <v>242</v>
      </c>
      <c r="S6110" s="120" t="s">
        <v>27523</v>
      </c>
      <c r="T6110" s="120" t="s">
        <v>210</v>
      </c>
      <c r="U6110" s="120" t="s">
        <v>29915</v>
      </c>
      <c r="V6110" s="121">
        <v>1144230</v>
      </c>
      <c r="W6110" s="121">
        <v>1024603</v>
      </c>
      <c r="X6110" s="121">
        <v>1098354</v>
      </c>
      <c r="Y6110" s="121">
        <v>882793</v>
      </c>
      <c r="Z6110" s="121">
        <v>875468</v>
      </c>
      <c r="AA6110" s="121">
        <v>1060841</v>
      </c>
      <c r="AB6110" s="121">
        <v>1169743</v>
      </c>
      <c r="AC6110" s="121">
        <v>1161412</v>
      </c>
      <c r="AD6110" s="121">
        <v>1053162</v>
      </c>
      <c r="AE6110" s="121">
        <v>916582</v>
      </c>
      <c r="AF6110" s="121">
        <v>1053325</v>
      </c>
      <c r="AG6110" s="121">
        <v>1225340</v>
      </c>
      <c r="AH6110" s="121">
        <v>609171</v>
      </c>
      <c r="AI6110" s="121">
        <v>531142</v>
      </c>
      <c r="AJ6110" s="121">
        <v>566996</v>
      </c>
      <c r="AK6110" s="121">
        <v>393849</v>
      </c>
      <c r="AL6110" s="121">
        <v>430515</v>
      </c>
      <c r="AM6110" s="121">
        <v>576951</v>
      </c>
      <c r="AN6110" s="121">
        <v>643452</v>
      </c>
      <c r="AO6110" s="121">
        <v>655586</v>
      </c>
      <c r="AP6110" s="121">
        <v>579467</v>
      </c>
      <c r="AQ6110" s="121">
        <v>462866</v>
      </c>
      <c r="AR6110" s="121">
        <v>585386</v>
      </c>
      <c r="AS6110" s="121">
        <v>676765</v>
      </c>
      <c r="AT6110" s="122">
        <v>1.036</v>
      </c>
      <c r="AU6110" s="122">
        <v>1.036</v>
      </c>
      <c r="AV6110" s="122">
        <v>1.036</v>
      </c>
      <c r="AW6110" s="122">
        <v>1.036</v>
      </c>
      <c r="AX6110" s="122">
        <v>1.034</v>
      </c>
      <c r="AY6110" s="122">
        <v>1.034</v>
      </c>
      <c r="AZ6110" s="122">
        <v>1.0349999999999999</v>
      </c>
      <c r="BA6110" s="122">
        <v>1.0349999999999999</v>
      </c>
      <c r="BB6110" s="122">
        <v>1.0369999999999999</v>
      </c>
      <c r="BC6110" s="122">
        <v>1.036</v>
      </c>
      <c r="BD6110" s="122">
        <v>1.036</v>
      </c>
      <c r="BE6110" s="122">
        <v>1.036</v>
      </c>
      <c r="BF6110" s="121">
        <v>1185423</v>
      </c>
      <c r="BG6110" s="121">
        <v>1061488</v>
      </c>
      <c r="BH6110" s="121">
        <v>1137895</v>
      </c>
      <c r="BI6110" s="121">
        <v>914573</v>
      </c>
      <c r="BJ6110" s="121">
        <v>905234</v>
      </c>
      <c r="BK6110" s="121">
        <v>1096910</v>
      </c>
      <c r="BL6110" s="121">
        <v>1210683</v>
      </c>
      <c r="BM6110" s="121">
        <v>1202061</v>
      </c>
      <c r="BN6110" s="121">
        <v>1092129</v>
      </c>
      <c r="BO6110" s="121">
        <v>949579</v>
      </c>
      <c r="BP6110" s="121">
        <v>1091245</v>
      </c>
      <c r="BQ6110" s="121">
        <v>1269452</v>
      </c>
      <c r="BR6110" s="121">
        <v>631101</v>
      </c>
      <c r="BS6110" s="121">
        <v>550263</v>
      </c>
      <c r="BT6110" s="121">
        <v>587407</v>
      </c>
      <c r="BU6110" s="121">
        <v>408028</v>
      </c>
      <c r="BV6110" s="121">
        <v>445152</v>
      </c>
      <c r="BW6110" s="121">
        <v>596567</v>
      </c>
      <c r="BX6110" s="121">
        <v>665973</v>
      </c>
      <c r="BY6110" s="121">
        <v>678531</v>
      </c>
      <c r="BZ6110" s="121">
        <v>600907</v>
      </c>
      <c r="CA6110" s="121">
        <v>479529</v>
      </c>
      <c r="CB6110" s="121">
        <v>606459</v>
      </c>
      <c r="CC6110" s="121">
        <v>701129</v>
      </c>
      <c r="CD6110" s="121">
        <v>108638.51</v>
      </c>
      <c r="CE6110" s="121">
        <v>94668.119000000006</v>
      </c>
      <c r="CF6110" s="121">
        <v>100882.77</v>
      </c>
      <c r="CG6110" s="121">
        <v>70739.676999999996</v>
      </c>
      <c r="CH6110" s="121">
        <v>76750.975999999995</v>
      </c>
      <c r="CI6110" s="121">
        <v>103004.43</v>
      </c>
      <c r="CJ6110" s="121">
        <v>115427.81</v>
      </c>
      <c r="CK6110" s="121">
        <v>117285.65</v>
      </c>
      <c r="CL6110" s="121">
        <v>103738.43</v>
      </c>
      <c r="CM6110" s="121">
        <v>82643.944000000003</v>
      </c>
      <c r="CN6110" s="121">
        <v>104417.77</v>
      </c>
      <c r="CO6110" s="121">
        <v>120805.98</v>
      </c>
      <c r="CP6110" s="121">
        <v>12665853</v>
      </c>
      <c r="CQ6110" s="121">
        <v>6712146</v>
      </c>
      <c r="CR6110" s="121">
        <v>13116672</v>
      </c>
      <c r="CS6110" s="121">
        <v>6951046</v>
      </c>
      <c r="CT6110" s="121">
        <v>1199004.1000000001</v>
      </c>
      <c r="CU6110" s="119">
        <v>2023</v>
      </c>
    </row>
    <row r="6111" spans="1:99" ht="66.599999999999994" x14ac:dyDescent="0.3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19">
        <v>99999</v>
      </c>
      <c r="D6111" s="120" t="s">
        <v>216</v>
      </c>
      <c r="E6111" s="119" t="s">
        <v>27522</v>
      </c>
      <c r="F6111" s="120" t="s">
        <v>27523</v>
      </c>
      <c r="G6111" s="120" t="s">
        <v>27523</v>
      </c>
      <c r="H6111" s="119">
        <v>99999</v>
      </c>
      <c r="I6111" s="120" t="s">
        <v>85</v>
      </c>
      <c r="J6111" s="120" t="s">
        <v>2971</v>
      </c>
      <c r="K6111" s="120" t="s">
        <v>210</v>
      </c>
      <c r="L6111" s="120" t="s">
        <v>210</v>
      </c>
      <c r="M6111" s="119">
        <v>99999</v>
      </c>
      <c r="N6111" s="119">
        <v>7</v>
      </c>
      <c r="O6111" s="120" t="s">
        <v>27529</v>
      </c>
      <c r="P6111" s="120" t="s">
        <v>266</v>
      </c>
      <c r="Q6111" s="120" t="s">
        <v>242</v>
      </c>
      <c r="R6111" s="120" t="s">
        <v>242</v>
      </c>
      <c r="S6111" s="120" t="s">
        <v>27523</v>
      </c>
      <c r="T6111" s="120" t="s">
        <v>210</v>
      </c>
      <c r="U6111" s="120" t="s">
        <v>29915</v>
      </c>
      <c r="V6111" s="121">
        <v>64583</v>
      </c>
      <c r="W6111" s="121">
        <v>58228</v>
      </c>
      <c r="X6111" s="121">
        <v>63736</v>
      </c>
      <c r="Y6111" s="121">
        <v>50780</v>
      </c>
      <c r="Z6111" s="121">
        <v>49471</v>
      </c>
      <c r="AA6111" s="121">
        <v>59340</v>
      </c>
      <c r="AB6111" s="121">
        <v>63356</v>
      </c>
      <c r="AC6111" s="121">
        <v>63739</v>
      </c>
      <c r="AD6111" s="121">
        <v>58909</v>
      </c>
      <c r="AE6111" s="121">
        <v>51955</v>
      </c>
      <c r="AF6111" s="121">
        <v>58146</v>
      </c>
      <c r="AG6111" s="121">
        <v>69167</v>
      </c>
      <c r="AH6111" s="121">
        <v>60292</v>
      </c>
      <c r="AI6111" s="121">
        <v>52776</v>
      </c>
      <c r="AJ6111" s="121">
        <v>57004</v>
      </c>
      <c r="AK6111" s="121">
        <v>37268</v>
      </c>
      <c r="AL6111" s="121">
        <v>42313</v>
      </c>
      <c r="AM6111" s="121">
        <v>55982</v>
      </c>
      <c r="AN6111" s="121">
        <v>60947</v>
      </c>
      <c r="AO6111" s="121">
        <v>63183</v>
      </c>
      <c r="AP6111" s="121">
        <v>56558</v>
      </c>
      <c r="AQ6111" s="121">
        <v>45665</v>
      </c>
      <c r="AR6111" s="121">
        <v>57858</v>
      </c>
      <c r="AS6111" s="121">
        <v>66556</v>
      </c>
      <c r="AT6111" s="122">
        <v>1.0329999999999999</v>
      </c>
      <c r="AU6111" s="122">
        <v>1.0329999999999999</v>
      </c>
      <c r="AV6111" s="122">
        <v>1.0329999999999999</v>
      </c>
      <c r="AW6111" s="122">
        <v>1.028</v>
      </c>
      <c r="AX6111" s="122">
        <v>1.0269999999999999</v>
      </c>
      <c r="AY6111" s="122">
        <v>1.03</v>
      </c>
      <c r="AZ6111" s="122">
        <v>1.028</v>
      </c>
      <c r="BA6111" s="122">
        <v>1.03</v>
      </c>
      <c r="BB6111" s="122">
        <v>1.028</v>
      </c>
      <c r="BC6111" s="122">
        <v>1.028</v>
      </c>
      <c r="BD6111" s="122">
        <v>1.0329999999999999</v>
      </c>
      <c r="BE6111" s="122">
        <v>1.0329999999999999</v>
      </c>
      <c r="BF6111" s="121">
        <v>66714</v>
      </c>
      <c r="BG6111" s="121">
        <v>60150</v>
      </c>
      <c r="BH6111" s="121">
        <v>65839</v>
      </c>
      <c r="BI6111" s="121">
        <v>52202</v>
      </c>
      <c r="BJ6111" s="121">
        <v>50807</v>
      </c>
      <c r="BK6111" s="121">
        <v>61120</v>
      </c>
      <c r="BL6111" s="121">
        <v>65130</v>
      </c>
      <c r="BM6111" s="121">
        <v>65651</v>
      </c>
      <c r="BN6111" s="121">
        <v>60558</v>
      </c>
      <c r="BO6111" s="121">
        <v>53410</v>
      </c>
      <c r="BP6111" s="121">
        <v>60065</v>
      </c>
      <c r="BQ6111" s="121">
        <v>71450</v>
      </c>
      <c r="BR6111" s="121">
        <v>62282</v>
      </c>
      <c r="BS6111" s="121">
        <v>54518</v>
      </c>
      <c r="BT6111" s="121">
        <v>58885</v>
      </c>
      <c r="BU6111" s="121">
        <v>38311</v>
      </c>
      <c r="BV6111" s="121">
        <v>43455</v>
      </c>
      <c r="BW6111" s="121">
        <v>57661</v>
      </c>
      <c r="BX6111" s="121">
        <v>62654</v>
      </c>
      <c r="BY6111" s="121">
        <v>65079</v>
      </c>
      <c r="BZ6111" s="121">
        <v>58142</v>
      </c>
      <c r="CA6111" s="121">
        <v>46944</v>
      </c>
      <c r="CB6111" s="121">
        <v>59767</v>
      </c>
      <c r="CC6111" s="121">
        <v>68752</v>
      </c>
      <c r="CD6111" s="121">
        <v>5366.6610000000001</v>
      </c>
      <c r="CE6111" s="121">
        <v>4697.6180000000004</v>
      </c>
      <c r="CF6111" s="121">
        <v>5073.9030000000002</v>
      </c>
      <c r="CG6111" s="121">
        <v>3301.1370000000002</v>
      </c>
      <c r="CH6111" s="121">
        <v>3744.3910000000001</v>
      </c>
      <c r="CI6111" s="121">
        <v>4968.473</v>
      </c>
      <c r="CJ6111" s="121">
        <v>5398.6480000000001</v>
      </c>
      <c r="CK6111" s="121">
        <v>5607.6639999999998</v>
      </c>
      <c r="CL6111" s="121">
        <v>5009.8620000000001</v>
      </c>
      <c r="CM6111" s="121">
        <v>4045.0160000000001</v>
      </c>
      <c r="CN6111" s="121">
        <v>5149.9369999999999</v>
      </c>
      <c r="CO6111" s="121">
        <v>5924.1530000000002</v>
      </c>
      <c r="CP6111" s="121">
        <v>711410</v>
      </c>
      <c r="CQ6111" s="121">
        <v>656402</v>
      </c>
      <c r="CR6111" s="121">
        <v>733096</v>
      </c>
      <c r="CS6111" s="121">
        <v>676450</v>
      </c>
      <c r="CT6111" s="121">
        <v>58287.463000000003</v>
      </c>
      <c r="CU6111" s="119">
        <v>2023</v>
      </c>
    </row>
    <row r="6112" spans="1:99" ht="66.599999999999994" x14ac:dyDescent="0.3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19">
        <v>99999</v>
      </c>
      <c r="D6112" s="120" t="s">
        <v>213</v>
      </c>
      <c r="E6112" s="119" t="s">
        <v>27522</v>
      </c>
      <c r="F6112" s="120" t="s">
        <v>27523</v>
      </c>
      <c r="G6112" s="120" t="s">
        <v>27523</v>
      </c>
      <c r="H6112" s="119">
        <v>99999</v>
      </c>
      <c r="I6112" s="120" t="s">
        <v>86</v>
      </c>
      <c r="J6112" s="120" t="s">
        <v>27530</v>
      </c>
      <c r="K6112" s="120" t="s">
        <v>210</v>
      </c>
      <c r="L6112" s="120" t="s">
        <v>210</v>
      </c>
      <c r="M6112" s="119">
        <v>99999</v>
      </c>
      <c r="N6112" s="119">
        <v>1</v>
      </c>
      <c r="O6112" s="120" t="s">
        <v>217</v>
      </c>
      <c r="P6112" s="120" t="s">
        <v>266</v>
      </c>
      <c r="Q6112" s="120" t="s">
        <v>242</v>
      </c>
      <c r="R6112" s="120" t="s">
        <v>242</v>
      </c>
      <c r="S6112" s="120" t="s">
        <v>27523</v>
      </c>
      <c r="T6112" s="120" t="s">
        <v>210</v>
      </c>
      <c r="U6112" s="120" t="s">
        <v>29915</v>
      </c>
      <c r="V6112" s="121">
        <v>92482</v>
      </c>
      <c r="W6112" s="121">
        <v>74554</v>
      </c>
      <c r="X6112" s="121">
        <v>194562</v>
      </c>
      <c r="Y6112" s="121">
        <v>231984</v>
      </c>
      <c r="Z6112" s="121">
        <v>445412</v>
      </c>
      <c r="AA6112" s="121">
        <v>621819</v>
      </c>
      <c r="AB6112" s="121">
        <v>739878</v>
      </c>
      <c r="AC6112" s="121">
        <v>1031681</v>
      </c>
      <c r="AD6112" s="121">
        <v>488292</v>
      </c>
      <c r="AE6112" s="121">
        <v>271481</v>
      </c>
      <c r="AF6112" s="121">
        <v>211713</v>
      </c>
      <c r="AG6112" s="121">
        <v>88115</v>
      </c>
      <c r="AH6112" s="121">
        <v>92482</v>
      </c>
      <c r="AI6112" s="121">
        <v>74554</v>
      </c>
      <c r="AJ6112" s="121">
        <v>194562</v>
      </c>
      <c r="AK6112" s="121">
        <v>231984</v>
      </c>
      <c r="AL6112" s="121">
        <v>445412</v>
      </c>
      <c r="AM6112" s="121">
        <v>621819</v>
      </c>
      <c r="AN6112" s="121">
        <v>739878</v>
      </c>
      <c r="AO6112" s="121">
        <v>1031681</v>
      </c>
      <c r="AP6112" s="121">
        <v>488292</v>
      </c>
      <c r="AQ6112" s="121">
        <v>271481</v>
      </c>
      <c r="AR6112" s="121">
        <v>211713</v>
      </c>
      <c r="AS6112" s="121">
        <v>88115</v>
      </c>
      <c r="AT6112" s="122">
        <v>1.0309999999999999</v>
      </c>
      <c r="AU6112" s="122">
        <v>1.028</v>
      </c>
      <c r="AV6112" s="122">
        <v>1.0269999999999999</v>
      </c>
      <c r="AW6112" s="122">
        <v>1.0269999999999999</v>
      </c>
      <c r="AX6112" s="122">
        <v>1.0289999999999999</v>
      </c>
      <c r="AY6112" s="122">
        <v>1.03</v>
      </c>
      <c r="AZ6112" s="122">
        <v>1.03</v>
      </c>
      <c r="BA6112" s="122">
        <v>1.0289999999999999</v>
      </c>
      <c r="BB6112" s="122">
        <v>1.028</v>
      </c>
      <c r="BC6112" s="122">
        <v>1.028</v>
      </c>
      <c r="BD6112" s="122">
        <v>1.0289999999999999</v>
      </c>
      <c r="BE6112" s="122">
        <v>1.032</v>
      </c>
      <c r="BF6112" s="121">
        <v>95349</v>
      </c>
      <c r="BG6112" s="121">
        <v>76642</v>
      </c>
      <c r="BH6112" s="121">
        <v>199815</v>
      </c>
      <c r="BI6112" s="121">
        <v>238248</v>
      </c>
      <c r="BJ6112" s="121">
        <v>458330</v>
      </c>
      <c r="BK6112" s="121">
        <v>640474</v>
      </c>
      <c r="BL6112" s="121">
        <v>762074</v>
      </c>
      <c r="BM6112" s="121">
        <v>1061601</v>
      </c>
      <c r="BN6112" s="121">
        <v>501964</v>
      </c>
      <c r="BO6112" s="121">
        <v>279083</v>
      </c>
      <c r="BP6112" s="121">
        <v>217854</v>
      </c>
      <c r="BQ6112" s="121">
        <v>90935</v>
      </c>
      <c r="BR6112" s="121">
        <v>95349</v>
      </c>
      <c r="BS6112" s="121">
        <v>76642</v>
      </c>
      <c r="BT6112" s="121">
        <v>199815</v>
      </c>
      <c r="BU6112" s="121">
        <v>238248</v>
      </c>
      <c r="BV6112" s="121">
        <v>458330</v>
      </c>
      <c r="BW6112" s="121">
        <v>640474</v>
      </c>
      <c r="BX6112" s="121">
        <v>762074</v>
      </c>
      <c r="BY6112" s="121">
        <v>1061601</v>
      </c>
      <c r="BZ6112" s="121">
        <v>501964</v>
      </c>
      <c r="CA6112" s="121">
        <v>279083</v>
      </c>
      <c r="CB6112" s="121">
        <v>217854</v>
      </c>
      <c r="CC6112" s="121">
        <v>90935</v>
      </c>
      <c r="CD6112" s="121">
        <v>7829.817</v>
      </c>
      <c r="CE6112" s="121">
        <v>7076.6180000000004</v>
      </c>
      <c r="CF6112" s="121">
        <v>14030.041999999999</v>
      </c>
      <c r="CG6112" s="121">
        <v>26127.125</v>
      </c>
      <c r="CH6112" s="121">
        <v>44622.805</v>
      </c>
      <c r="CI6112" s="121">
        <v>68153.039000000004</v>
      </c>
      <c r="CJ6112" s="121">
        <v>89915.758000000002</v>
      </c>
      <c r="CK6112" s="121">
        <v>136082.21</v>
      </c>
      <c r="CL6112" s="121">
        <v>58317.48</v>
      </c>
      <c r="CM6112" s="121">
        <v>33983.826999999997</v>
      </c>
      <c r="CN6112" s="121">
        <v>20787.351999999999</v>
      </c>
      <c r="CO6112" s="121">
        <v>7838.6940000000004</v>
      </c>
      <c r="CP6112" s="121">
        <v>4491973</v>
      </c>
      <c r="CQ6112" s="121">
        <v>4491973</v>
      </c>
      <c r="CR6112" s="121">
        <v>4622369</v>
      </c>
      <c r="CS6112" s="121">
        <v>4622369</v>
      </c>
      <c r="CT6112" s="121">
        <v>514764.76</v>
      </c>
      <c r="CU6112" s="119">
        <v>2023</v>
      </c>
    </row>
    <row r="6113" spans="1:99" ht="66.599999999999994" x14ac:dyDescent="0.3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19">
        <v>99999</v>
      </c>
      <c r="D6113" s="120" t="s">
        <v>213</v>
      </c>
      <c r="E6113" s="119" t="s">
        <v>27522</v>
      </c>
      <c r="F6113" s="120" t="s">
        <v>27523</v>
      </c>
      <c r="G6113" s="120" t="s">
        <v>27523</v>
      </c>
      <c r="H6113" s="119">
        <v>99999</v>
      </c>
      <c r="I6113" s="120" t="s">
        <v>86</v>
      </c>
      <c r="J6113" s="120" t="s">
        <v>27530</v>
      </c>
      <c r="K6113" s="120" t="s">
        <v>210</v>
      </c>
      <c r="L6113" s="120" t="s">
        <v>210</v>
      </c>
      <c r="M6113" s="119">
        <v>99999</v>
      </c>
      <c r="N6113" s="119">
        <v>2</v>
      </c>
      <c r="O6113" s="120" t="s">
        <v>27524</v>
      </c>
      <c r="P6113" s="120" t="s">
        <v>266</v>
      </c>
      <c r="Q6113" s="120" t="s">
        <v>242</v>
      </c>
      <c r="R6113" s="120" t="s">
        <v>242</v>
      </c>
      <c r="S6113" s="120" t="s">
        <v>27523</v>
      </c>
      <c r="T6113" s="120" t="s">
        <v>210</v>
      </c>
      <c r="U6113" s="120" t="s">
        <v>29915</v>
      </c>
      <c r="V6113" s="121">
        <v>18954</v>
      </c>
      <c r="W6113" s="121">
        <v>15650</v>
      </c>
      <c r="X6113" s="121">
        <v>16718</v>
      </c>
      <c r="Y6113" s="121">
        <v>15690</v>
      </c>
      <c r="Z6113" s="121">
        <v>19740</v>
      </c>
      <c r="AA6113" s="121">
        <v>21934</v>
      </c>
      <c r="AB6113" s="121">
        <v>24881</v>
      </c>
      <c r="AC6113" s="121">
        <v>25217</v>
      </c>
      <c r="AD6113" s="121">
        <v>21951</v>
      </c>
      <c r="AE6113" s="121">
        <v>17643</v>
      </c>
      <c r="AF6113" s="121">
        <v>16782</v>
      </c>
      <c r="AG6113" s="121">
        <v>18190</v>
      </c>
      <c r="AH6113" s="121">
        <v>18954</v>
      </c>
      <c r="AI6113" s="121">
        <v>15650</v>
      </c>
      <c r="AJ6113" s="121">
        <v>16718</v>
      </c>
      <c r="AK6113" s="121">
        <v>15690</v>
      </c>
      <c r="AL6113" s="121">
        <v>19740</v>
      </c>
      <c r="AM6113" s="121">
        <v>21934</v>
      </c>
      <c r="AN6113" s="121">
        <v>24881</v>
      </c>
      <c r="AO6113" s="121">
        <v>25217</v>
      </c>
      <c r="AP6113" s="121">
        <v>21951</v>
      </c>
      <c r="AQ6113" s="121">
        <v>17643</v>
      </c>
      <c r="AR6113" s="121">
        <v>16782</v>
      </c>
      <c r="AS6113" s="121">
        <v>18190</v>
      </c>
      <c r="AT6113" s="122">
        <v>1.0309999999999999</v>
      </c>
      <c r="AU6113" s="122">
        <v>1.028</v>
      </c>
      <c r="AV6113" s="122">
        <v>1.0269999999999999</v>
      </c>
      <c r="AW6113" s="122">
        <v>1.0269999999999999</v>
      </c>
      <c r="AX6113" s="122">
        <v>1.0289999999999999</v>
      </c>
      <c r="AY6113" s="122">
        <v>1.03</v>
      </c>
      <c r="AZ6113" s="122">
        <v>1.03</v>
      </c>
      <c r="BA6113" s="122">
        <v>1.0289999999999999</v>
      </c>
      <c r="BB6113" s="122">
        <v>1.028</v>
      </c>
      <c r="BC6113" s="122">
        <v>1.028</v>
      </c>
      <c r="BD6113" s="122">
        <v>1.0289999999999999</v>
      </c>
      <c r="BE6113" s="122">
        <v>1.032</v>
      </c>
      <c r="BF6113" s="121">
        <v>19542</v>
      </c>
      <c r="BG6113" s="121">
        <v>16088</v>
      </c>
      <c r="BH6113" s="121">
        <v>17169</v>
      </c>
      <c r="BI6113" s="121">
        <v>16114</v>
      </c>
      <c r="BJ6113" s="121">
        <v>20312</v>
      </c>
      <c r="BK6113" s="121">
        <v>22592</v>
      </c>
      <c r="BL6113" s="121">
        <v>25627</v>
      </c>
      <c r="BM6113" s="121">
        <v>25948</v>
      </c>
      <c r="BN6113" s="121">
        <v>22566</v>
      </c>
      <c r="BO6113" s="121">
        <v>18137</v>
      </c>
      <c r="BP6113" s="121">
        <v>17269</v>
      </c>
      <c r="BQ6113" s="121">
        <v>18772</v>
      </c>
      <c r="BR6113" s="121">
        <v>19542</v>
      </c>
      <c r="BS6113" s="121">
        <v>16088</v>
      </c>
      <c r="BT6113" s="121">
        <v>17169</v>
      </c>
      <c r="BU6113" s="121">
        <v>16114</v>
      </c>
      <c r="BV6113" s="121">
        <v>20312</v>
      </c>
      <c r="BW6113" s="121">
        <v>22592</v>
      </c>
      <c r="BX6113" s="121">
        <v>25627</v>
      </c>
      <c r="BY6113" s="121">
        <v>25948</v>
      </c>
      <c r="BZ6113" s="121">
        <v>22566</v>
      </c>
      <c r="CA6113" s="121">
        <v>18137</v>
      </c>
      <c r="CB6113" s="121">
        <v>17269</v>
      </c>
      <c r="CC6113" s="121">
        <v>18772</v>
      </c>
      <c r="CD6113" s="121">
        <v>1504.7639999999999</v>
      </c>
      <c r="CE6113" s="121">
        <v>1362.4110000000001</v>
      </c>
      <c r="CF6113" s="121">
        <v>1333.5619999999999</v>
      </c>
      <c r="CG6113" s="121">
        <v>1230.473</v>
      </c>
      <c r="CH6113" s="121">
        <v>1580.768</v>
      </c>
      <c r="CI6113" s="121">
        <v>1762.8889999999999</v>
      </c>
      <c r="CJ6113" s="121">
        <v>1995.287</v>
      </c>
      <c r="CK6113" s="121">
        <v>2029.7840000000001</v>
      </c>
      <c r="CL6113" s="121">
        <v>1745.316</v>
      </c>
      <c r="CM6113" s="121">
        <v>1379.0940000000001</v>
      </c>
      <c r="CN6113" s="121">
        <v>1339.3630000000001</v>
      </c>
      <c r="CO6113" s="121">
        <v>1505.8150000000001</v>
      </c>
      <c r="CP6113" s="121">
        <v>233350</v>
      </c>
      <c r="CQ6113" s="121">
        <v>233350</v>
      </c>
      <c r="CR6113" s="121">
        <v>240136</v>
      </c>
      <c r="CS6113" s="121">
        <v>240136</v>
      </c>
      <c r="CT6113" s="121">
        <v>18769.526000000002</v>
      </c>
      <c r="CU6113" s="119">
        <v>2023</v>
      </c>
    </row>
    <row r="6114" spans="1:99" ht="66.599999999999994" x14ac:dyDescent="0.3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19">
        <v>99999</v>
      </c>
      <c r="D6114" s="120" t="s">
        <v>216</v>
      </c>
      <c r="E6114" s="119" t="s">
        <v>27522</v>
      </c>
      <c r="F6114" s="120" t="s">
        <v>27523</v>
      </c>
      <c r="G6114" s="120" t="s">
        <v>27523</v>
      </c>
      <c r="H6114" s="119">
        <v>99999</v>
      </c>
      <c r="I6114" s="120" t="s">
        <v>86</v>
      </c>
      <c r="J6114" s="120" t="s">
        <v>27530</v>
      </c>
      <c r="K6114" s="120" t="s">
        <v>210</v>
      </c>
      <c r="L6114" s="120" t="s">
        <v>210</v>
      </c>
      <c r="M6114" s="119">
        <v>99999</v>
      </c>
      <c r="N6114" s="119">
        <v>7</v>
      </c>
      <c r="O6114" s="120" t="s">
        <v>27529</v>
      </c>
      <c r="P6114" s="120" t="s">
        <v>266</v>
      </c>
      <c r="Q6114" s="120" t="s">
        <v>242</v>
      </c>
      <c r="R6114" s="120" t="s">
        <v>242</v>
      </c>
      <c r="S6114" s="120" t="s">
        <v>27523</v>
      </c>
      <c r="T6114" s="120" t="s">
        <v>210</v>
      </c>
      <c r="U6114" s="120" t="s">
        <v>29915</v>
      </c>
      <c r="V6114" s="121">
        <v>5581</v>
      </c>
      <c r="W6114" s="121">
        <v>4373</v>
      </c>
      <c r="X6114" s="121">
        <v>5002</v>
      </c>
      <c r="Y6114" s="121">
        <v>4615</v>
      </c>
      <c r="Z6114" s="121">
        <v>4614</v>
      </c>
      <c r="AA6114" s="121">
        <v>4657</v>
      </c>
      <c r="AB6114" s="121">
        <v>4750</v>
      </c>
      <c r="AC6114" s="121">
        <v>4727</v>
      </c>
      <c r="AD6114" s="121">
        <v>4768</v>
      </c>
      <c r="AE6114" s="121">
        <v>5149</v>
      </c>
      <c r="AF6114" s="121">
        <v>5293</v>
      </c>
      <c r="AG6114" s="121">
        <v>5040</v>
      </c>
      <c r="AH6114" s="121">
        <v>3746</v>
      </c>
      <c r="AI6114" s="121">
        <v>3773</v>
      </c>
      <c r="AJ6114" s="121">
        <v>3476</v>
      </c>
      <c r="AK6114" s="121">
        <v>3290</v>
      </c>
      <c r="AL6114" s="121">
        <v>4267</v>
      </c>
      <c r="AM6114" s="121">
        <v>4657</v>
      </c>
      <c r="AN6114" s="121">
        <v>4245</v>
      </c>
      <c r="AO6114" s="121">
        <v>4675</v>
      </c>
      <c r="AP6114" s="121">
        <v>4256</v>
      </c>
      <c r="AQ6114" s="121">
        <v>3829</v>
      </c>
      <c r="AR6114" s="121">
        <v>3714</v>
      </c>
      <c r="AS6114" s="121">
        <v>4819</v>
      </c>
      <c r="AT6114" s="122">
        <v>1.0309999999999999</v>
      </c>
      <c r="AU6114" s="122">
        <v>1.028</v>
      </c>
      <c r="AV6114" s="122">
        <v>1.0269999999999999</v>
      </c>
      <c r="AW6114" s="122">
        <v>1.0269999999999999</v>
      </c>
      <c r="AX6114" s="122">
        <v>1.0289999999999999</v>
      </c>
      <c r="AY6114" s="122">
        <v>1.03</v>
      </c>
      <c r="AZ6114" s="122">
        <v>1.03</v>
      </c>
      <c r="BA6114" s="122">
        <v>1.0289999999999999</v>
      </c>
      <c r="BB6114" s="122">
        <v>1.028</v>
      </c>
      <c r="BC6114" s="122">
        <v>1.028</v>
      </c>
      <c r="BD6114" s="122">
        <v>1.0289999999999999</v>
      </c>
      <c r="BE6114" s="122">
        <v>1.032</v>
      </c>
      <c r="BF6114" s="121">
        <v>5754</v>
      </c>
      <c r="BG6114" s="121">
        <v>4495</v>
      </c>
      <c r="BH6114" s="121">
        <v>5137</v>
      </c>
      <c r="BI6114" s="121">
        <v>4740</v>
      </c>
      <c r="BJ6114" s="121">
        <v>4748</v>
      </c>
      <c r="BK6114" s="121">
        <v>4797</v>
      </c>
      <c r="BL6114" s="121">
        <v>4893</v>
      </c>
      <c r="BM6114" s="121">
        <v>4864</v>
      </c>
      <c r="BN6114" s="121">
        <v>4902</v>
      </c>
      <c r="BO6114" s="121">
        <v>5293</v>
      </c>
      <c r="BP6114" s="121">
        <v>5446</v>
      </c>
      <c r="BQ6114" s="121">
        <v>5201</v>
      </c>
      <c r="BR6114" s="121">
        <v>3862</v>
      </c>
      <c r="BS6114" s="121">
        <v>3879</v>
      </c>
      <c r="BT6114" s="121">
        <v>3570</v>
      </c>
      <c r="BU6114" s="121">
        <v>3379</v>
      </c>
      <c r="BV6114" s="121">
        <v>4391</v>
      </c>
      <c r="BW6114" s="121">
        <v>4797</v>
      </c>
      <c r="BX6114" s="121">
        <v>4372</v>
      </c>
      <c r="BY6114" s="121">
        <v>4811</v>
      </c>
      <c r="BZ6114" s="121">
        <v>4375</v>
      </c>
      <c r="CA6114" s="121">
        <v>3936</v>
      </c>
      <c r="CB6114" s="121">
        <v>3822</v>
      </c>
      <c r="CC6114" s="121">
        <v>4973</v>
      </c>
      <c r="CD6114" s="121">
        <v>332.78399999999999</v>
      </c>
      <c r="CE6114" s="121">
        <v>334.245</v>
      </c>
      <c r="CF6114" s="121">
        <v>307.58100000000002</v>
      </c>
      <c r="CG6114" s="121">
        <v>291.12400000000002</v>
      </c>
      <c r="CH6114" s="121">
        <v>378.334</v>
      </c>
      <c r="CI6114" s="121">
        <v>417.291</v>
      </c>
      <c r="CJ6114" s="121">
        <v>376.745</v>
      </c>
      <c r="CK6114" s="121">
        <v>414.56200000000001</v>
      </c>
      <c r="CL6114" s="121">
        <v>376.971</v>
      </c>
      <c r="CM6114" s="121">
        <v>339.19299999999998</v>
      </c>
      <c r="CN6114" s="121">
        <v>329.28899999999999</v>
      </c>
      <c r="CO6114" s="121">
        <v>428.51799999999997</v>
      </c>
      <c r="CP6114" s="121">
        <v>58569</v>
      </c>
      <c r="CQ6114" s="121">
        <v>48747</v>
      </c>
      <c r="CR6114" s="121">
        <v>60270</v>
      </c>
      <c r="CS6114" s="121">
        <v>50167</v>
      </c>
      <c r="CT6114" s="121">
        <v>4326.6369999999997</v>
      </c>
      <c r="CU6114" s="119">
        <v>2023</v>
      </c>
    </row>
    <row r="6115" spans="1:99" ht="66.599999999999994" x14ac:dyDescent="0.3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19">
        <v>99999</v>
      </c>
      <c r="D6115" s="120" t="s">
        <v>213</v>
      </c>
      <c r="E6115" s="119" t="s">
        <v>27522</v>
      </c>
      <c r="F6115" s="120" t="s">
        <v>27523</v>
      </c>
      <c r="G6115" s="120" t="s">
        <v>27523</v>
      </c>
      <c r="H6115" s="119">
        <v>99999</v>
      </c>
      <c r="I6115" s="120" t="s">
        <v>87</v>
      </c>
      <c r="J6115" s="120" t="s">
        <v>27526</v>
      </c>
      <c r="K6115" s="120" t="s">
        <v>210</v>
      </c>
      <c r="L6115" s="120" t="s">
        <v>210</v>
      </c>
      <c r="M6115" s="119">
        <v>99999</v>
      </c>
      <c r="N6115" s="119">
        <v>1</v>
      </c>
      <c r="O6115" s="120" t="s">
        <v>217</v>
      </c>
      <c r="P6115" s="120" t="s">
        <v>266</v>
      </c>
      <c r="Q6115" s="120" t="s">
        <v>242</v>
      </c>
      <c r="R6115" s="120" t="s">
        <v>242</v>
      </c>
      <c r="S6115" s="120" t="s">
        <v>27523</v>
      </c>
      <c r="T6115" s="120" t="s">
        <v>210</v>
      </c>
      <c r="U6115" s="120" t="s">
        <v>29915</v>
      </c>
      <c r="V6115" s="121">
        <v>366485</v>
      </c>
      <c r="W6115" s="121">
        <v>175043</v>
      </c>
      <c r="X6115" s="121">
        <v>353302</v>
      </c>
      <c r="Y6115" s="121">
        <v>543013</v>
      </c>
      <c r="Z6115" s="121">
        <v>703008</v>
      </c>
      <c r="AA6115" s="121">
        <v>793071</v>
      </c>
      <c r="AB6115" s="121">
        <v>1079615</v>
      </c>
      <c r="AC6115" s="121">
        <v>1098727</v>
      </c>
      <c r="AD6115" s="121">
        <v>652497</v>
      </c>
      <c r="AE6115" s="121">
        <v>707318</v>
      </c>
      <c r="AF6115" s="121">
        <v>362352</v>
      </c>
      <c r="AG6115" s="121">
        <v>454004</v>
      </c>
      <c r="AH6115" s="121">
        <v>366485</v>
      </c>
      <c r="AI6115" s="121">
        <v>175043</v>
      </c>
      <c r="AJ6115" s="121">
        <v>353302</v>
      </c>
      <c r="AK6115" s="121">
        <v>543013</v>
      </c>
      <c r="AL6115" s="121">
        <v>703008</v>
      </c>
      <c r="AM6115" s="121">
        <v>793071</v>
      </c>
      <c r="AN6115" s="121">
        <v>1079615</v>
      </c>
      <c r="AO6115" s="121">
        <v>1098727</v>
      </c>
      <c r="AP6115" s="121">
        <v>652497</v>
      </c>
      <c r="AQ6115" s="121">
        <v>707318</v>
      </c>
      <c r="AR6115" s="121">
        <v>362352</v>
      </c>
      <c r="AS6115" s="121">
        <v>454004</v>
      </c>
      <c r="AT6115" s="122">
        <v>1.0880000000000001</v>
      </c>
      <c r="AU6115" s="122">
        <v>1.0920000000000001</v>
      </c>
      <c r="AV6115" s="122">
        <v>1.0960000000000001</v>
      </c>
      <c r="AW6115" s="122">
        <v>1.0820000000000001</v>
      </c>
      <c r="AX6115" s="122">
        <v>1.081</v>
      </c>
      <c r="AY6115" s="122">
        <v>1.101</v>
      </c>
      <c r="AZ6115" s="122">
        <v>1.1020000000000001</v>
      </c>
      <c r="BA6115" s="122">
        <v>1.1040000000000001</v>
      </c>
      <c r="BB6115" s="122">
        <v>1.1080000000000001</v>
      </c>
      <c r="BC6115" s="122">
        <v>1.1020000000000001</v>
      </c>
      <c r="BD6115" s="122">
        <v>1.1020000000000001</v>
      </c>
      <c r="BE6115" s="122">
        <v>1.1140000000000001</v>
      </c>
      <c r="BF6115" s="121">
        <v>398736</v>
      </c>
      <c r="BG6115" s="121">
        <v>191147</v>
      </c>
      <c r="BH6115" s="121">
        <v>387220</v>
      </c>
      <c r="BI6115" s="121">
        <v>587540</v>
      </c>
      <c r="BJ6115" s="121">
        <v>759951</v>
      </c>
      <c r="BK6115" s="121">
        <v>873171</v>
      </c>
      <c r="BL6115" s="121">
        <v>1189736</v>
      </c>
      <c r="BM6115" s="121">
        <v>1212994</v>
      </c>
      <c r="BN6115" s="121">
        <v>722967</v>
      </c>
      <c r="BO6115" s="121">
        <v>779465</v>
      </c>
      <c r="BP6115" s="121">
        <v>399312</v>
      </c>
      <c r="BQ6115" s="121">
        <v>505761</v>
      </c>
      <c r="BR6115" s="121">
        <v>398736</v>
      </c>
      <c r="BS6115" s="121">
        <v>191147</v>
      </c>
      <c r="BT6115" s="121">
        <v>387220</v>
      </c>
      <c r="BU6115" s="121">
        <v>587540</v>
      </c>
      <c r="BV6115" s="121">
        <v>759951</v>
      </c>
      <c r="BW6115" s="121">
        <v>873171</v>
      </c>
      <c r="BX6115" s="121">
        <v>1189736</v>
      </c>
      <c r="BY6115" s="121">
        <v>1212994</v>
      </c>
      <c r="BZ6115" s="121">
        <v>722967</v>
      </c>
      <c r="CA6115" s="121">
        <v>779465</v>
      </c>
      <c r="CB6115" s="121">
        <v>399312</v>
      </c>
      <c r="CC6115" s="121">
        <v>505761</v>
      </c>
      <c r="CD6115" s="121">
        <v>32581.564999999999</v>
      </c>
      <c r="CE6115" s="121">
        <v>18650.627</v>
      </c>
      <c r="CF6115" s="121">
        <v>34303.925999999999</v>
      </c>
      <c r="CG6115" s="121">
        <v>67854.892999999996</v>
      </c>
      <c r="CH6115" s="121">
        <v>91510.675000000003</v>
      </c>
      <c r="CI6115" s="121">
        <v>106364.48</v>
      </c>
      <c r="CJ6115" s="121">
        <v>142734.81</v>
      </c>
      <c r="CK6115" s="121">
        <v>147454.22</v>
      </c>
      <c r="CL6115" s="121">
        <v>81817.603000000003</v>
      </c>
      <c r="CM6115" s="121">
        <v>89547.490999999995</v>
      </c>
      <c r="CN6115" s="121">
        <v>41805.947</v>
      </c>
      <c r="CO6115" s="121">
        <v>46507.072999999997</v>
      </c>
      <c r="CP6115" s="121">
        <v>7288435</v>
      </c>
      <c r="CQ6115" s="121">
        <v>7288435</v>
      </c>
      <c r="CR6115" s="121">
        <v>8008000</v>
      </c>
      <c r="CS6115" s="121">
        <v>8008000</v>
      </c>
      <c r="CT6115" s="121">
        <v>901133.31</v>
      </c>
      <c r="CU6115" s="119">
        <v>2023</v>
      </c>
    </row>
    <row r="6116" spans="1:99" ht="66.599999999999994" x14ac:dyDescent="0.3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19">
        <v>99999</v>
      </c>
      <c r="D6116" s="120" t="s">
        <v>213</v>
      </c>
      <c r="E6116" s="119" t="s">
        <v>27522</v>
      </c>
      <c r="F6116" s="120" t="s">
        <v>27523</v>
      </c>
      <c r="G6116" s="120" t="s">
        <v>27523</v>
      </c>
      <c r="H6116" s="119">
        <v>99999</v>
      </c>
      <c r="I6116" s="120" t="s">
        <v>88</v>
      </c>
      <c r="J6116" s="120" t="s">
        <v>27540</v>
      </c>
      <c r="K6116" s="120" t="s">
        <v>210</v>
      </c>
      <c r="L6116" s="120" t="s">
        <v>210</v>
      </c>
      <c r="M6116" s="119">
        <v>99999</v>
      </c>
      <c r="N6116" s="119">
        <v>1</v>
      </c>
      <c r="O6116" s="120" t="s">
        <v>217</v>
      </c>
      <c r="P6116" s="120" t="s">
        <v>266</v>
      </c>
      <c r="Q6116" s="120" t="s">
        <v>242</v>
      </c>
      <c r="R6116" s="120" t="s">
        <v>242</v>
      </c>
      <c r="S6116" s="120" t="s">
        <v>27523</v>
      </c>
      <c r="T6116" s="120" t="s">
        <v>210</v>
      </c>
      <c r="U6116" s="120" t="s">
        <v>29915</v>
      </c>
      <c r="V6116" s="121">
        <v>0</v>
      </c>
      <c r="W6116" s="121">
        <v>0</v>
      </c>
      <c r="X6116" s="121">
        <v>0</v>
      </c>
      <c r="Y6116" s="121">
        <v>889384</v>
      </c>
      <c r="Z6116" s="121">
        <v>977535</v>
      </c>
      <c r="AA6116" s="121">
        <v>1270177</v>
      </c>
      <c r="AB6116" s="121">
        <v>1885692</v>
      </c>
      <c r="AC6116" s="121">
        <v>1431501</v>
      </c>
      <c r="AD6116" s="121">
        <v>1196320</v>
      </c>
      <c r="AE6116" s="121">
        <v>1065536</v>
      </c>
      <c r="AF6116" s="121">
        <v>969960</v>
      </c>
      <c r="AG6116" s="121">
        <v>725212</v>
      </c>
      <c r="AH6116" s="121">
        <v>0</v>
      </c>
      <c r="AI6116" s="121">
        <v>0</v>
      </c>
      <c r="AJ6116" s="121">
        <v>0</v>
      </c>
      <c r="AK6116" s="121">
        <v>889384</v>
      </c>
      <c r="AL6116" s="121">
        <v>977535</v>
      </c>
      <c r="AM6116" s="121">
        <v>1270177</v>
      </c>
      <c r="AN6116" s="121">
        <v>1885692</v>
      </c>
      <c r="AO6116" s="121">
        <v>1431501</v>
      </c>
      <c r="AP6116" s="121">
        <v>1196320</v>
      </c>
      <c r="AQ6116" s="121">
        <v>1065536</v>
      </c>
      <c r="AR6116" s="121">
        <v>969960</v>
      </c>
      <c r="AS6116" s="121">
        <v>725212</v>
      </c>
      <c r="AT6116" s="122">
        <v>0</v>
      </c>
      <c r="AU6116" s="122">
        <v>0</v>
      </c>
      <c r="AV6116" s="122">
        <v>0</v>
      </c>
      <c r="AW6116" s="122">
        <v>1.0049999999999999</v>
      </c>
      <c r="AX6116" s="122">
        <v>1.0049999999999999</v>
      </c>
      <c r="AY6116" s="122">
        <v>1.004</v>
      </c>
      <c r="AZ6116" s="122">
        <v>1.008</v>
      </c>
      <c r="BA6116" s="122">
        <v>1.006</v>
      </c>
      <c r="BB6116" s="122">
        <v>1.006</v>
      </c>
      <c r="BC6116" s="122">
        <v>1.0069999999999999</v>
      </c>
      <c r="BD6116" s="122">
        <v>1.008</v>
      </c>
      <c r="BE6116" s="122">
        <v>1.012</v>
      </c>
      <c r="BF6116" s="121">
        <v>0</v>
      </c>
      <c r="BG6116" s="121">
        <v>0</v>
      </c>
      <c r="BH6116" s="121">
        <v>0</v>
      </c>
      <c r="BI6116" s="121">
        <v>893831</v>
      </c>
      <c r="BJ6116" s="121">
        <v>982423</v>
      </c>
      <c r="BK6116" s="121">
        <v>1275258</v>
      </c>
      <c r="BL6116" s="121">
        <v>1900777</v>
      </c>
      <c r="BM6116" s="121">
        <v>1440090</v>
      </c>
      <c r="BN6116" s="121">
        <v>1203498</v>
      </c>
      <c r="BO6116" s="121">
        <v>1072995</v>
      </c>
      <c r="BP6116" s="121">
        <v>977720</v>
      </c>
      <c r="BQ6116" s="121">
        <v>733915</v>
      </c>
      <c r="BR6116" s="121">
        <v>0</v>
      </c>
      <c r="BS6116" s="121">
        <v>0</v>
      </c>
      <c r="BT6116" s="121">
        <v>0</v>
      </c>
      <c r="BU6116" s="121">
        <v>893831</v>
      </c>
      <c r="BV6116" s="121">
        <v>982423</v>
      </c>
      <c r="BW6116" s="121">
        <v>1275258</v>
      </c>
      <c r="BX6116" s="121">
        <v>1900777</v>
      </c>
      <c r="BY6116" s="121">
        <v>1440090</v>
      </c>
      <c r="BZ6116" s="121">
        <v>1203498</v>
      </c>
      <c r="CA6116" s="121">
        <v>1072995</v>
      </c>
      <c r="CB6116" s="121">
        <v>977720</v>
      </c>
      <c r="CC6116" s="121">
        <v>733915</v>
      </c>
      <c r="CD6116" s="121">
        <v>0</v>
      </c>
      <c r="CE6116" s="121">
        <v>0</v>
      </c>
      <c r="CF6116" s="121">
        <v>0</v>
      </c>
      <c r="CG6116" s="121">
        <v>21302.364000000001</v>
      </c>
      <c r="CH6116" s="121">
        <v>27283.758999999998</v>
      </c>
      <c r="CI6116" s="121">
        <v>43112.514000000003</v>
      </c>
      <c r="CJ6116" s="121">
        <v>120860.85</v>
      </c>
      <c r="CK6116" s="121">
        <v>53891.811000000002</v>
      </c>
      <c r="CL6116" s="121">
        <v>36790.035000000003</v>
      </c>
      <c r="CM6116" s="121">
        <v>46534.366999999998</v>
      </c>
      <c r="CN6116" s="121">
        <v>19404.213</v>
      </c>
      <c r="CO6116" s="121">
        <v>28070.692999999999</v>
      </c>
      <c r="CP6116" s="121">
        <v>10411317</v>
      </c>
      <c r="CQ6116" s="121">
        <v>10411317</v>
      </c>
      <c r="CR6116" s="121">
        <v>10480507</v>
      </c>
      <c r="CS6116" s="121">
        <v>10480507</v>
      </c>
      <c r="CT6116" s="121">
        <v>397250.61</v>
      </c>
      <c r="CU6116" s="119">
        <v>2023</v>
      </c>
    </row>
    <row r="6117" spans="1:99" ht="66.599999999999994" x14ac:dyDescent="0.3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19">
        <v>99999</v>
      </c>
      <c r="D6117" s="120" t="s">
        <v>216</v>
      </c>
      <c r="E6117" s="119" t="s">
        <v>27522</v>
      </c>
      <c r="F6117" s="120" t="s">
        <v>27523</v>
      </c>
      <c r="G6117" s="120" t="s">
        <v>27523</v>
      </c>
      <c r="H6117" s="119">
        <v>99999</v>
      </c>
      <c r="I6117" s="120" t="s">
        <v>88</v>
      </c>
      <c r="J6117" s="120" t="s">
        <v>27540</v>
      </c>
      <c r="K6117" s="120" t="s">
        <v>210</v>
      </c>
      <c r="L6117" s="120" t="s">
        <v>210</v>
      </c>
      <c r="M6117" s="119">
        <v>99999</v>
      </c>
      <c r="N6117" s="119">
        <v>5</v>
      </c>
      <c r="O6117" s="120" t="s">
        <v>27537</v>
      </c>
      <c r="P6117" s="120" t="s">
        <v>266</v>
      </c>
      <c r="Q6117" s="120" t="s">
        <v>242</v>
      </c>
      <c r="R6117" s="120" t="s">
        <v>242</v>
      </c>
      <c r="S6117" s="120" t="s">
        <v>27523</v>
      </c>
      <c r="T6117" s="120" t="s">
        <v>210</v>
      </c>
      <c r="U6117" s="120" t="s">
        <v>29915</v>
      </c>
      <c r="V6117" s="121">
        <v>111732</v>
      </c>
      <c r="W6117" s="121">
        <v>100833</v>
      </c>
      <c r="X6117" s="121">
        <v>110462</v>
      </c>
      <c r="Y6117" s="121">
        <v>87676</v>
      </c>
      <c r="Z6117" s="121">
        <v>85549</v>
      </c>
      <c r="AA6117" s="121">
        <v>103132</v>
      </c>
      <c r="AB6117" s="121">
        <v>110064</v>
      </c>
      <c r="AC6117" s="121">
        <v>110902</v>
      </c>
      <c r="AD6117" s="121">
        <v>102058</v>
      </c>
      <c r="AE6117" s="121">
        <v>89726</v>
      </c>
      <c r="AF6117" s="121">
        <v>101141</v>
      </c>
      <c r="AG6117" s="121">
        <v>119426</v>
      </c>
      <c r="AH6117" s="121">
        <v>42004</v>
      </c>
      <c r="AI6117" s="121">
        <v>36847</v>
      </c>
      <c r="AJ6117" s="121">
        <v>39976</v>
      </c>
      <c r="AK6117" s="121">
        <v>25910</v>
      </c>
      <c r="AL6117" s="121">
        <v>29439</v>
      </c>
      <c r="AM6117" s="121">
        <v>39086</v>
      </c>
      <c r="AN6117" s="121">
        <v>42251</v>
      </c>
      <c r="AO6117" s="121">
        <v>44012</v>
      </c>
      <c r="AP6117" s="121">
        <v>39335</v>
      </c>
      <c r="AQ6117" s="121">
        <v>31744</v>
      </c>
      <c r="AR6117" s="121">
        <v>40386</v>
      </c>
      <c r="AS6117" s="121">
        <v>46264</v>
      </c>
      <c r="AT6117" s="122">
        <v>1.01</v>
      </c>
      <c r="AU6117" s="122">
        <v>1.008</v>
      </c>
      <c r="AV6117" s="122">
        <v>1.004</v>
      </c>
      <c r="AW6117" s="122">
        <v>1.0049999999999999</v>
      </c>
      <c r="AX6117" s="122">
        <v>1.0049999999999999</v>
      </c>
      <c r="AY6117" s="122">
        <v>1.004</v>
      </c>
      <c r="AZ6117" s="122">
        <v>1.008</v>
      </c>
      <c r="BA6117" s="122">
        <v>1.006</v>
      </c>
      <c r="BB6117" s="122">
        <v>1.006</v>
      </c>
      <c r="BC6117" s="122">
        <v>1.0069999999999999</v>
      </c>
      <c r="BD6117" s="122">
        <v>1.008</v>
      </c>
      <c r="BE6117" s="122">
        <v>1.012</v>
      </c>
      <c r="BF6117" s="121">
        <v>112849</v>
      </c>
      <c r="BG6117" s="121">
        <v>101640</v>
      </c>
      <c r="BH6117" s="121">
        <v>110904</v>
      </c>
      <c r="BI6117" s="121">
        <v>88114</v>
      </c>
      <c r="BJ6117" s="121">
        <v>85977</v>
      </c>
      <c r="BK6117" s="121">
        <v>103545</v>
      </c>
      <c r="BL6117" s="121">
        <v>110945</v>
      </c>
      <c r="BM6117" s="121">
        <v>111567</v>
      </c>
      <c r="BN6117" s="121">
        <v>102670</v>
      </c>
      <c r="BO6117" s="121">
        <v>90354</v>
      </c>
      <c r="BP6117" s="121">
        <v>101950</v>
      </c>
      <c r="BQ6117" s="121">
        <v>120859</v>
      </c>
      <c r="BR6117" s="121">
        <v>42424</v>
      </c>
      <c r="BS6117" s="121">
        <v>37142</v>
      </c>
      <c r="BT6117" s="121">
        <v>40136</v>
      </c>
      <c r="BU6117" s="121">
        <v>26040</v>
      </c>
      <c r="BV6117" s="121">
        <v>29586</v>
      </c>
      <c r="BW6117" s="121">
        <v>39242</v>
      </c>
      <c r="BX6117" s="121">
        <v>42589</v>
      </c>
      <c r="BY6117" s="121">
        <v>44276</v>
      </c>
      <c r="BZ6117" s="121">
        <v>39571</v>
      </c>
      <c r="CA6117" s="121">
        <v>31966</v>
      </c>
      <c r="CB6117" s="121">
        <v>40709</v>
      </c>
      <c r="CC6117" s="121">
        <v>46819</v>
      </c>
      <c r="CD6117" s="121">
        <v>9748.1650000000009</v>
      </c>
      <c r="CE6117" s="121">
        <v>8534.2980000000007</v>
      </c>
      <c r="CF6117" s="121">
        <v>9222.4060000000009</v>
      </c>
      <c r="CG6117" s="121">
        <v>5983.415</v>
      </c>
      <c r="CH6117" s="121">
        <v>6798.2920000000004</v>
      </c>
      <c r="CI6117" s="121">
        <v>9016.9050000000007</v>
      </c>
      <c r="CJ6117" s="121">
        <v>9786.07</v>
      </c>
      <c r="CK6117" s="121">
        <v>10173.537</v>
      </c>
      <c r="CL6117" s="121">
        <v>9092.4259999999995</v>
      </c>
      <c r="CM6117" s="121">
        <v>7344.99</v>
      </c>
      <c r="CN6117" s="121">
        <v>9353.9519999999993</v>
      </c>
      <c r="CO6117" s="121">
        <v>10757.909</v>
      </c>
      <c r="CP6117" s="121">
        <v>1232701</v>
      </c>
      <c r="CQ6117" s="121">
        <v>457254</v>
      </c>
      <c r="CR6117" s="121">
        <v>1241374</v>
      </c>
      <c r="CS6117" s="121">
        <v>460500</v>
      </c>
      <c r="CT6117" s="121">
        <v>105812.37</v>
      </c>
      <c r="CU6117" s="119">
        <v>2023</v>
      </c>
    </row>
    <row r="6118" spans="1:99" ht="66.599999999999994" x14ac:dyDescent="0.3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19">
        <v>99999</v>
      </c>
      <c r="D6118" s="120" t="s">
        <v>216</v>
      </c>
      <c r="E6118" s="119" t="s">
        <v>27522</v>
      </c>
      <c r="F6118" s="120" t="s">
        <v>27523</v>
      </c>
      <c r="G6118" s="120" t="s">
        <v>27523</v>
      </c>
      <c r="H6118" s="119">
        <v>99999</v>
      </c>
      <c r="I6118" s="120" t="s">
        <v>88</v>
      </c>
      <c r="J6118" s="120" t="s">
        <v>27540</v>
      </c>
      <c r="K6118" s="120" t="s">
        <v>210</v>
      </c>
      <c r="L6118" s="120" t="s">
        <v>210</v>
      </c>
      <c r="M6118" s="119">
        <v>99999</v>
      </c>
      <c r="N6118" s="119">
        <v>7</v>
      </c>
      <c r="O6118" s="120" t="s">
        <v>27529</v>
      </c>
      <c r="P6118" s="120" t="s">
        <v>266</v>
      </c>
      <c r="Q6118" s="120" t="s">
        <v>242</v>
      </c>
      <c r="R6118" s="120" t="s">
        <v>242</v>
      </c>
      <c r="S6118" s="120" t="s">
        <v>27523</v>
      </c>
      <c r="T6118" s="120" t="s">
        <v>210</v>
      </c>
      <c r="U6118" s="120" t="s">
        <v>29915</v>
      </c>
      <c r="V6118" s="121">
        <v>413765</v>
      </c>
      <c r="W6118" s="121">
        <v>371931</v>
      </c>
      <c r="X6118" s="121">
        <v>402581</v>
      </c>
      <c r="Y6118" s="121">
        <v>322046</v>
      </c>
      <c r="Z6118" s="121">
        <v>317305</v>
      </c>
      <c r="AA6118" s="121">
        <v>384126</v>
      </c>
      <c r="AB6118" s="121">
        <v>418376</v>
      </c>
      <c r="AC6118" s="121">
        <v>417878</v>
      </c>
      <c r="AD6118" s="121">
        <v>381195</v>
      </c>
      <c r="AE6118" s="121">
        <v>332381</v>
      </c>
      <c r="AF6118" s="121">
        <v>379384</v>
      </c>
      <c r="AG6118" s="121">
        <v>442231</v>
      </c>
      <c r="AH6118" s="121">
        <v>413765</v>
      </c>
      <c r="AI6118" s="121">
        <v>365166</v>
      </c>
      <c r="AJ6118" s="121">
        <v>391526</v>
      </c>
      <c r="AK6118" s="121">
        <v>271102</v>
      </c>
      <c r="AL6118" s="121">
        <v>296146</v>
      </c>
      <c r="AM6118" s="121">
        <v>384126</v>
      </c>
      <c r="AN6118" s="121">
        <v>418376</v>
      </c>
      <c r="AO6118" s="121">
        <v>417878</v>
      </c>
      <c r="AP6118" s="121">
        <v>381195</v>
      </c>
      <c r="AQ6118" s="121">
        <v>318413</v>
      </c>
      <c r="AR6118" s="121">
        <v>379384</v>
      </c>
      <c r="AS6118" s="121">
        <v>442231</v>
      </c>
      <c r="AT6118" s="122">
        <v>1.01</v>
      </c>
      <c r="AU6118" s="122">
        <v>1.008</v>
      </c>
      <c r="AV6118" s="122">
        <v>1.004</v>
      </c>
      <c r="AW6118" s="122">
        <v>1.0049999999999999</v>
      </c>
      <c r="AX6118" s="122">
        <v>1.0049999999999999</v>
      </c>
      <c r="AY6118" s="122">
        <v>1.004</v>
      </c>
      <c r="AZ6118" s="122">
        <v>1.008</v>
      </c>
      <c r="BA6118" s="122">
        <v>1.006</v>
      </c>
      <c r="BB6118" s="122">
        <v>1.006</v>
      </c>
      <c r="BC6118" s="122">
        <v>1.0069999999999999</v>
      </c>
      <c r="BD6118" s="122">
        <v>1.008</v>
      </c>
      <c r="BE6118" s="122">
        <v>1.012</v>
      </c>
      <c r="BF6118" s="121">
        <v>417903</v>
      </c>
      <c r="BG6118" s="121">
        <v>374906</v>
      </c>
      <c r="BH6118" s="121">
        <v>404191</v>
      </c>
      <c r="BI6118" s="121">
        <v>323656</v>
      </c>
      <c r="BJ6118" s="121">
        <v>318892</v>
      </c>
      <c r="BK6118" s="121">
        <v>385663</v>
      </c>
      <c r="BL6118" s="121">
        <v>421723</v>
      </c>
      <c r="BM6118" s="121">
        <v>420385</v>
      </c>
      <c r="BN6118" s="121">
        <v>383482</v>
      </c>
      <c r="BO6118" s="121">
        <v>334708</v>
      </c>
      <c r="BP6118" s="121">
        <v>382419</v>
      </c>
      <c r="BQ6118" s="121">
        <v>447538</v>
      </c>
      <c r="BR6118" s="121">
        <v>417903</v>
      </c>
      <c r="BS6118" s="121">
        <v>368087</v>
      </c>
      <c r="BT6118" s="121">
        <v>393092</v>
      </c>
      <c r="BU6118" s="121">
        <v>272458</v>
      </c>
      <c r="BV6118" s="121">
        <v>297627</v>
      </c>
      <c r="BW6118" s="121">
        <v>385663</v>
      </c>
      <c r="BX6118" s="121">
        <v>421723</v>
      </c>
      <c r="BY6118" s="121">
        <v>420385</v>
      </c>
      <c r="BZ6118" s="121">
        <v>383482</v>
      </c>
      <c r="CA6118" s="121">
        <v>320642</v>
      </c>
      <c r="CB6118" s="121">
        <v>382419</v>
      </c>
      <c r="CC6118" s="121">
        <v>447538</v>
      </c>
      <c r="CD6118" s="121">
        <v>36371.432000000001</v>
      </c>
      <c r="CE6118" s="121">
        <v>31716.748</v>
      </c>
      <c r="CF6118" s="121">
        <v>33871.337</v>
      </c>
      <c r="CG6118" s="121">
        <v>23476.75</v>
      </c>
      <c r="CH6118" s="121">
        <v>25645.474999999999</v>
      </c>
      <c r="CI6118" s="121">
        <v>34357.213000000003</v>
      </c>
      <c r="CJ6118" s="121">
        <v>38320.544999999998</v>
      </c>
      <c r="CK6118" s="121">
        <v>39067.699999999997</v>
      </c>
      <c r="CL6118" s="121">
        <v>34608.427000000003</v>
      </c>
      <c r="CM6118" s="121">
        <v>27628.560000000001</v>
      </c>
      <c r="CN6118" s="121">
        <v>34949.578999999998</v>
      </c>
      <c r="CO6118" s="121">
        <v>40398.502</v>
      </c>
      <c r="CP6118" s="121">
        <v>4583199</v>
      </c>
      <c r="CQ6118" s="121">
        <v>4479308</v>
      </c>
      <c r="CR6118" s="121">
        <v>4615466</v>
      </c>
      <c r="CS6118" s="121">
        <v>4511019</v>
      </c>
      <c r="CT6118" s="121">
        <v>400412.27</v>
      </c>
      <c r="CU6118" s="119">
        <v>2023</v>
      </c>
    </row>
    <row r="6119" spans="1:99" ht="66.599999999999994" x14ac:dyDescent="0.3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19">
        <v>99999</v>
      </c>
      <c r="D6119" s="120" t="s">
        <v>213</v>
      </c>
      <c r="E6119" s="119" t="s">
        <v>27522</v>
      </c>
      <c r="F6119" s="120" t="s">
        <v>27523</v>
      </c>
      <c r="G6119" s="120" t="s">
        <v>27523</v>
      </c>
      <c r="H6119" s="119">
        <v>99999</v>
      </c>
      <c r="I6119" s="120" t="s">
        <v>89</v>
      </c>
      <c r="J6119" s="120" t="s">
        <v>27533</v>
      </c>
      <c r="K6119" s="120" t="s">
        <v>210</v>
      </c>
      <c r="L6119" s="120" t="s">
        <v>210</v>
      </c>
      <c r="M6119" s="119">
        <v>99999</v>
      </c>
      <c r="N6119" s="119">
        <v>1</v>
      </c>
      <c r="O6119" s="120" t="s">
        <v>217</v>
      </c>
      <c r="P6119" s="120" t="s">
        <v>266</v>
      </c>
      <c r="Q6119" s="120" t="s">
        <v>242</v>
      </c>
      <c r="R6119" s="120" t="s">
        <v>242</v>
      </c>
      <c r="S6119" s="120" t="s">
        <v>27523</v>
      </c>
      <c r="T6119" s="120" t="s">
        <v>210</v>
      </c>
      <c r="U6119" s="120" t="s">
        <v>29915</v>
      </c>
      <c r="V6119" s="121">
        <v>1418279</v>
      </c>
      <c r="W6119" s="121">
        <v>1874651</v>
      </c>
      <c r="X6119" s="121">
        <v>2128378</v>
      </c>
      <c r="Y6119" s="121">
        <v>2131482</v>
      </c>
      <c r="Z6119" s="121">
        <v>3090860</v>
      </c>
      <c r="AA6119" s="121">
        <v>3784172</v>
      </c>
      <c r="AB6119" s="121">
        <v>4388284</v>
      </c>
      <c r="AC6119" s="121">
        <v>5190719</v>
      </c>
      <c r="AD6119" s="121">
        <v>3427615</v>
      </c>
      <c r="AE6119" s="121">
        <v>2428066</v>
      </c>
      <c r="AF6119" s="121">
        <v>2239449</v>
      </c>
      <c r="AG6119" s="121">
        <v>1618733</v>
      </c>
      <c r="AH6119" s="121">
        <v>1418279</v>
      </c>
      <c r="AI6119" s="121">
        <v>1874651</v>
      </c>
      <c r="AJ6119" s="121">
        <v>2128378</v>
      </c>
      <c r="AK6119" s="121">
        <v>2131482</v>
      </c>
      <c r="AL6119" s="121">
        <v>3090860</v>
      </c>
      <c r="AM6119" s="121">
        <v>3784172</v>
      </c>
      <c r="AN6119" s="121">
        <v>4388284</v>
      </c>
      <c r="AO6119" s="121">
        <v>5190719</v>
      </c>
      <c r="AP6119" s="121">
        <v>3427615</v>
      </c>
      <c r="AQ6119" s="121">
        <v>2428066</v>
      </c>
      <c r="AR6119" s="121">
        <v>2239449</v>
      </c>
      <c r="AS6119" s="121">
        <v>1618733</v>
      </c>
      <c r="AT6119" s="122">
        <v>1.018</v>
      </c>
      <c r="AU6119" s="122">
        <v>1.0209999999999999</v>
      </c>
      <c r="AV6119" s="122">
        <v>1.016</v>
      </c>
      <c r="AW6119" s="122">
        <v>1.0169999999999999</v>
      </c>
      <c r="AX6119" s="122">
        <v>1.02</v>
      </c>
      <c r="AY6119" s="122">
        <v>1.0189999999999999</v>
      </c>
      <c r="AZ6119" s="122">
        <v>1.018</v>
      </c>
      <c r="BA6119" s="122">
        <v>1.02</v>
      </c>
      <c r="BB6119" s="122">
        <v>1.016</v>
      </c>
      <c r="BC6119" s="122">
        <v>1.0169999999999999</v>
      </c>
      <c r="BD6119" s="122">
        <v>1.016</v>
      </c>
      <c r="BE6119" s="122">
        <v>1.016</v>
      </c>
      <c r="BF6119" s="121">
        <v>1443808</v>
      </c>
      <c r="BG6119" s="121">
        <v>1914018</v>
      </c>
      <c r="BH6119" s="121">
        <v>2162432</v>
      </c>
      <c r="BI6119" s="121">
        <v>2167715</v>
      </c>
      <c r="BJ6119" s="121">
        <v>3152677</v>
      </c>
      <c r="BK6119" s="121">
        <v>3856070</v>
      </c>
      <c r="BL6119" s="121">
        <v>4467272</v>
      </c>
      <c r="BM6119" s="121">
        <v>5294531</v>
      </c>
      <c r="BN6119" s="121">
        <v>3482455</v>
      </c>
      <c r="BO6119" s="121">
        <v>2469341</v>
      </c>
      <c r="BP6119" s="121">
        <v>2275280</v>
      </c>
      <c r="BQ6119" s="121">
        <v>1644632</v>
      </c>
      <c r="BR6119" s="121">
        <v>1443808</v>
      </c>
      <c r="BS6119" s="121">
        <v>1914018</v>
      </c>
      <c r="BT6119" s="121">
        <v>2162432</v>
      </c>
      <c r="BU6119" s="121">
        <v>2167715</v>
      </c>
      <c r="BV6119" s="121">
        <v>3152677</v>
      </c>
      <c r="BW6119" s="121">
        <v>3856070</v>
      </c>
      <c r="BX6119" s="121">
        <v>4467272</v>
      </c>
      <c r="BY6119" s="121">
        <v>5294531</v>
      </c>
      <c r="BZ6119" s="121">
        <v>3482455</v>
      </c>
      <c r="CA6119" s="121">
        <v>2469341</v>
      </c>
      <c r="CB6119" s="121">
        <v>2275280</v>
      </c>
      <c r="CC6119" s="121">
        <v>1644632</v>
      </c>
      <c r="CD6119" s="121">
        <v>96670.944000000003</v>
      </c>
      <c r="CE6119" s="121">
        <v>91346.391000000003</v>
      </c>
      <c r="CF6119" s="121">
        <v>196027.97</v>
      </c>
      <c r="CG6119" s="121">
        <v>214866.85</v>
      </c>
      <c r="CH6119" s="121">
        <v>303897.89</v>
      </c>
      <c r="CI6119" s="121">
        <v>387135.68</v>
      </c>
      <c r="CJ6119" s="121">
        <v>470967.01</v>
      </c>
      <c r="CK6119" s="121">
        <v>594044.69999999995</v>
      </c>
      <c r="CL6119" s="121">
        <v>359475.92</v>
      </c>
      <c r="CM6119" s="121">
        <v>252821.56</v>
      </c>
      <c r="CN6119" s="121">
        <v>218244.71</v>
      </c>
      <c r="CO6119" s="121">
        <v>95697.074999999997</v>
      </c>
      <c r="CP6119" s="121">
        <v>33720688</v>
      </c>
      <c r="CQ6119" s="121">
        <v>33720688</v>
      </c>
      <c r="CR6119" s="121">
        <v>34330231</v>
      </c>
      <c r="CS6119" s="121">
        <v>34330231</v>
      </c>
      <c r="CT6119" s="121">
        <v>3281196.7</v>
      </c>
      <c r="CU6119" s="119">
        <v>2023</v>
      </c>
    </row>
    <row r="6120" spans="1:99" ht="66.599999999999994" x14ac:dyDescent="0.3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19">
        <v>99999</v>
      </c>
      <c r="D6120" s="120" t="s">
        <v>216</v>
      </c>
      <c r="E6120" s="119" t="s">
        <v>27522</v>
      </c>
      <c r="F6120" s="120" t="s">
        <v>27523</v>
      </c>
      <c r="G6120" s="120" t="s">
        <v>27523</v>
      </c>
      <c r="H6120" s="119">
        <v>99999</v>
      </c>
      <c r="I6120" s="120" t="s">
        <v>89</v>
      </c>
      <c r="J6120" s="120" t="s">
        <v>27533</v>
      </c>
      <c r="K6120" s="120" t="s">
        <v>210</v>
      </c>
      <c r="L6120" s="120" t="s">
        <v>210</v>
      </c>
      <c r="M6120" s="119">
        <v>99999</v>
      </c>
      <c r="N6120" s="119">
        <v>1</v>
      </c>
      <c r="O6120" s="120" t="s">
        <v>217</v>
      </c>
      <c r="P6120" s="120" t="s">
        <v>266</v>
      </c>
      <c r="Q6120" s="120" t="s">
        <v>242</v>
      </c>
      <c r="R6120" s="120" t="s">
        <v>242</v>
      </c>
      <c r="S6120" s="120" t="s">
        <v>27523</v>
      </c>
      <c r="T6120" s="120" t="s">
        <v>210</v>
      </c>
      <c r="U6120" s="120" t="s">
        <v>29915</v>
      </c>
      <c r="V6120" s="121">
        <v>31607</v>
      </c>
      <c r="W6120" s="121">
        <v>35743</v>
      </c>
      <c r="X6120" s="121">
        <v>34237</v>
      </c>
      <c r="Y6120" s="121">
        <v>33057</v>
      </c>
      <c r="Z6120" s="121">
        <v>44514</v>
      </c>
      <c r="AA6120" s="121">
        <v>52031</v>
      </c>
      <c r="AB6120" s="121">
        <v>59739</v>
      </c>
      <c r="AC6120" s="121">
        <v>65815</v>
      </c>
      <c r="AD6120" s="121">
        <v>49507</v>
      </c>
      <c r="AE6120" s="121">
        <v>37416</v>
      </c>
      <c r="AF6120" s="121">
        <v>34722</v>
      </c>
      <c r="AG6120" s="121">
        <v>33920</v>
      </c>
      <c r="AH6120" s="121">
        <v>26665</v>
      </c>
      <c r="AI6120" s="121">
        <v>22928</v>
      </c>
      <c r="AJ6120" s="121">
        <v>32189</v>
      </c>
      <c r="AK6120" s="121">
        <v>31169</v>
      </c>
      <c r="AL6120" s="121">
        <v>42645</v>
      </c>
      <c r="AM6120" s="121">
        <v>49938</v>
      </c>
      <c r="AN6120" s="121">
        <v>57198</v>
      </c>
      <c r="AO6120" s="121">
        <v>63181</v>
      </c>
      <c r="AP6120" s="121">
        <v>47149</v>
      </c>
      <c r="AQ6120" s="121">
        <v>35157</v>
      </c>
      <c r="AR6120" s="121">
        <v>33099</v>
      </c>
      <c r="AS6120" s="121">
        <v>26743</v>
      </c>
      <c r="AT6120" s="122">
        <v>1.018</v>
      </c>
      <c r="AU6120" s="122">
        <v>1.0209999999999999</v>
      </c>
      <c r="AV6120" s="122">
        <v>1.016</v>
      </c>
      <c r="AW6120" s="122">
        <v>1.0169999999999999</v>
      </c>
      <c r="AX6120" s="122">
        <v>1.02</v>
      </c>
      <c r="AY6120" s="122">
        <v>1.0189999999999999</v>
      </c>
      <c r="AZ6120" s="122">
        <v>1.018</v>
      </c>
      <c r="BA6120" s="122">
        <v>1.02</v>
      </c>
      <c r="BB6120" s="122">
        <v>1.016</v>
      </c>
      <c r="BC6120" s="122">
        <v>1.0169999999999999</v>
      </c>
      <c r="BD6120" s="122">
        <v>1.016</v>
      </c>
      <c r="BE6120" s="122">
        <v>1.016</v>
      </c>
      <c r="BF6120" s="121">
        <v>32176</v>
      </c>
      <c r="BG6120" s="121">
        <v>36493</v>
      </c>
      <c r="BH6120" s="121">
        <v>34785</v>
      </c>
      <c r="BI6120" s="121">
        <v>33619</v>
      </c>
      <c r="BJ6120" s="121">
        <v>45404</v>
      </c>
      <c r="BK6120" s="121">
        <v>53020</v>
      </c>
      <c r="BL6120" s="121">
        <v>60814</v>
      </c>
      <c r="BM6120" s="121">
        <v>67132</v>
      </c>
      <c r="BN6120" s="121">
        <v>50300</v>
      </c>
      <c r="BO6120" s="121">
        <v>38052</v>
      </c>
      <c r="BP6120" s="121">
        <v>35277</v>
      </c>
      <c r="BQ6120" s="121">
        <v>34463</v>
      </c>
      <c r="BR6120" s="121">
        <v>27145</v>
      </c>
      <c r="BS6120" s="121">
        <v>23409</v>
      </c>
      <c r="BT6120" s="121">
        <v>32704</v>
      </c>
      <c r="BU6120" s="121">
        <v>31699</v>
      </c>
      <c r="BV6120" s="121">
        <v>43497</v>
      </c>
      <c r="BW6120" s="121">
        <v>50887</v>
      </c>
      <c r="BX6120" s="121">
        <v>58227</v>
      </c>
      <c r="BY6120" s="121">
        <v>64445</v>
      </c>
      <c r="BZ6120" s="121">
        <v>47904</v>
      </c>
      <c r="CA6120" s="121">
        <v>35754</v>
      </c>
      <c r="CB6120" s="121">
        <v>33628</v>
      </c>
      <c r="CC6120" s="121">
        <v>27171</v>
      </c>
      <c r="CD6120" s="121">
        <v>2338.9670000000001</v>
      </c>
      <c r="CE6120" s="121">
        <v>2115.5169999999998</v>
      </c>
      <c r="CF6120" s="121">
        <v>2923.212</v>
      </c>
      <c r="CG6120" s="121">
        <v>2941.6529999999998</v>
      </c>
      <c r="CH6120" s="121">
        <v>3979.1979999999999</v>
      </c>
      <c r="CI6120" s="121">
        <v>4784.0110000000004</v>
      </c>
      <c r="CJ6120" s="121">
        <v>5650.223</v>
      </c>
      <c r="CK6120" s="121">
        <v>6573.3959999999997</v>
      </c>
      <c r="CL6120" s="121">
        <v>4565.3819999999996</v>
      </c>
      <c r="CM6120" s="121">
        <v>3383.1570000000002</v>
      </c>
      <c r="CN6120" s="121">
        <v>3058.53</v>
      </c>
      <c r="CO6120" s="121">
        <v>2341.1959999999999</v>
      </c>
      <c r="CP6120" s="121">
        <v>512308</v>
      </c>
      <c r="CQ6120" s="121">
        <v>468061</v>
      </c>
      <c r="CR6120" s="121">
        <v>521535</v>
      </c>
      <c r="CS6120" s="121">
        <v>476470</v>
      </c>
      <c r="CT6120" s="121">
        <v>44654.442000000003</v>
      </c>
      <c r="CU6120" s="119">
        <v>2023</v>
      </c>
    </row>
    <row r="6121" spans="1:99" ht="66.599999999999994" x14ac:dyDescent="0.3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19">
        <v>99999</v>
      </c>
      <c r="D6121" s="120" t="s">
        <v>213</v>
      </c>
      <c r="E6121" s="119" t="s">
        <v>27522</v>
      </c>
      <c r="F6121" s="120" t="s">
        <v>27523</v>
      </c>
      <c r="G6121" s="120" t="s">
        <v>27523</v>
      </c>
      <c r="H6121" s="119">
        <v>99999</v>
      </c>
      <c r="I6121" s="120" t="s">
        <v>89</v>
      </c>
      <c r="J6121" s="120" t="s">
        <v>27533</v>
      </c>
      <c r="K6121" s="120" t="s">
        <v>210</v>
      </c>
      <c r="L6121" s="120" t="s">
        <v>210</v>
      </c>
      <c r="M6121" s="119">
        <v>99999</v>
      </c>
      <c r="N6121" s="119">
        <v>2</v>
      </c>
      <c r="O6121" s="120" t="s">
        <v>27524</v>
      </c>
      <c r="P6121" s="120" t="s">
        <v>266</v>
      </c>
      <c r="Q6121" s="120" t="s">
        <v>242</v>
      </c>
      <c r="R6121" s="120" t="s">
        <v>242</v>
      </c>
      <c r="S6121" s="120" t="s">
        <v>27523</v>
      </c>
      <c r="T6121" s="120" t="s">
        <v>210</v>
      </c>
      <c r="U6121" s="120" t="s">
        <v>29915</v>
      </c>
      <c r="V6121" s="121">
        <v>863699</v>
      </c>
      <c r="W6121" s="121">
        <v>778071</v>
      </c>
      <c r="X6121" s="121">
        <v>1485831</v>
      </c>
      <c r="Y6121" s="121">
        <v>1524690</v>
      </c>
      <c r="Z6121" s="121">
        <v>2331411</v>
      </c>
      <c r="AA6121" s="121">
        <v>2941002</v>
      </c>
      <c r="AB6121" s="121">
        <v>3431814</v>
      </c>
      <c r="AC6121" s="121">
        <v>4229968</v>
      </c>
      <c r="AD6121" s="121">
        <v>2580519</v>
      </c>
      <c r="AE6121" s="121">
        <v>1745264</v>
      </c>
      <c r="AF6121" s="121">
        <v>1533169</v>
      </c>
      <c r="AG6121" s="121">
        <v>855989</v>
      </c>
      <c r="AH6121" s="121">
        <v>863699</v>
      </c>
      <c r="AI6121" s="121">
        <v>778071</v>
      </c>
      <c r="AJ6121" s="121">
        <v>1485831</v>
      </c>
      <c r="AK6121" s="121">
        <v>1524690</v>
      </c>
      <c r="AL6121" s="121">
        <v>2331411</v>
      </c>
      <c r="AM6121" s="121">
        <v>2941002</v>
      </c>
      <c r="AN6121" s="121">
        <v>3431814</v>
      </c>
      <c r="AO6121" s="121">
        <v>4229968</v>
      </c>
      <c r="AP6121" s="121">
        <v>2580519</v>
      </c>
      <c r="AQ6121" s="121">
        <v>1745264</v>
      </c>
      <c r="AR6121" s="121">
        <v>1533169</v>
      </c>
      <c r="AS6121" s="121">
        <v>855989</v>
      </c>
      <c r="AT6121" s="122">
        <v>1.018</v>
      </c>
      <c r="AU6121" s="122">
        <v>1.0209999999999999</v>
      </c>
      <c r="AV6121" s="122">
        <v>1.016</v>
      </c>
      <c r="AW6121" s="122">
        <v>1.0169999999999999</v>
      </c>
      <c r="AX6121" s="122">
        <v>1.02</v>
      </c>
      <c r="AY6121" s="122">
        <v>1.0189999999999999</v>
      </c>
      <c r="AZ6121" s="122">
        <v>1.018</v>
      </c>
      <c r="BA6121" s="122">
        <v>1.02</v>
      </c>
      <c r="BB6121" s="122">
        <v>1.016</v>
      </c>
      <c r="BC6121" s="122">
        <v>1.0169999999999999</v>
      </c>
      <c r="BD6121" s="122">
        <v>1.016</v>
      </c>
      <c r="BE6121" s="122">
        <v>1.016</v>
      </c>
      <c r="BF6121" s="121">
        <v>879245</v>
      </c>
      <c r="BG6121" s="121">
        <v>794411</v>
      </c>
      <c r="BH6121" s="121">
        <v>1509605</v>
      </c>
      <c r="BI6121" s="121">
        <v>1550611</v>
      </c>
      <c r="BJ6121" s="121">
        <v>2378040</v>
      </c>
      <c r="BK6121" s="121">
        <v>2996881</v>
      </c>
      <c r="BL6121" s="121">
        <v>3493586</v>
      </c>
      <c r="BM6121" s="121">
        <v>4314568</v>
      </c>
      <c r="BN6121" s="121">
        <v>2621808</v>
      </c>
      <c r="BO6121" s="121">
        <v>1774934</v>
      </c>
      <c r="BP6121" s="121">
        <v>1557699</v>
      </c>
      <c r="BQ6121" s="121">
        <v>869685</v>
      </c>
      <c r="BR6121" s="121">
        <v>879245</v>
      </c>
      <c r="BS6121" s="121">
        <v>794411</v>
      </c>
      <c r="BT6121" s="121">
        <v>1509605</v>
      </c>
      <c r="BU6121" s="121">
        <v>1550611</v>
      </c>
      <c r="BV6121" s="121">
        <v>2378040</v>
      </c>
      <c r="BW6121" s="121">
        <v>2996881</v>
      </c>
      <c r="BX6121" s="121">
        <v>3493586</v>
      </c>
      <c r="BY6121" s="121">
        <v>4314568</v>
      </c>
      <c r="BZ6121" s="121">
        <v>2621808</v>
      </c>
      <c r="CA6121" s="121">
        <v>1774934</v>
      </c>
      <c r="CB6121" s="121">
        <v>1557699</v>
      </c>
      <c r="CC6121" s="121">
        <v>869685</v>
      </c>
      <c r="CD6121" s="121">
        <v>58581.845999999998</v>
      </c>
      <c r="CE6121" s="121">
        <v>53458.182999999997</v>
      </c>
      <c r="CF6121" s="121">
        <v>114460.06</v>
      </c>
      <c r="CG6121" s="121">
        <v>140688.93</v>
      </c>
      <c r="CH6121" s="121">
        <v>209815.83</v>
      </c>
      <c r="CI6121" s="121">
        <v>284014.37</v>
      </c>
      <c r="CJ6121" s="121">
        <v>355584.38</v>
      </c>
      <c r="CK6121" s="121">
        <v>481270.66</v>
      </c>
      <c r="CL6121" s="121">
        <v>256461.99</v>
      </c>
      <c r="CM6121" s="121">
        <v>170181.77</v>
      </c>
      <c r="CN6121" s="121">
        <v>132154.9</v>
      </c>
      <c r="CO6121" s="121">
        <v>58508.762999999999</v>
      </c>
      <c r="CP6121" s="121">
        <v>24301427</v>
      </c>
      <c r="CQ6121" s="121">
        <v>24301427</v>
      </c>
      <c r="CR6121" s="121">
        <v>24741073</v>
      </c>
      <c r="CS6121" s="121">
        <v>24741073</v>
      </c>
      <c r="CT6121" s="121">
        <v>2315181.7000000002</v>
      </c>
      <c r="CU6121" s="119">
        <v>2023</v>
      </c>
    </row>
    <row r="6122" spans="1:99" ht="66.599999999999994" x14ac:dyDescent="0.3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19">
        <v>99999</v>
      </c>
      <c r="D6122" s="120" t="s">
        <v>216</v>
      </c>
      <c r="E6122" s="119" t="s">
        <v>27522</v>
      </c>
      <c r="F6122" s="120" t="s">
        <v>27523</v>
      </c>
      <c r="G6122" s="120" t="s">
        <v>27523</v>
      </c>
      <c r="H6122" s="119">
        <v>99999</v>
      </c>
      <c r="I6122" s="120" t="s">
        <v>89</v>
      </c>
      <c r="J6122" s="120" t="s">
        <v>27533</v>
      </c>
      <c r="K6122" s="120" t="s">
        <v>210</v>
      </c>
      <c r="L6122" s="120" t="s">
        <v>210</v>
      </c>
      <c r="M6122" s="119">
        <v>99999</v>
      </c>
      <c r="N6122" s="119">
        <v>3</v>
      </c>
      <c r="O6122" s="120" t="s">
        <v>27534</v>
      </c>
      <c r="P6122" s="120" t="s">
        <v>266</v>
      </c>
      <c r="Q6122" s="120" t="s">
        <v>242</v>
      </c>
      <c r="R6122" s="120" t="s">
        <v>242</v>
      </c>
      <c r="S6122" s="120" t="s">
        <v>27523</v>
      </c>
      <c r="T6122" s="120" t="s">
        <v>210</v>
      </c>
      <c r="U6122" s="120" t="s">
        <v>29915</v>
      </c>
      <c r="V6122" s="121">
        <v>77909</v>
      </c>
      <c r="W6122" s="121">
        <v>71932</v>
      </c>
      <c r="X6122" s="121">
        <v>75094</v>
      </c>
      <c r="Y6122" s="121">
        <v>67047</v>
      </c>
      <c r="Z6122" s="121">
        <v>71963</v>
      </c>
      <c r="AA6122" s="121">
        <v>76941</v>
      </c>
      <c r="AB6122" s="121">
        <v>79200</v>
      </c>
      <c r="AC6122" s="121">
        <v>80209</v>
      </c>
      <c r="AD6122" s="121">
        <v>78224</v>
      </c>
      <c r="AE6122" s="121">
        <v>73338</v>
      </c>
      <c r="AF6122" s="121">
        <v>77631</v>
      </c>
      <c r="AG6122" s="121">
        <v>85147</v>
      </c>
      <c r="AH6122" s="121">
        <v>71136</v>
      </c>
      <c r="AI6122" s="121">
        <v>66475</v>
      </c>
      <c r="AJ6122" s="121">
        <v>68612</v>
      </c>
      <c r="AK6122" s="121">
        <v>58739</v>
      </c>
      <c r="AL6122" s="121">
        <v>64580</v>
      </c>
      <c r="AM6122" s="121">
        <v>68736</v>
      </c>
      <c r="AN6122" s="121">
        <v>69501</v>
      </c>
      <c r="AO6122" s="121">
        <v>72226</v>
      </c>
      <c r="AP6122" s="121">
        <v>69580</v>
      </c>
      <c r="AQ6122" s="121">
        <v>64603</v>
      </c>
      <c r="AR6122" s="121">
        <v>69925</v>
      </c>
      <c r="AS6122" s="121">
        <v>78490</v>
      </c>
      <c r="AT6122" s="122">
        <v>1.018</v>
      </c>
      <c r="AU6122" s="122">
        <v>1.0209999999999999</v>
      </c>
      <c r="AV6122" s="122">
        <v>1.016</v>
      </c>
      <c r="AW6122" s="122">
        <v>1.0169999999999999</v>
      </c>
      <c r="AX6122" s="122">
        <v>1.02</v>
      </c>
      <c r="AY6122" s="122">
        <v>1.0189999999999999</v>
      </c>
      <c r="AZ6122" s="122">
        <v>1.018</v>
      </c>
      <c r="BA6122" s="122">
        <v>1.02</v>
      </c>
      <c r="BB6122" s="122">
        <v>1.016</v>
      </c>
      <c r="BC6122" s="122">
        <v>1.0169999999999999</v>
      </c>
      <c r="BD6122" s="122">
        <v>1.016</v>
      </c>
      <c r="BE6122" s="122">
        <v>1.016</v>
      </c>
      <c r="BF6122" s="121">
        <v>79311</v>
      </c>
      <c r="BG6122" s="121">
        <v>73443</v>
      </c>
      <c r="BH6122" s="121">
        <v>76296</v>
      </c>
      <c r="BI6122" s="121">
        <v>68187</v>
      </c>
      <c r="BJ6122" s="121">
        <v>73402</v>
      </c>
      <c r="BK6122" s="121">
        <v>78403</v>
      </c>
      <c r="BL6122" s="121">
        <v>80626</v>
      </c>
      <c r="BM6122" s="121">
        <v>81813</v>
      </c>
      <c r="BN6122" s="121">
        <v>79476</v>
      </c>
      <c r="BO6122" s="121">
        <v>74585</v>
      </c>
      <c r="BP6122" s="121">
        <v>78873</v>
      </c>
      <c r="BQ6122" s="121">
        <v>86509</v>
      </c>
      <c r="BR6122" s="121">
        <v>72416</v>
      </c>
      <c r="BS6122" s="121">
        <v>67871</v>
      </c>
      <c r="BT6122" s="121">
        <v>69710</v>
      </c>
      <c r="BU6122" s="121">
        <v>59738</v>
      </c>
      <c r="BV6122" s="121">
        <v>65872</v>
      </c>
      <c r="BW6122" s="121">
        <v>70042</v>
      </c>
      <c r="BX6122" s="121">
        <v>70752</v>
      </c>
      <c r="BY6122" s="121">
        <v>73671</v>
      </c>
      <c r="BZ6122" s="121">
        <v>70693</v>
      </c>
      <c r="CA6122" s="121">
        <v>65701</v>
      </c>
      <c r="CB6122" s="121">
        <v>71044</v>
      </c>
      <c r="CC6122" s="121">
        <v>79746</v>
      </c>
      <c r="CD6122" s="121">
        <v>6239.7950000000001</v>
      </c>
      <c r="CE6122" s="121">
        <v>5848.2439999999997</v>
      </c>
      <c r="CF6122" s="121">
        <v>6006.6440000000002</v>
      </c>
      <c r="CG6122" s="121">
        <v>5147.3729999999996</v>
      </c>
      <c r="CH6122" s="121">
        <v>5675.9920000000002</v>
      </c>
      <c r="CI6122" s="121">
        <v>6035.2470000000003</v>
      </c>
      <c r="CJ6122" s="121">
        <v>6096.491</v>
      </c>
      <c r="CK6122" s="121">
        <v>6347.991</v>
      </c>
      <c r="CL6122" s="121">
        <v>6091.3429999999998</v>
      </c>
      <c r="CM6122" s="121">
        <v>5661.192</v>
      </c>
      <c r="CN6122" s="121">
        <v>6121.643</v>
      </c>
      <c r="CO6122" s="121">
        <v>6871.393</v>
      </c>
      <c r="CP6122" s="121">
        <v>914635</v>
      </c>
      <c r="CQ6122" s="121">
        <v>822603</v>
      </c>
      <c r="CR6122" s="121">
        <v>930924</v>
      </c>
      <c r="CS6122" s="121">
        <v>837256</v>
      </c>
      <c r="CT6122" s="121">
        <v>72143.347999999998</v>
      </c>
      <c r="CU6122" s="119">
        <v>2023</v>
      </c>
    </row>
    <row r="6123" spans="1:99" ht="66.599999999999994" x14ac:dyDescent="0.3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19">
        <v>99999</v>
      </c>
      <c r="D6123" s="120" t="s">
        <v>216</v>
      </c>
      <c r="E6123" s="119" t="s">
        <v>27522</v>
      </c>
      <c r="F6123" s="120" t="s">
        <v>27523</v>
      </c>
      <c r="G6123" s="120" t="s">
        <v>27523</v>
      </c>
      <c r="H6123" s="119">
        <v>99999</v>
      </c>
      <c r="I6123" s="120" t="s">
        <v>89</v>
      </c>
      <c r="J6123" s="120" t="s">
        <v>27533</v>
      </c>
      <c r="K6123" s="120" t="s">
        <v>210</v>
      </c>
      <c r="L6123" s="120" t="s">
        <v>210</v>
      </c>
      <c r="M6123" s="119">
        <v>99999</v>
      </c>
      <c r="N6123" s="119">
        <v>5</v>
      </c>
      <c r="O6123" s="120" t="s">
        <v>27537</v>
      </c>
      <c r="P6123" s="120" t="s">
        <v>266</v>
      </c>
      <c r="Q6123" s="120" t="s">
        <v>242</v>
      </c>
      <c r="R6123" s="120" t="s">
        <v>242</v>
      </c>
      <c r="S6123" s="120" t="s">
        <v>27523</v>
      </c>
      <c r="T6123" s="120" t="s">
        <v>210</v>
      </c>
      <c r="U6123" s="120" t="s">
        <v>29915</v>
      </c>
      <c r="V6123" s="121">
        <v>182786</v>
      </c>
      <c r="W6123" s="121">
        <v>169874</v>
      </c>
      <c r="X6123" s="121">
        <v>180600</v>
      </c>
      <c r="Y6123" s="121">
        <v>165847</v>
      </c>
      <c r="Z6123" s="121">
        <v>178946</v>
      </c>
      <c r="AA6123" s="121">
        <v>192807</v>
      </c>
      <c r="AB6123" s="121">
        <v>202039</v>
      </c>
      <c r="AC6123" s="121">
        <v>209006</v>
      </c>
      <c r="AD6123" s="121">
        <v>198524</v>
      </c>
      <c r="AE6123" s="121">
        <v>185180</v>
      </c>
      <c r="AF6123" s="121">
        <v>184499</v>
      </c>
      <c r="AG6123" s="121">
        <v>200172</v>
      </c>
      <c r="AH6123" s="121">
        <v>95776</v>
      </c>
      <c r="AI6123" s="121">
        <v>91182</v>
      </c>
      <c r="AJ6123" s="121">
        <v>91839</v>
      </c>
      <c r="AK6123" s="121">
        <v>88253</v>
      </c>
      <c r="AL6123" s="121">
        <v>104972</v>
      </c>
      <c r="AM6123" s="121">
        <v>116246</v>
      </c>
      <c r="AN6123" s="121">
        <v>125290</v>
      </c>
      <c r="AO6123" s="121">
        <v>133811</v>
      </c>
      <c r="AP6123" s="121">
        <v>124898</v>
      </c>
      <c r="AQ6123" s="121">
        <v>108876</v>
      </c>
      <c r="AR6123" s="121">
        <v>104008</v>
      </c>
      <c r="AS6123" s="121">
        <v>111165</v>
      </c>
      <c r="AT6123" s="122">
        <v>1.018</v>
      </c>
      <c r="AU6123" s="122">
        <v>1.0209999999999999</v>
      </c>
      <c r="AV6123" s="122">
        <v>1.016</v>
      </c>
      <c r="AW6123" s="122">
        <v>1.0169999999999999</v>
      </c>
      <c r="AX6123" s="122">
        <v>1.02</v>
      </c>
      <c r="AY6123" s="122">
        <v>1.0189999999999999</v>
      </c>
      <c r="AZ6123" s="122">
        <v>1.018</v>
      </c>
      <c r="BA6123" s="122">
        <v>1.02</v>
      </c>
      <c r="BB6123" s="122">
        <v>1.016</v>
      </c>
      <c r="BC6123" s="122">
        <v>1.0169999999999999</v>
      </c>
      <c r="BD6123" s="122">
        <v>1.016</v>
      </c>
      <c r="BE6123" s="122">
        <v>1.016</v>
      </c>
      <c r="BF6123" s="121">
        <v>186076</v>
      </c>
      <c r="BG6123" s="121">
        <v>173441</v>
      </c>
      <c r="BH6123" s="121">
        <v>183490</v>
      </c>
      <c r="BI6123" s="121">
        <v>168666</v>
      </c>
      <c r="BJ6123" s="121">
        <v>182525</v>
      </c>
      <c r="BK6123" s="121">
        <v>196471</v>
      </c>
      <c r="BL6123" s="121">
        <v>205676</v>
      </c>
      <c r="BM6123" s="121">
        <v>213187</v>
      </c>
      <c r="BN6123" s="121">
        <v>201701</v>
      </c>
      <c r="BO6123" s="121">
        <v>188329</v>
      </c>
      <c r="BP6123" s="121">
        <v>187452</v>
      </c>
      <c r="BQ6123" s="121">
        <v>203375</v>
      </c>
      <c r="BR6123" s="121">
        <v>97499</v>
      </c>
      <c r="BS6123" s="121">
        <v>93096</v>
      </c>
      <c r="BT6123" s="121">
        <v>93308</v>
      </c>
      <c r="BU6123" s="121">
        <v>89753</v>
      </c>
      <c r="BV6123" s="121">
        <v>107072</v>
      </c>
      <c r="BW6123" s="121">
        <v>118455</v>
      </c>
      <c r="BX6123" s="121">
        <v>127545</v>
      </c>
      <c r="BY6123" s="121">
        <v>136488</v>
      </c>
      <c r="BZ6123" s="121">
        <v>126896</v>
      </c>
      <c r="CA6123" s="121">
        <v>110727</v>
      </c>
      <c r="CB6123" s="121">
        <v>105672</v>
      </c>
      <c r="CC6123" s="121">
        <v>112944</v>
      </c>
      <c r="CD6123" s="121">
        <v>17160.887999999999</v>
      </c>
      <c r="CE6123" s="121">
        <v>16391.096000000001</v>
      </c>
      <c r="CF6123" s="121">
        <v>16421.587</v>
      </c>
      <c r="CG6123" s="121">
        <v>15824.948</v>
      </c>
      <c r="CH6123" s="121">
        <v>18899.505000000001</v>
      </c>
      <c r="CI6123" s="121">
        <v>20919.766</v>
      </c>
      <c r="CJ6123" s="121">
        <v>22543.532999999999</v>
      </c>
      <c r="CK6123" s="121">
        <v>24132.196</v>
      </c>
      <c r="CL6123" s="121">
        <v>22427.682000000001</v>
      </c>
      <c r="CM6123" s="121">
        <v>19554.024000000001</v>
      </c>
      <c r="CN6123" s="121">
        <v>18628.743999999999</v>
      </c>
      <c r="CO6123" s="121">
        <v>19895.876</v>
      </c>
      <c r="CP6123" s="121">
        <v>2250280</v>
      </c>
      <c r="CQ6123" s="121">
        <v>1296316</v>
      </c>
      <c r="CR6123" s="121">
        <v>2290389</v>
      </c>
      <c r="CS6123" s="121">
        <v>1319455</v>
      </c>
      <c r="CT6123" s="121">
        <v>232799.85</v>
      </c>
      <c r="CU6123" s="119">
        <v>2023</v>
      </c>
    </row>
    <row r="6124" spans="1:99" ht="66.599999999999994" x14ac:dyDescent="0.3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19">
        <v>99999</v>
      </c>
      <c r="D6124" s="120" t="s">
        <v>216</v>
      </c>
      <c r="E6124" s="119" t="s">
        <v>27522</v>
      </c>
      <c r="F6124" s="120" t="s">
        <v>27523</v>
      </c>
      <c r="G6124" s="120" t="s">
        <v>27523</v>
      </c>
      <c r="H6124" s="119">
        <v>99999</v>
      </c>
      <c r="I6124" s="120" t="s">
        <v>89</v>
      </c>
      <c r="J6124" s="120" t="s">
        <v>27533</v>
      </c>
      <c r="K6124" s="120" t="s">
        <v>210</v>
      </c>
      <c r="L6124" s="120" t="s">
        <v>210</v>
      </c>
      <c r="M6124" s="119">
        <v>99999</v>
      </c>
      <c r="N6124" s="119">
        <v>7</v>
      </c>
      <c r="O6124" s="120" t="s">
        <v>27529</v>
      </c>
      <c r="P6124" s="120" t="s">
        <v>266</v>
      </c>
      <c r="Q6124" s="120" t="s">
        <v>242</v>
      </c>
      <c r="R6124" s="120" t="s">
        <v>242</v>
      </c>
      <c r="S6124" s="120" t="s">
        <v>27523</v>
      </c>
      <c r="T6124" s="120" t="s">
        <v>210</v>
      </c>
      <c r="U6124" s="120" t="s">
        <v>29915</v>
      </c>
      <c r="V6124" s="121">
        <v>7869904</v>
      </c>
      <c r="W6124" s="121">
        <v>7271196</v>
      </c>
      <c r="X6124" s="121">
        <v>7605362</v>
      </c>
      <c r="Y6124" s="121">
        <v>6811002</v>
      </c>
      <c r="Z6124" s="121">
        <v>7314531</v>
      </c>
      <c r="AA6124" s="121">
        <v>7827166</v>
      </c>
      <c r="AB6124" s="121">
        <v>8072979</v>
      </c>
      <c r="AC6124" s="121">
        <v>8195384</v>
      </c>
      <c r="AD6124" s="121">
        <v>7968902</v>
      </c>
      <c r="AE6124" s="121">
        <v>7466934</v>
      </c>
      <c r="AF6124" s="121">
        <v>7852466</v>
      </c>
      <c r="AG6124" s="121">
        <v>8602826</v>
      </c>
      <c r="AH6124" s="121">
        <v>3666422</v>
      </c>
      <c r="AI6124" s="121">
        <v>3430617</v>
      </c>
      <c r="AJ6124" s="121">
        <v>3534345</v>
      </c>
      <c r="AK6124" s="121">
        <v>3102928</v>
      </c>
      <c r="AL6124" s="121">
        <v>3443109</v>
      </c>
      <c r="AM6124" s="121">
        <v>3692584</v>
      </c>
      <c r="AN6124" s="121">
        <v>3788117</v>
      </c>
      <c r="AO6124" s="121">
        <v>3946165</v>
      </c>
      <c r="AP6124" s="121">
        <v>3781274</v>
      </c>
      <c r="AQ6124" s="121">
        <v>3476819</v>
      </c>
      <c r="AR6124" s="121">
        <v>3665968</v>
      </c>
      <c r="AS6124" s="121">
        <v>4069822</v>
      </c>
      <c r="AT6124" s="122">
        <v>1.018</v>
      </c>
      <c r="AU6124" s="122">
        <v>1.0209999999999999</v>
      </c>
      <c r="AV6124" s="122">
        <v>1.016</v>
      </c>
      <c r="AW6124" s="122">
        <v>1.0169999999999999</v>
      </c>
      <c r="AX6124" s="122">
        <v>1.02</v>
      </c>
      <c r="AY6124" s="122">
        <v>1.0189999999999999</v>
      </c>
      <c r="AZ6124" s="122">
        <v>1.018</v>
      </c>
      <c r="BA6124" s="122">
        <v>1.02</v>
      </c>
      <c r="BB6124" s="122">
        <v>1.016</v>
      </c>
      <c r="BC6124" s="122">
        <v>1.0169999999999999</v>
      </c>
      <c r="BD6124" s="122">
        <v>1.016</v>
      </c>
      <c r="BE6124" s="122">
        <v>1.016</v>
      </c>
      <c r="BF6124" s="121">
        <v>8011564</v>
      </c>
      <c r="BG6124" s="121">
        <v>7423893</v>
      </c>
      <c r="BH6124" s="121">
        <v>7727048</v>
      </c>
      <c r="BI6124" s="121">
        <v>6926790</v>
      </c>
      <c r="BJ6124" s="121">
        <v>7460823</v>
      </c>
      <c r="BK6124" s="121">
        <v>7975883</v>
      </c>
      <c r="BL6124" s="121">
        <v>8218294</v>
      </c>
      <c r="BM6124" s="121">
        <v>8359291</v>
      </c>
      <c r="BN6124" s="121">
        <v>8096405</v>
      </c>
      <c r="BO6124" s="121">
        <v>7593871</v>
      </c>
      <c r="BP6124" s="121">
        <v>7978105</v>
      </c>
      <c r="BQ6124" s="121">
        <v>8740470</v>
      </c>
      <c r="BR6124" s="121">
        <v>3732418</v>
      </c>
      <c r="BS6124" s="121">
        <v>3502661</v>
      </c>
      <c r="BT6124" s="121">
        <v>3590894</v>
      </c>
      <c r="BU6124" s="121">
        <v>3155677</v>
      </c>
      <c r="BV6124" s="121">
        <v>3511971</v>
      </c>
      <c r="BW6124" s="121">
        <v>3762743</v>
      </c>
      <c r="BX6124" s="121">
        <v>3856304</v>
      </c>
      <c r="BY6124" s="121">
        <v>4025088</v>
      </c>
      <c r="BZ6124" s="121">
        <v>3841774</v>
      </c>
      <c r="CA6124" s="121">
        <v>3535925</v>
      </c>
      <c r="CB6124" s="121">
        <v>3724623</v>
      </c>
      <c r="CC6124" s="121">
        <v>4134939</v>
      </c>
      <c r="CD6124" s="121">
        <v>616080.09</v>
      </c>
      <c r="CE6124" s="121">
        <v>579277.76</v>
      </c>
      <c r="CF6124" s="121">
        <v>592466.93000000005</v>
      </c>
      <c r="CG6124" s="121">
        <v>518311.58</v>
      </c>
      <c r="CH6124" s="121">
        <v>580306.43000000005</v>
      </c>
      <c r="CI6124" s="121">
        <v>622019.93000000005</v>
      </c>
      <c r="CJ6124" s="121">
        <v>636868.49</v>
      </c>
      <c r="CK6124" s="121">
        <v>667125.06000000006</v>
      </c>
      <c r="CL6124" s="121">
        <v>635745.18999999994</v>
      </c>
      <c r="CM6124" s="121">
        <v>583049.84</v>
      </c>
      <c r="CN6124" s="121">
        <v>615257.13</v>
      </c>
      <c r="CO6124" s="121">
        <v>684475.83</v>
      </c>
      <c r="CP6124" s="121">
        <v>92858652</v>
      </c>
      <c r="CQ6124" s="121">
        <v>43598170</v>
      </c>
      <c r="CR6124" s="121">
        <v>94512437</v>
      </c>
      <c r="CS6124" s="121">
        <v>44375017</v>
      </c>
      <c r="CT6124" s="121">
        <v>7330984.2000000002</v>
      </c>
      <c r="CU6124" s="119">
        <v>2023</v>
      </c>
    </row>
    <row r="6125" spans="1:99" ht="66.599999999999994" x14ac:dyDescent="0.3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19">
        <v>99999</v>
      </c>
      <c r="D6125" s="120" t="s">
        <v>213</v>
      </c>
      <c r="E6125" s="119" t="s">
        <v>27522</v>
      </c>
      <c r="F6125" s="120" t="s">
        <v>27523</v>
      </c>
      <c r="G6125" s="120" t="s">
        <v>27523</v>
      </c>
      <c r="H6125" s="119">
        <v>99999</v>
      </c>
      <c r="I6125" s="120" t="s">
        <v>90</v>
      </c>
      <c r="J6125" s="120" t="s">
        <v>27535</v>
      </c>
      <c r="K6125" s="120" t="s">
        <v>210</v>
      </c>
      <c r="L6125" s="120" t="s">
        <v>210</v>
      </c>
      <c r="M6125" s="119">
        <v>99999</v>
      </c>
      <c r="N6125" s="119">
        <v>1</v>
      </c>
      <c r="O6125" s="120" t="s">
        <v>217</v>
      </c>
      <c r="P6125" s="120" t="s">
        <v>266</v>
      </c>
      <c r="Q6125" s="120" t="s">
        <v>242</v>
      </c>
      <c r="R6125" s="120" t="s">
        <v>242</v>
      </c>
      <c r="S6125" s="120" t="s">
        <v>27523</v>
      </c>
      <c r="T6125" s="120" t="s">
        <v>210</v>
      </c>
      <c r="U6125" s="120" t="s">
        <v>29915</v>
      </c>
      <c r="V6125" s="121">
        <v>189385</v>
      </c>
      <c r="W6125" s="121">
        <v>150175</v>
      </c>
      <c r="X6125" s="121">
        <v>167763</v>
      </c>
      <c r="Y6125" s="121">
        <v>164825</v>
      </c>
      <c r="Z6125" s="121">
        <v>140836</v>
      </c>
      <c r="AA6125" s="121">
        <v>154282</v>
      </c>
      <c r="AB6125" s="121">
        <v>301331</v>
      </c>
      <c r="AC6125" s="121">
        <v>291422</v>
      </c>
      <c r="AD6125" s="121">
        <v>207848</v>
      </c>
      <c r="AE6125" s="121">
        <v>225751</v>
      </c>
      <c r="AF6125" s="121">
        <v>202785</v>
      </c>
      <c r="AG6125" s="121">
        <v>218485</v>
      </c>
      <c r="AH6125" s="121">
        <v>189385</v>
      </c>
      <c r="AI6125" s="121">
        <v>150175</v>
      </c>
      <c r="AJ6125" s="121">
        <v>167763</v>
      </c>
      <c r="AK6125" s="121">
        <v>164825</v>
      </c>
      <c r="AL6125" s="121">
        <v>140836</v>
      </c>
      <c r="AM6125" s="121">
        <v>154282</v>
      </c>
      <c r="AN6125" s="121">
        <v>301331</v>
      </c>
      <c r="AO6125" s="121">
        <v>291422</v>
      </c>
      <c r="AP6125" s="121">
        <v>207848</v>
      </c>
      <c r="AQ6125" s="121">
        <v>225751</v>
      </c>
      <c r="AR6125" s="121">
        <v>202785</v>
      </c>
      <c r="AS6125" s="121">
        <v>218485</v>
      </c>
      <c r="AT6125" s="122">
        <v>1.0660000000000001</v>
      </c>
      <c r="AU6125" s="122">
        <v>1.052</v>
      </c>
      <c r="AV6125" s="122">
        <v>1.0449999999999999</v>
      </c>
      <c r="AW6125" s="122">
        <v>1.048</v>
      </c>
      <c r="AX6125" s="122">
        <v>1.0409999999999999</v>
      </c>
      <c r="AY6125" s="122">
        <v>1.044</v>
      </c>
      <c r="AZ6125" s="122">
        <v>1.044</v>
      </c>
      <c r="BA6125" s="122">
        <v>1.0429999999999999</v>
      </c>
      <c r="BB6125" s="122">
        <v>1.042</v>
      </c>
      <c r="BC6125" s="122">
        <v>1.0409999999999999</v>
      </c>
      <c r="BD6125" s="122">
        <v>1.042</v>
      </c>
      <c r="BE6125" s="122">
        <v>1.05</v>
      </c>
      <c r="BF6125" s="121">
        <v>201885</v>
      </c>
      <c r="BG6125" s="121">
        <v>157984</v>
      </c>
      <c r="BH6125" s="121">
        <v>175313</v>
      </c>
      <c r="BI6125" s="121">
        <v>172736</v>
      </c>
      <c r="BJ6125" s="121">
        <v>146610</v>
      </c>
      <c r="BK6125" s="121">
        <v>161071</v>
      </c>
      <c r="BL6125" s="121">
        <v>314589</v>
      </c>
      <c r="BM6125" s="121">
        <v>303953</v>
      </c>
      <c r="BN6125" s="121">
        <v>216578</v>
      </c>
      <c r="BO6125" s="121">
        <v>235007</v>
      </c>
      <c r="BP6125" s="121">
        <v>211303</v>
      </c>
      <c r="BQ6125" s="121">
        <v>229410</v>
      </c>
      <c r="BR6125" s="121">
        <v>201885</v>
      </c>
      <c r="BS6125" s="121">
        <v>157984</v>
      </c>
      <c r="BT6125" s="121">
        <v>175313</v>
      </c>
      <c r="BU6125" s="121">
        <v>172736</v>
      </c>
      <c r="BV6125" s="121">
        <v>146610</v>
      </c>
      <c r="BW6125" s="121">
        <v>161071</v>
      </c>
      <c r="BX6125" s="121">
        <v>314589</v>
      </c>
      <c r="BY6125" s="121">
        <v>303953</v>
      </c>
      <c r="BZ6125" s="121">
        <v>216578</v>
      </c>
      <c r="CA6125" s="121">
        <v>235007</v>
      </c>
      <c r="CB6125" s="121">
        <v>211303</v>
      </c>
      <c r="CC6125" s="121">
        <v>229410</v>
      </c>
      <c r="CD6125" s="121">
        <v>17727.100999999999</v>
      </c>
      <c r="CE6125" s="121">
        <v>14838.182000000001</v>
      </c>
      <c r="CF6125" s="121">
        <v>15988.545</v>
      </c>
      <c r="CG6125" s="121">
        <v>16328.916999999999</v>
      </c>
      <c r="CH6125" s="121">
        <v>13011.242</v>
      </c>
      <c r="CI6125" s="121">
        <v>13793.476000000001</v>
      </c>
      <c r="CJ6125" s="121">
        <v>31785.831999999999</v>
      </c>
      <c r="CK6125" s="121">
        <v>30090.677</v>
      </c>
      <c r="CL6125" s="121">
        <v>19513.603999999999</v>
      </c>
      <c r="CM6125" s="121">
        <v>22251.553</v>
      </c>
      <c r="CN6125" s="121">
        <v>19959.296999999999</v>
      </c>
      <c r="CO6125" s="121">
        <v>20860.001</v>
      </c>
      <c r="CP6125" s="121">
        <v>2414888</v>
      </c>
      <c r="CQ6125" s="121">
        <v>2414888</v>
      </c>
      <c r="CR6125" s="121">
        <v>2526439</v>
      </c>
      <c r="CS6125" s="121">
        <v>2526439</v>
      </c>
      <c r="CT6125" s="121">
        <v>236148.43</v>
      </c>
      <c r="CU6125" s="119">
        <v>2023</v>
      </c>
    </row>
    <row r="6126" spans="1:99" ht="66.599999999999994" x14ac:dyDescent="0.3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19">
        <v>99999</v>
      </c>
      <c r="D6126" s="120" t="s">
        <v>216</v>
      </c>
      <c r="E6126" s="119" t="s">
        <v>27522</v>
      </c>
      <c r="F6126" s="120" t="s">
        <v>27523</v>
      </c>
      <c r="G6126" s="120" t="s">
        <v>27523</v>
      </c>
      <c r="H6126" s="119">
        <v>99999</v>
      </c>
      <c r="I6126" s="120" t="s">
        <v>90</v>
      </c>
      <c r="J6126" s="120" t="s">
        <v>27535</v>
      </c>
      <c r="K6126" s="120" t="s">
        <v>210</v>
      </c>
      <c r="L6126" s="120" t="s">
        <v>210</v>
      </c>
      <c r="M6126" s="119">
        <v>99999</v>
      </c>
      <c r="N6126" s="119">
        <v>3</v>
      </c>
      <c r="O6126" s="120" t="s">
        <v>27534</v>
      </c>
      <c r="P6126" s="120" t="s">
        <v>266</v>
      </c>
      <c r="Q6126" s="120" t="s">
        <v>242</v>
      </c>
      <c r="R6126" s="120" t="s">
        <v>242</v>
      </c>
      <c r="S6126" s="120" t="s">
        <v>27523</v>
      </c>
      <c r="T6126" s="120" t="s">
        <v>210</v>
      </c>
      <c r="U6126" s="120" t="s">
        <v>29915</v>
      </c>
      <c r="V6126" s="121">
        <v>91337</v>
      </c>
      <c r="W6126" s="121">
        <v>79845</v>
      </c>
      <c r="X6126" s="121">
        <v>87760</v>
      </c>
      <c r="Y6126" s="121">
        <v>75046</v>
      </c>
      <c r="Z6126" s="121">
        <v>80827</v>
      </c>
      <c r="AA6126" s="121">
        <v>93439</v>
      </c>
      <c r="AB6126" s="121">
        <v>101975</v>
      </c>
      <c r="AC6126" s="121">
        <v>103164</v>
      </c>
      <c r="AD6126" s="121">
        <v>95982</v>
      </c>
      <c r="AE6126" s="121">
        <v>88275</v>
      </c>
      <c r="AF6126" s="121">
        <v>74789</v>
      </c>
      <c r="AG6126" s="121">
        <v>91852</v>
      </c>
      <c r="AH6126" s="121">
        <v>91337</v>
      </c>
      <c r="AI6126" s="121">
        <v>79845</v>
      </c>
      <c r="AJ6126" s="121">
        <v>87760</v>
      </c>
      <c r="AK6126" s="121">
        <v>74402</v>
      </c>
      <c r="AL6126" s="121">
        <v>80827</v>
      </c>
      <c r="AM6126" s="121">
        <v>93439</v>
      </c>
      <c r="AN6126" s="121">
        <v>101975</v>
      </c>
      <c r="AO6126" s="121">
        <v>103164</v>
      </c>
      <c r="AP6126" s="121">
        <v>95982</v>
      </c>
      <c r="AQ6126" s="121">
        <v>88275</v>
      </c>
      <c r="AR6126" s="121">
        <v>74789</v>
      </c>
      <c r="AS6126" s="121">
        <v>91852</v>
      </c>
      <c r="AT6126" s="122">
        <v>1.0660000000000001</v>
      </c>
      <c r="AU6126" s="122">
        <v>1.052</v>
      </c>
      <c r="AV6126" s="122">
        <v>1.0449999999999999</v>
      </c>
      <c r="AW6126" s="122">
        <v>1.048</v>
      </c>
      <c r="AX6126" s="122">
        <v>1.0409999999999999</v>
      </c>
      <c r="AY6126" s="122">
        <v>1.044</v>
      </c>
      <c r="AZ6126" s="122">
        <v>1.044</v>
      </c>
      <c r="BA6126" s="122">
        <v>1.0429999999999999</v>
      </c>
      <c r="BB6126" s="122">
        <v>1.042</v>
      </c>
      <c r="BC6126" s="122">
        <v>1.0409999999999999</v>
      </c>
      <c r="BD6126" s="122">
        <v>1.042</v>
      </c>
      <c r="BE6126" s="122">
        <v>1.05</v>
      </c>
      <c r="BF6126" s="121">
        <v>97365</v>
      </c>
      <c r="BG6126" s="121">
        <v>83997</v>
      </c>
      <c r="BH6126" s="121">
        <v>91709</v>
      </c>
      <c r="BI6126" s="121">
        <v>78648</v>
      </c>
      <c r="BJ6126" s="121">
        <v>84141</v>
      </c>
      <c r="BK6126" s="121">
        <v>97550</v>
      </c>
      <c r="BL6126" s="121">
        <v>106462</v>
      </c>
      <c r="BM6126" s="121">
        <v>107600</v>
      </c>
      <c r="BN6126" s="121">
        <v>100013</v>
      </c>
      <c r="BO6126" s="121">
        <v>91894</v>
      </c>
      <c r="BP6126" s="121">
        <v>77930</v>
      </c>
      <c r="BQ6126" s="121">
        <v>96445</v>
      </c>
      <c r="BR6126" s="121">
        <v>97365</v>
      </c>
      <c r="BS6126" s="121">
        <v>83997</v>
      </c>
      <c r="BT6126" s="121">
        <v>91709</v>
      </c>
      <c r="BU6126" s="121">
        <v>77973</v>
      </c>
      <c r="BV6126" s="121">
        <v>84141</v>
      </c>
      <c r="BW6126" s="121">
        <v>97550</v>
      </c>
      <c r="BX6126" s="121">
        <v>106462</v>
      </c>
      <c r="BY6126" s="121">
        <v>107600</v>
      </c>
      <c r="BZ6126" s="121">
        <v>100013</v>
      </c>
      <c r="CA6126" s="121">
        <v>91894</v>
      </c>
      <c r="CB6126" s="121">
        <v>77930</v>
      </c>
      <c r="CC6126" s="121">
        <v>96445</v>
      </c>
      <c r="CD6126" s="121">
        <v>8997.6209999999992</v>
      </c>
      <c r="CE6126" s="121">
        <v>7745.4160000000002</v>
      </c>
      <c r="CF6126" s="121">
        <v>8144.1930000000002</v>
      </c>
      <c r="CG6126" s="121">
        <v>6718.6670000000004</v>
      </c>
      <c r="CH6126" s="121">
        <v>7594.5910000000003</v>
      </c>
      <c r="CI6126" s="121">
        <v>9045.348</v>
      </c>
      <c r="CJ6126" s="121">
        <v>9771.9089999999997</v>
      </c>
      <c r="CK6126" s="121">
        <v>9833.3940000000002</v>
      </c>
      <c r="CL6126" s="121">
        <v>9252.2980000000007</v>
      </c>
      <c r="CM6126" s="121">
        <v>8325.4220000000005</v>
      </c>
      <c r="CN6126" s="121">
        <v>6761.5640000000003</v>
      </c>
      <c r="CO6126" s="121">
        <v>8834.5820000000003</v>
      </c>
      <c r="CP6126" s="121">
        <v>1064291</v>
      </c>
      <c r="CQ6126" s="121">
        <v>1063647</v>
      </c>
      <c r="CR6126" s="121">
        <v>1113754</v>
      </c>
      <c r="CS6126" s="121">
        <v>1113079</v>
      </c>
      <c r="CT6126" s="121">
        <v>101025.01</v>
      </c>
      <c r="CU6126" s="119">
        <v>2023</v>
      </c>
    </row>
    <row r="6127" spans="1:99" ht="66.599999999999994" x14ac:dyDescent="0.3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19">
        <v>99999</v>
      </c>
      <c r="D6127" s="120" t="s">
        <v>213</v>
      </c>
      <c r="E6127" s="119" t="s">
        <v>27522</v>
      </c>
      <c r="F6127" s="120" t="s">
        <v>27523</v>
      </c>
      <c r="G6127" s="120" t="s">
        <v>27523</v>
      </c>
      <c r="H6127" s="119">
        <v>99999</v>
      </c>
      <c r="I6127" s="120" t="s">
        <v>91</v>
      </c>
      <c r="J6127" s="120" t="s">
        <v>27530</v>
      </c>
      <c r="K6127" s="120" t="s">
        <v>210</v>
      </c>
      <c r="L6127" s="120" t="s">
        <v>210</v>
      </c>
      <c r="M6127" s="119">
        <v>99999</v>
      </c>
      <c r="N6127" s="119">
        <v>1</v>
      </c>
      <c r="O6127" s="120" t="s">
        <v>217</v>
      </c>
      <c r="P6127" s="120" t="s">
        <v>266</v>
      </c>
      <c r="Q6127" s="120" t="s">
        <v>242</v>
      </c>
      <c r="R6127" s="120" t="s">
        <v>242</v>
      </c>
      <c r="S6127" s="120" t="s">
        <v>27523</v>
      </c>
      <c r="T6127" s="120" t="s">
        <v>210</v>
      </c>
      <c r="U6127" s="120" t="s">
        <v>29915</v>
      </c>
      <c r="V6127" s="121">
        <v>263013</v>
      </c>
      <c r="W6127" s="121">
        <v>506808</v>
      </c>
      <c r="X6127" s="121">
        <v>830293</v>
      </c>
      <c r="Y6127" s="121">
        <v>885465</v>
      </c>
      <c r="Z6127" s="121">
        <v>1449148</v>
      </c>
      <c r="AA6127" s="121">
        <v>1880879</v>
      </c>
      <c r="AB6127" s="121">
        <v>2213672</v>
      </c>
      <c r="AC6127" s="121">
        <v>2843824</v>
      </c>
      <c r="AD6127" s="121">
        <v>1596596</v>
      </c>
      <c r="AE6127" s="121">
        <v>1028965</v>
      </c>
      <c r="AF6127" s="121">
        <v>871865</v>
      </c>
      <c r="AG6127" s="121">
        <v>356397</v>
      </c>
      <c r="AH6127" s="121">
        <v>263013</v>
      </c>
      <c r="AI6127" s="121">
        <v>506808</v>
      </c>
      <c r="AJ6127" s="121">
        <v>830293</v>
      </c>
      <c r="AK6127" s="121">
        <v>885465</v>
      </c>
      <c r="AL6127" s="121">
        <v>1449148</v>
      </c>
      <c r="AM6127" s="121">
        <v>1880879</v>
      </c>
      <c r="AN6127" s="121">
        <v>2213672</v>
      </c>
      <c r="AO6127" s="121">
        <v>2843824</v>
      </c>
      <c r="AP6127" s="121">
        <v>1596596</v>
      </c>
      <c r="AQ6127" s="121">
        <v>1028965</v>
      </c>
      <c r="AR6127" s="121">
        <v>871865</v>
      </c>
      <c r="AS6127" s="121">
        <v>356397</v>
      </c>
      <c r="AT6127" s="122">
        <v>1.04</v>
      </c>
      <c r="AU6127" s="122">
        <v>1.0469999999999999</v>
      </c>
      <c r="AV6127" s="122">
        <v>1.046</v>
      </c>
      <c r="AW6127" s="122">
        <v>1.0469999999999999</v>
      </c>
      <c r="AX6127" s="122">
        <v>1.042</v>
      </c>
      <c r="AY6127" s="122">
        <v>1.0429999999999999</v>
      </c>
      <c r="AZ6127" s="122">
        <v>1.04</v>
      </c>
      <c r="BA6127" s="122">
        <v>1.04</v>
      </c>
      <c r="BB6127" s="122">
        <v>1.0409999999999999</v>
      </c>
      <c r="BC6127" s="122">
        <v>1.0369999999999999</v>
      </c>
      <c r="BD6127" s="122">
        <v>1.0469999999999999</v>
      </c>
      <c r="BE6127" s="122">
        <v>1.044</v>
      </c>
      <c r="BF6127" s="121">
        <v>273534</v>
      </c>
      <c r="BG6127" s="121">
        <v>530628</v>
      </c>
      <c r="BH6127" s="121">
        <v>868487</v>
      </c>
      <c r="BI6127" s="121">
        <v>927081</v>
      </c>
      <c r="BJ6127" s="121">
        <v>1510013</v>
      </c>
      <c r="BK6127" s="121">
        <v>1961757</v>
      </c>
      <c r="BL6127" s="121">
        <v>2302219</v>
      </c>
      <c r="BM6127" s="121">
        <v>2957577</v>
      </c>
      <c r="BN6127" s="121">
        <v>1662056</v>
      </c>
      <c r="BO6127" s="121">
        <v>1067037</v>
      </c>
      <c r="BP6127" s="121">
        <v>912843</v>
      </c>
      <c r="BQ6127" s="121">
        <v>372078</v>
      </c>
      <c r="BR6127" s="121">
        <v>273534</v>
      </c>
      <c r="BS6127" s="121">
        <v>530628</v>
      </c>
      <c r="BT6127" s="121">
        <v>868487</v>
      </c>
      <c r="BU6127" s="121">
        <v>927081</v>
      </c>
      <c r="BV6127" s="121">
        <v>1510013</v>
      </c>
      <c r="BW6127" s="121">
        <v>1961757</v>
      </c>
      <c r="BX6127" s="121">
        <v>2302219</v>
      </c>
      <c r="BY6127" s="121">
        <v>2957577</v>
      </c>
      <c r="BZ6127" s="121">
        <v>1662056</v>
      </c>
      <c r="CA6127" s="121">
        <v>1067037</v>
      </c>
      <c r="CB6127" s="121">
        <v>912843</v>
      </c>
      <c r="CC6127" s="121">
        <v>372078</v>
      </c>
      <c r="CD6127" s="121">
        <v>11545.575000000001</v>
      </c>
      <c r="CE6127" s="121">
        <v>12123.763999999999</v>
      </c>
      <c r="CF6127" s="121">
        <v>77469.551999999996</v>
      </c>
      <c r="CG6127" s="121">
        <v>99228.046000000002</v>
      </c>
      <c r="CH6127" s="121">
        <v>151101.98000000001</v>
      </c>
      <c r="CI6127" s="121">
        <v>207449.43</v>
      </c>
      <c r="CJ6127" s="121">
        <v>261987.37</v>
      </c>
      <c r="CK6127" s="121">
        <v>361363.86</v>
      </c>
      <c r="CL6127" s="121">
        <v>185954.25</v>
      </c>
      <c r="CM6127" s="121">
        <v>121227.87</v>
      </c>
      <c r="CN6127" s="121">
        <v>91786.326000000001</v>
      </c>
      <c r="CO6127" s="121">
        <v>11212.196</v>
      </c>
      <c r="CP6127" s="121">
        <v>14726925</v>
      </c>
      <c r="CQ6127" s="121">
        <v>14726925</v>
      </c>
      <c r="CR6127" s="121">
        <v>15345310</v>
      </c>
      <c r="CS6127" s="121">
        <v>15345310</v>
      </c>
      <c r="CT6127" s="121">
        <v>1592450.2</v>
      </c>
      <c r="CU6127" s="119">
        <v>2023</v>
      </c>
    </row>
    <row r="6128" spans="1:99" ht="66.599999999999994" x14ac:dyDescent="0.3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19">
        <v>99999</v>
      </c>
      <c r="D6128" s="120" t="s">
        <v>213</v>
      </c>
      <c r="E6128" s="119" t="s">
        <v>27522</v>
      </c>
      <c r="F6128" s="120" t="s">
        <v>27523</v>
      </c>
      <c r="G6128" s="120" t="s">
        <v>27523</v>
      </c>
      <c r="H6128" s="119">
        <v>99999</v>
      </c>
      <c r="I6128" s="120" t="s">
        <v>91</v>
      </c>
      <c r="J6128" s="120" t="s">
        <v>27530</v>
      </c>
      <c r="K6128" s="120" t="s">
        <v>210</v>
      </c>
      <c r="L6128" s="120" t="s">
        <v>210</v>
      </c>
      <c r="M6128" s="119">
        <v>99999</v>
      </c>
      <c r="N6128" s="119">
        <v>2</v>
      </c>
      <c r="O6128" s="120" t="s">
        <v>27524</v>
      </c>
      <c r="P6128" s="120" t="s">
        <v>266</v>
      </c>
      <c r="Q6128" s="120" t="s">
        <v>242</v>
      </c>
      <c r="R6128" s="120" t="s">
        <v>242</v>
      </c>
      <c r="S6128" s="120" t="s">
        <v>27523</v>
      </c>
      <c r="T6128" s="120" t="s">
        <v>210</v>
      </c>
      <c r="U6128" s="120" t="s">
        <v>29915</v>
      </c>
      <c r="V6128" s="121">
        <v>248321</v>
      </c>
      <c r="W6128" s="121">
        <v>223174</v>
      </c>
      <c r="X6128" s="121">
        <v>240327</v>
      </c>
      <c r="Y6128" s="121">
        <v>241472</v>
      </c>
      <c r="Z6128" s="121">
        <v>356351</v>
      </c>
      <c r="AA6128" s="121">
        <v>437939</v>
      </c>
      <c r="AB6128" s="121">
        <v>509428</v>
      </c>
      <c r="AC6128" s="121">
        <v>608695</v>
      </c>
      <c r="AD6128" s="121">
        <v>393859</v>
      </c>
      <c r="AE6128" s="121">
        <v>277969</v>
      </c>
      <c r="AF6128" s="121">
        <v>246297</v>
      </c>
      <c r="AG6128" s="121">
        <v>244791</v>
      </c>
      <c r="AH6128" s="121">
        <v>248321</v>
      </c>
      <c r="AI6128" s="121">
        <v>223174</v>
      </c>
      <c r="AJ6128" s="121">
        <v>240327</v>
      </c>
      <c r="AK6128" s="121">
        <v>241472</v>
      </c>
      <c r="AL6128" s="121">
        <v>356351</v>
      </c>
      <c r="AM6128" s="121">
        <v>437939</v>
      </c>
      <c r="AN6128" s="121">
        <v>509428</v>
      </c>
      <c r="AO6128" s="121">
        <v>608695</v>
      </c>
      <c r="AP6128" s="121">
        <v>393859</v>
      </c>
      <c r="AQ6128" s="121">
        <v>277969</v>
      </c>
      <c r="AR6128" s="121">
        <v>246297</v>
      </c>
      <c r="AS6128" s="121">
        <v>244791</v>
      </c>
      <c r="AT6128" s="122">
        <v>1.04</v>
      </c>
      <c r="AU6128" s="122">
        <v>1.0469999999999999</v>
      </c>
      <c r="AV6128" s="122">
        <v>1.046</v>
      </c>
      <c r="AW6128" s="122">
        <v>1.0469999999999999</v>
      </c>
      <c r="AX6128" s="122">
        <v>1.042</v>
      </c>
      <c r="AY6128" s="122">
        <v>1.0429999999999999</v>
      </c>
      <c r="AZ6128" s="122">
        <v>1.04</v>
      </c>
      <c r="BA6128" s="122">
        <v>1.04</v>
      </c>
      <c r="BB6128" s="122">
        <v>1.0409999999999999</v>
      </c>
      <c r="BC6128" s="122">
        <v>1.0369999999999999</v>
      </c>
      <c r="BD6128" s="122">
        <v>1.0469999999999999</v>
      </c>
      <c r="BE6128" s="122">
        <v>1.044</v>
      </c>
      <c r="BF6128" s="121">
        <v>258254</v>
      </c>
      <c r="BG6128" s="121">
        <v>233663</v>
      </c>
      <c r="BH6128" s="121">
        <v>251383</v>
      </c>
      <c r="BI6128" s="121">
        <v>252821</v>
      </c>
      <c r="BJ6128" s="121">
        <v>371317</v>
      </c>
      <c r="BK6128" s="121">
        <v>456771</v>
      </c>
      <c r="BL6128" s="121">
        <v>529805</v>
      </c>
      <c r="BM6128" s="121">
        <v>633043</v>
      </c>
      <c r="BN6128" s="121">
        <v>410007</v>
      </c>
      <c r="BO6128" s="121">
        <v>288254</v>
      </c>
      <c r="BP6128" s="121">
        <v>257873</v>
      </c>
      <c r="BQ6128" s="121">
        <v>255562</v>
      </c>
      <c r="BR6128" s="121">
        <v>258254</v>
      </c>
      <c r="BS6128" s="121">
        <v>233663</v>
      </c>
      <c r="BT6128" s="121">
        <v>251383</v>
      </c>
      <c r="BU6128" s="121">
        <v>252821</v>
      </c>
      <c r="BV6128" s="121">
        <v>371317</v>
      </c>
      <c r="BW6128" s="121">
        <v>456771</v>
      </c>
      <c r="BX6128" s="121">
        <v>529805</v>
      </c>
      <c r="BY6128" s="121">
        <v>633043</v>
      </c>
      <c r="BZ6128" s="121">
        <v>410007</v>
      </c>
      <c r="CA6128" s="121">
        <v>288254</v>
      </c>
      <c r="CB6128" s="121">
        <v>257873</v>
      </c>
      <c r="CC6128" s="121">
        <v>255562</v>
      </c>
      <c r="CD6128" s="121">
        <v>24455.179</v>
      </c>
      <c r="CE6128" s="121">
        <v>22222.46</v>
      </c>
      <c r="CF6128" s="121">
        <v>23783.928</v>
      </c>
      <c r="CG6128" s="121">
        <v>26179.526000000002</v>
      </c>
      <c r="CH6128" s="121">
        <v>37099.008999999998</v>
      </c>
      <c r="CI6128" s="121">
        <v>47373.59</v>
      </c>
      <c r="CJ6128" s="121">
        <v>57699.294999999998</v>
      </c>
      <c r="CK6128" s="121">
        <v>72997.328999999998</v>
      </c>
      <c r="CL6128" s="121">
        <v>43940.012000000002</v>
      </c>
      <c r="CM6128" s="121">
        <v>30834.93</v>
      </c>
      <c r="CN6128" s="121">
        <v>26011.325000000001</v>
      </c>
      <c r="CO6128" s="121">
        <v>24450.251</v>
      </c>
      <c r="CP6128" s="121">
        <v>4028623</v>
      </c>
      <c r="CQ6128" s="121">
        <v>4028623</v>
      </c>
      <c r="CR6128" s="121">
        <v>4198753</v>
      </c>
      <c r="CS6128" s="121">
        <v>4198753</v>
      </c>
      <c r="CT6128" s="121">
        <v>437046.83</v>
      </c>
      <c r="CU6128" s="119">
        <v>2023</v>
      </c>
    </row>
    <row r="6129" spans="1:99" ht="66.599999999999994" x14ac:dyDescent="0.3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19">
        <v>99999</v>
      </c>
      <c r="D6129" s="120" t="s">
        <v>213</v>
      </c>
      <c r="E6129" s="119" t="s">
        <v>27522</v>
      </c>
      <c r="F6129" s="120" t="s">
        <v>27523</v>
      </c>
      <c r="G6129" s="120" t="s">
        <v>27523</v>
      </c>
      <c r="H6129" s="119">
        <v>99999</v>
      </c>
      <c r="I6129" s="120" t="s">
        <v>93</v>
      </c>
      <c r="J6129" s="120" t="s">
        <v>27541</v>
      </c>
      <c r="K6129" s="120" t="s">
        <v>210</v>
      </c>
      <c r="L6129" s="120" t="s">
        <v>210</v>
      </c>
      <c r="M6129" s="119">
        <v>99999</v>
      </c>
      <c r="N6129" s="119">
        <v>1</v>
      </c>
      <c r="O6129" s="120" t="s">
        <v>217</v>
      </c>
      <c r="P6129" s="120" t="s">
        <v>266</v>
      </c>
      <c r="Q6129" s="120" t="s">
        <v>242</v>
      </c>
      <c r="R6129" s="120" t="s">
        <v>242</v>
      </c>
      <c r="S6129" s="120" t="s">
        <v>27523</v>
      </c>
      <c r="T6129" s="120" t="s">
        <v>210</v>
      </c>
      <c r="U6129" s="120" t="s">
        <v>29915</v>
      </c>
      <c r="V6129" s="121">
        <v>66627</v>
      </c>
      <c r="W6129" s="121">
        <v>13627</v>
      </c>
      <c r="X6129" s="121">
        <v>58193</v>
      </c>
      <c r="Y6129" s="121">
        <v>192769</v>
      </c>
      <c r="Z6129" s="121">
        <v>304606</v>
      </c>
      <c r="AA6129" s="121">
        <v>324067</v>
      </c>
      <c r="AB6129" s="121">
        <v>446440</v>
      </c>
      <c r="AC6129" s="121">
        <v>464166</v>
      </c>
      <c r="AD6129" s="121">
        <v>238109</v>
      </c>
      <c r="AE6129" s="121">
        <v>272364</v>
      </c>
      <c r="AF6129" s="121">
        <v>75191</v>
      </c>
      <c r="AG6129" s="121">
        <v>114457</v>
      </c>
      <c r="AH6129" s="121">
        <v>66627</v>
      </c>
      <c r="AI6129" s="121">
        <v>13627</v>
      </c>
      <c r="AJ6129" s="121">
        <v>58193</v>
      </c>
      <c r="AK6129" s="121">
        <v>192769</v>
      </c>
      <c r="AL6129" s="121">
        <v>304606</v>
      </c>
      <c r="AM6129" s="121">
        <v>324067</v>
      </c>
      <c r="AN6129" s="121">
        <v>446440</v>
      </c>
      <c r="AO6129" s="121">
        <v>464166</v>
      </c>
      <c r="AP6129" s="121">
        <v>238109</v>
      </c>
      <c r="AQ6129" s="121">
        <v>272364</v>
      </c>
      <c r="AR6129" s="121">
        <v>75191</v>
      </c>
      <c r="AS6129" s="121">
        <v>114457</v>
      </c>
      <c r="AT6129" s="122">
        <v>1.093</v>
      </c>
      <c r="AU6129" s="122">
        <v>1.0960000000000001</v>
      </c>
      <c r="AV6129" s="122">
        <v>1.099</v>
      </c>
      <c r="AW6129" s="122">
        <v>1.091</v>
      </c>
      <c r="AX6129" s="122">
        <v>1.075</v>
      </c>
      <c r="AY6129" s="122">
        <v>1.0720000000000001</v>
      </c>
      <c r="AZ6129" s="122">
        <v>1.0860000000000001</v>
      </c>
      <c r="BA6129" s="122">
        <v>1.087</v>
      </c>
      <c r="BB6129" s="122">
        <v>1.087</v>
      </c>
      <c r="BC6129" s="122">
        <v>1.089</v>
      </c>
      <c r="BD6129" s="122">
        <v>1.0840000000000001</v>
      </c>
      <c r="BE6129" s="122">
        <v>1.089</v>
      </c>
      <c r="BF6129" s="121">
        <v>72823</v>
      </c>
      <c r="BG6129" s="121">
        <v>14936</v>
      </c>
      <c r="BH6129" s="121">
        <v>63953</v>
      </c>
      <c r="BI6129" s="121">
        <v>210310</v>
      </c>
      <c r="BJ6129" s="121">
        <v>327451</v>
      </c>
      <c r="BK6129" s="121">
        <v>347400</v>
      </c>
      <c r="BL6129" s="121">
        <v>484833</v>
      </c>
      <c r="BM6129" s="121">
        <v>504549</v>
      </c>
      <c r="BN6129" s="121">
        <v>258824</v>
      </c>
      <c r="BO6129" s="121">
        <v>296604</v>
      </c>
      <c r="BP6129" s="121">
        <v>81507</v>
      </c>
      <c r="BQ6129" s="121">
        <v>124644</v>
      </c>
      <c r="BR6129" s="121">
        <v>72823</v>
      </c>
      <c r="BS6129" s="121">
        <v>14936</v>
      </c>
      <c r="BT6129" s="121">
        <v>63953</v>
      </c>
      <c r="BU6129" s="121">
        <v>210310</v>
      </c>
      <c r="BV6129" s="121">
        <v>327451</v>
      </c>
      <c r="BW6129" s="121">
        <v>347400</v>
      </c>
      <c r="BX6129" s="121">
        <v>484833</v>
      </c>
      <c r="BY6129" s="121">
        <v>504549</v>
      </c>
      <c r="BZ6129" s="121">
        <v>258824</v>
      </c>
      <c r="CA6129" s="121">
        <v>296604</v>
      </c>
      <c r="CB6129" s="121">
        <v>81507</v>
      </c>
      <c r="CC6129" s="121">
        <v>124644</v>
      </c>
      <c r="CD6129" s="121">
        <v>4507.7489999999998</v>
      </c>
      <c r="CE6129" s="121">
        <v>1385.4069999999999</v>
      </c>
      <c r="CF6129" s="121">
        <v>5120.8549999999996</v>
      </c>
      <c r="CG6129" s="121">
        <v>27066.581999999999</v>
      </c>
      <c r="CH6129" s="121">
        <v>42416.519</v>
      </c>
      <c r="CI6129" s="121">
        <v>46329.444000000003</v>
      </c>
      <c r="CJ6129" s="121">
        <v>62895.911</v>
      </c>
      <c r="CK6129" s="121">
        <v>66185.739000000001</v>
      </c>
      <c r="CL6129" s="121">
        <v>32020.978999999999</v>
      </c>
      <c r="CM6129" s="121">
        <v>37416.502999999997</v>
      </c>
      <c r="CN6129" s="121">
        <v>10622.225</v>
      </c>
      <c r="CO6129" s="121">
        <v>11275.89</v>
      </c>
      <c r="CP6129" s="121">
        <v>2570616</v>
      </c>
      <c r="CQ6129" s="121">
        <v>2570616</v>
      </c>
      <c r="CR6129" s="121">
        <v>2787834</v>
      </c>
      <c r="CS6129" s="121">
        <v>2787834</v>
      </c>
      <c r="CT6129" s="121">
        <v>347243.8</v>
      </c>
      <c r="CU6129" s="119">
        <v>2023</v>
      </c>
    </row>
    <row r="6130" spans="1:99" ht="66.599999999999994" x14ac:dyDescent="0.3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19">
        <v>99999</v>
      </c>
      <c r="D6130" s="120" t="s">
        <v>213</v>
      </c>
      <c r="E6130" s="119" t="s">
        <v>27522</v>
      </c>
      <c r="F6130" s="120" t="s">
        <v>27523</v>
      </c>
      <c r="G6130" s="120" t="s">
        <v>27523</v>
      </c>
      <c r="H6130" s="119">
        <v>99999</v>
      </c>
      <c r="I6130" s="120" t="s">
        <v>94</v>
      </c>
      <c r="J6130" s="120" t="s">
        <v>27525</v>
      </c>
      <c r="K6130" s="120" t="s">
        <v>210</v>
      </c>
      <c r="L6130" s="120" t="s">
        <v>210</v>
      </c>
      <c r="M6130" s="119">
        <v>99999</v>
      </c>
      <c r="N6130" s="119">
        <v>1</v>
      </c>
      <c r="O6130" s="120" t="s">
        <v>217</v>
      </c>
      <c r="P6130" s="120" t="s">
        <v>266</v>
      </c>
      <c r="Q6130" s="120" t="s">
        <v>242</v>
      </c>
      <c r="R6130" s="120" t="s">
        <v>242</v>
      </c>
      <c r="S6130" s="120" t="s">
        <v>27523</v>
      </c>
      <c r="T6130" s="120" t="s">
        <v>210</v>
      </c>
      <c r="U6130" s="120" t="s">
        <v>29915</v>
      </c>
      <c r="V6130" s="121">
        <v>2364656</v>
      </c>
      <c r="W6130" s="121">
        <v>1617509</v>
      </c>
      <c r="X6130" s="121">
        <v>2397481</v>
      </c>
      <c r="Y6130" s="121">
        <v>2916607</v>
      </c>
      <c r="Z6130" s="121">
        <v>3444187</v>
      </c>
      <c r="AA6130" s="121">
        <v>4109994</v>
      </c>
      <c r="AB6130" s="121">
        <v>5526256</v>
      </c>
      <c r="AC6130" s="121">
        <v>5562625</v>
      </c>
      <c r="AD6130" s="121">
        <v>3585049</v>
      </c>
      <c r="AE6130" s="121">
        <v>3767646</v>
      </c>
      <c r="AF6130" s="121">
        <v>2338237</v>
      </c>
      <c r="AG6130" s="121">
        <v>2831377</v>
      </c>
      <c r="AH6130" s="121">
        <v>2364656</v>
      </c>
      <c r="AI6130" s="121">
        <v>1617509</v>
      </c>
      <c r="AJ6130" s="121">
        <v>2397481</v>
      </c>
      <c r="AK6130" s="121">
        <v>2916607</v>
      </c>
      <c r="AL6130" s="121">
        <v>3444187</v>
      </c>
      <c r="AM6130" s="121">
        <v>4109994</v>
      </c>
      <c r="AN6130" s="121">
        <v>5526256</v>
      </c>
      <c r="AO6130" s="121">
        <v>5562625</v>
      </c>
      <c r="AP6130" s="121">
        <v>3585049</v>
      </c>
      <c r="AQ6130" s="121">
        <v>3767646</v>
      </c>
      <c r="AR6130" s="121">
        <v>2338237</v>
      </c>
      <c r="AS6130" s="121">
        <v>2831377</v>
      </c>
      <c r="AT6130" s="122">
        <v>1.046</v>
      </c>
      <c r="AU6130" s="122">
        <v>1.03</v>
      </c>
      <c r="AV6130" s="122">
        <v>1.0269999999999999</v>
      </c>
      <c r="AW6130" s="122">
        <v>1.03</v>
      </c>
      <c r="AX6130" s="122">
        <v>1.0289999999999999</v>
      </c>
      <c r="AY6130" s="122">
        <v>1.034</v>
      </c>
      <c r="AZ6130" s="122">
        <v>1.0349999999999999</v>
      </c>
      <c r="BA6130" s="122">
        <v>1.0369999999999999</v>
      </c>
      <c r="BB6130" s="122">
        <v>1.0309999999999999</v>
      </c>
      <c r="BC6130" s="122">
        <v>1.0289999999999999</v>
      </c>
      <c r="BD6130" s="122">
        <v>1.0349999999999999</v>
      </c>
      <c r="BE6130" s="122">
        <v>1.036</v>
      </c>
      <c r="BF6130" s="121">
        <v>2473431</v>
      </c>
      <c r="BG6130" s="121">
        <v>1666035</v>
      </c>
      <c r="BH6130" s="121">
        <v>2462211</v>
      </c>
      <c r="BI6130" s="121">
        <v>3004104</v>
      </c>
      <c r="BJ6130" s="121">
        <v>3544068</v>
      </c>
      <c r="BK6130" s="121">
        <v>4249735</v>
      </c>
      <c r="BL6130" s="121">
        <v>5719674</v>
      </c>
      <c r="BM6130" s="121">
        <v>5768443</v>
      </c>
      <c r="BN6130" s="121">
        <v>3696186</v>
      </c>
      <c r="BO6130" s="121">
        <v>3876907</v>
      </c>
      <c r="BP6130" s="121">
        <v>2420075</v>
      </c>
      <c r="BQ6130" s="121">
        <v>2933308</v>
      </c>
      <c r="BR6130" s="121">
        <v>2473431</v>
      </c>
      <c r="BS6130" s="121">
        <v>1666035</v>
      </c>
      <c r="BT6130" s="121">
        <v>2462211</v>
      </c>
      <c r="BU6130" s="121">
        <v>3004104</v>
      </c>
      <c r="BV6130" s="121">
        <v>3544068</v>
      </c>
      <c r="BW6130" s="121">
        <v>4249735</v>
      </c>
      <c r="BX6130" s="121">
        <v>5719674</v>
      </c>
      <c r="BY6130" s="121">
        <v>5768443</v>
      </c>
      <c r="BZ6130" s="121">
        <v>3696186</v>
      </c>
      <c r="CA6130" s="121">
        <v>3876907</v>
      </c>
      <c r="CB6130" s="121">
        <v>2420075</v>
      </c>
      <c r="CC6130" s="121">
        <v>2933308</v>
      </c>
      <c r="CD6130" s="121">
        <v>181412.08</v>
      </c>
      <c r="CE6130" s="121">
        <v>128275.6</v>
      </c>
      <c r="CF6130" s="121">
        <v>188967.07</v>
      </c>
      <c r="CG6130" s="121">
        <v>309706.38</v>
      </c>
      <c r="CH6130" s="121">
        <v>396214.82</v>
      </c>
      <c r="CI6130" s="121">
        <v>471311.14</v>
      </c>
      <c r="CJ6130" s="121">
        <v>629841.76</v>
      </c>
      <c r="CK6130" s="121">
        <v>646276.19999999995</v>
      </c>
      <c r="CL6130" s="121">
        <v>375662.93</v>
      </c>
      <c r="CM6130" s="121">
        <v>402554.8</v>
      </c>
      <c r="CN6130" s="121">
        <v>212775.03</v>
      </c>
      <c r="CO6130" s="121">
        <v>238663.69</v>
      </c>
      <c r="CP6130" s="121">
        <v>40461624</v>
      </c>
      <c r="CQ6130" s="121">
        <v>40461624</v>
      </c>
      <c r="CR6130" s="121">
        <v>41814177</v>
      </c>
      <c r="CS6130" s="121">
        <v>41814177</v>
      </c>
      <c r="CT6130" s="121">
        <v>4181661.5</v>
      </c>
      <c r="CU6130" s="119">
        <v>2023</v>
      </c>
    </row>
    <row r="6131" spans="1:99" ht="66.599999999999994" x14ac:dyDescent="0.3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19">
        <v>99999</v>
      </c>
      <c r="D6131" s="120" t="s">
        <v>213</v>
      </c>
      <c r="E6131" s="119" t="s">
        <v>27522</v>
      </c>
      <c r="F6131" s="120" t="s">
        <v>27523</v>
      </c>
      <c r="G6131" s="120" t="s">
        <v>27523</v>
      </c>
      <c r="H6131" s="119">
        <v>99999</v>
      </c>
      <c r="I6131" s="120" t="s">
        <v>95</v>
      </c>
      <c r="J6131" s="120" t="s">
        <v>27530</v>
      </c>
      <c r="K6131" s="120" t="s">
        <v>210</v>
      </c>
      <c r="L6131" s="120" t="s">
        <v>210</v>
      </c>
      <c r="M6131" s="119">
        <v>99999</v>
      </c>
      <c r="N6131" s="119">
        <v>2</v>
      </c>
      <c r="O6131" s="120" t="s">
        <v>27524</v>
      </c>
      <c r="P6131" s="120" t="s">
        <v>266</v>
      </c>
      <c r="Q6131" s="120" t="s">
        <v>242</v>
      </c>
      <c r="R6131" s="120" t="s">
        <v>242</v>
      </c>
      <c r="S6131" s="120" t="s">
        <v>27523</v>
      </c>
      <c r="T6131" s="120" t="s">
        <v>210</v>
      </c>
      <c r="U6131" s="120" t="s">
        <v>29915</v>
      </c>
      <c r="V6131" s="121">
        <v>173734</v>
      </c>
      <c r="W6131" s="121">
        <v>152239</v>
      </c>
      <c r="X6131" s="121">
        <v>178286</v>
      </c>
      <c r="Y6131" s="121">
        <v>203285</v>
      </c>
      <c r="Z6131" s="121">
        <v>224112</v>
      </c>
      <c r="AA6131" s="121">
        <v>304335</v>
      </c>
      <c r="AB6131" s="121">
        <v>501705</v>
      </c>
      <c r="AC6131" s="121">
        <v>348638</v>
      </c>
      <c r="AD6131" s="121">
        <v>282628</v>
      </c>
      <c r="AE6131" s="121">
        <v>258509</v>
      </c>
      <c r="AF6131" s="121">
        <v>220228</v>
      </c>
      <c r="AG6131" s="121">
        <v>174771</v>
      </c>
      <c r="AH6131" s="121">
        <v>173734</v>
      </c>
      <c r="AI6131" s="121">
        <v>152239</v>
      </c>
      <c r="AJ6131" s="121">
        <v>178286</v>
      </c>
      <c r="AK6131" s="121">
        <v>203285</v>
      </c>
      <c r="AL6131" s="121">
        <v>224112</v>
      </c>
      <c r="AM6131" s="121">
        <v>304335</v>
      </c>
      <c r="AN6131" s="121">
        <v>501705</v>
      </c>
      <c r="AO6131" s="121">
        <v>348638</v>
      </c>
      <c r="AP6131" s="121">
        <v>282628</v>
      </c>
      <c r="AQ6131" s="121">
        <v>258509</v>
      </c>
      <c r="AR6131" s="121">
        <v>220228</v>
      </c>
      <c r="AS6131" s="121">
        <v>174771</v>
      </c>
      <c r="AT6131" s="122">
        <v>1.0720000000000001</v>
      </c>
      <c r="AU6131" s="122">
        <v>1.08</v>
      </c>
      <c r="AV6131" s="122">
        <v>1.081</v>
      </c>
      <c r="AW6131" s="122">
        <v>1.0760000000000001</v>
      </c>
      <c r="AX6131" s="122">
        <v>1.0720000000000001</v>
      </c>
      <c r="AY6131" s="122">
        <v>1.071</v>
      </c>
      <c r="AZ6131" s="122">
        <v>1.071</v>
      </c>
      <c r="BA6131" s="122">
        <v>1.071</v>
      </c>
      <c r="BB6131" s="122">
        <v>1.075</v>
      </c>
      <c r="BC6131" s="122">
        <v>1.073</v>
      </c>
      <c r="BD6131" s="122">
        <v>1.05</v>
      </c>
      <c r="BE6131" s="122">
        <v>1.0740000000000001</v>
      </c>
      <c r="BF6131" s="121">
        <v>186243</v>
      </c>
      <c r="BG6131" s="121">
        <v>164418</v>
      </c>
      <c r="BH6131" s="121">
        <v>192727</v>
      </c>
      <c r="BI6131" s="121">
        <v>218735</v>
      </c>
      <c r="BJ6131" s="121">
        <v>240248</v>
      </c>
      <c r="BK6131" s="121">
        <v>325943</v>
      </c>
      <c r="BL6131" s="121">
        <v>537326</v>
      </c>
      <c r="BM6131" s="121">
        <v>373391</v>
      </c>
      <c r="BN6131" s="121">
        <v>303825</v>
      </c>
      <c r="BO6131" s="121">
        <v>277380</v>
      </c>
      <c r="BP6131" s="121">
        <v>231239</v>
      </c>
      <c r="BQ6131" s="121">
        <v>187704</v>
      </c>
      <c r="BR6131" s="121">
        <v>186243</v>
      </c>
      <c r="BS6131" s="121">
        <v>164418</v>
      </c>
      <c r="BT6131" s="121">
        <v>192727</v>
      </c>
      <c r="BU6131" s="121">
        <v>218735</v>
      </c>
      <c r="BV6131" s="121">
        <v>240248</v>
      </c>
      <c r="BW6131" s="121">
        <v>325943</v>
      </c>
      <c r="BX6131" s="121">
        <v>537326</v>
      </c>
      <c r="BY6131" s="121">
        <v>373391</v>
      </c>
      <c r="BZ6131" s="121">
        <v>303825</v>
      </c>
      <c r="CA6131" s="121">
        <v>277380</v>
      </c>
      <c r="CB6131" s="121">
        <v>231239</v>
      </c>
      <c r="CC6131" s="121">
        <v>187704</v>
      </c>
      <c r="CD6131" s="121">
        <v>12502.145</v>
      </c>
      <c r="CE6131" s="121">
        <v>11824.428</v>
      </c>
      <c r="CF6131" s="121">
        <v>10160.583000000001</v>
      </c>
      <c r="CG6131" s="121">
        <v>18878.913</v>
      </c>
      <c r="CH6131" s="121">
        <v>22026.34</v>
      </c>
      <c r="CI6131" s="121">
        <v>29612.272000000001</v>
      </c>
      <c r="CJ6131" s="121">
        <v>56264.5</v>
      </c>
      <c r="CK6131" s="121">
        <v>34512.485999999997</v>
      </c>
      <c r="CL6131" s="121">
        <v>27152.011999999999</v>
      </c>
      <c r="CM6131" s="121">
        <v>27484.437999999998</v>
      </c>
      <c r="CN6131" s="121">
        <v>20169.026000000002</v>
      </c>
      <c r="CO6131" s="121">
        <v>11199.025</v>
      </c>
      <c r="CP6131" s="121">
        <v>3022470</v>
      </c>
      <c r="CQ6131" s="121">
        <v>3022470</v>
      </c>
      <c r="CR6131" s="121">
        <v>3239179</v>
      </c>
      <c r="CS6131" s="121">
        <v>3239179</v>
      </c>
      <c r="CT6131" s="121">
        <v>281786.17</v>
      </c>
      <c r="CU6131" s="119">
        <v>2023</v>
      </c>
    </row>
    <row r="6132" spans="1:99" ht="66.599999999999994" x14ac:dyDescent="0.3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19">
        <v>99999</v>
      </c>
      <c r="D6132" s="120" t="s">
        <v>213</v>
      </c>
      <c r="E6132" s="119" t="s">
        <v>27522</v>
      </c>
      <c r="F6132" s="120" t="s">
        <v>27523</v>
      </c>
      <c r="G6132" s="120" t="s">
        <v>27523</v>
      </c>
      <c r="H6132" s="119">
        <v>99999</v>
      </c>
      <c r="I6132" s="120" t="s">
        <v>96</v>
      </c>
      <c r="J6132" s="120" t="s">
        <v>27535</v>
      </c>
      <c r="K6132" s="120" t="s">
        <v>210</v>
      </c>
      <c r="L6132" s="120" t="s">
        <v>210</v>
      </c>
      <c r="M6132" s="119">
        <v>99999</v>
      </c>
      <c r="N6132" s="119">
        <v>1</v>
      </c>
      <c r="O6132" s="120" t="s">
        <v>217</v>
      </c>
      <c r="P6132" s="120" t="s">
        <v>266</v>
      </c>
      <c r="Q6132" s="120" t="s">
        <v>242</v>
      </c>
      <c r="R6132" s="120" t="s">
        <v>242</v>
      </c>
      <c r="S6132" s="120" t="s">
        <v>27523</v>
      </c>
      <c r="T6132" s="120" t="s">
        <v>210</v>
      </c>
      <c r="U6132" s="120" t="s">
        <v>29915</v>
      </c>
      <c r="V6132" s="121">
        <v>73544</v>
      </c>
      <c r="W6132" s="121">
        <v>50737</v>
      </c>
      <c r="X6132" s="121">
        <v>73794</v>
      </c>
      <c r="Y6132" s="121">
        <v>106954</v>
      </c>
      <c r="Z6132" s="121">
        <v>137215</v>
      </c>
      <c r="AA6132" s="121">
        <v>158548</v>
      </c>
      <c r="AB6132" s="121">
        <v>213448</v>
      </c>
      <c r="AC6132" s="121">
        <v>219692</v>
      </c>
      <c r="AD6132" s="121">
        <v>131375</v>
      </c>
      <c r="AE6132" s="121">
        <v>140918</v>
      </c>
      <c r="AF6132" s="121">
        <v>73698</v>
      </c>
      <c r="AG6132" s="121">
        <v>92359</v>
      </c>
      <c r="AH6132" s="121">
        <v>73544</v>
      </c>
      <c r="AI6132" s="121">
        <v>50737</v>
      </c>
      <c r="AJ6132" s="121">
        <v>73794</v>
      </c>
      <c r="AK6132" s="121">
        <v>106954</v>
      </c>
      <c r="AL6132" s="121">
        <v>137215</v>
      </c>
      <c r="AM6132" s="121">
        <v>158548</v>
      </c>
      <c r="AN6132" s="121">
        <v>213448</v>
      </c>
      <c r="AO6132" s="121">
        <v>219692</v>
      </c>
      <c r="AP6132" s="121">
        <v>131375</v>
      </c>
      <c r="AQ6132" s="121">
        <v>140918</v>
      </c>
      <c r="AR6132" s="121">
        <v>73698</v>
      </c>
      <c r="AS6132" s="121">
        <v>92359</v>
      </c>
      <c r="AT6132" s="122">
        <v>1.0349999999999999</v>
      </c>
      <c r="AU6132" s="122">
        <v>1.0229999999999999</v>
      </c>
      <c r="AV6132" s="122">
        <v>1.0329999999999999</v>
      </c>
      <c r="AW6132" s="122">
        <v>1.0289999999999999</v>
      </c>
      <c r="AX6132" s="122">
        <v>1.0269999999999999</v>
      </c>
      <c r="AY6132" s="122">
        <v>1.026</v>
      </c>
      <c r="AZ6132" s="122">
        <v>1.0369999999999999</v>
      </c>
      <c r="BA6132" s="122">
        <v>1.026</v>
      </c>
      <c r="BB6132" s="122">
        <v>1.0309999999999999</v>
      </c>
      <c r="BC6132" s="122">
        <v>1.0329999999999999</v>
      </c>
      <c r="BD6132" s="122">
        <v>1.0369999999999999</v>
      </c>
      <c r="BE6132" s="122">
        <v>1.042</v>
      </c>
      <c r="BF6132" s="121">
        <v>76118</v>
      </c>
      <c r="BG6132" s="121">
        <v>51904</v>
      </c>
      <c r="BH6132" s="121">
        <v>76229</v>
      </c>
      <c r="BI6132" s="121">
        <v>110056</v>
      </c>
      <c r="BJ6132" s="121">
        <v>140919</v>
      </c>
      <c r="BK6132" s="121">
        <v>162670</v>
      </c>
      <c r="BL6132" s="121">
        <v>221346</v>
      </c>
      <c r="BM6132" s="121">
        <v>225403</v>
      </c>
      <c r="BN6132" s="121">
        <v>135448</v>
      </c>
      <c r="BO6132" s="121">
        <v>145567</v>
      </c>
      <c r="BP6132" s="121">
        <v>76425</v>
      </c>
      <c r="BQ6132" s="121">
        <v>96238</v>
      </c>
      <c r="BR6132" s="121">
        <v>76118</v>
      </c>
      <c r="BS6132" s="121">
        <v>51904</v>
      </c>
      <c r="BT6132" s="121">
        <v>76229</v>
      </c>
      <c r="BU6132" s="121">
        <v>110056</v>
      </c>
      <c r="BV6132" s="121">
        <v>140919</v>
      </c>
      <c r="BW6132" s="121">
        <v>162670</v>
      </c>
      <c r="BX6132" s="121">
        <v>221346</v>
      </c>
      <c r="BY6132" s="121">
        <v>225403</v>
      </c>
      <c r="BZ6132" s="121">
        <v>135448</v>
      </c>
      <c r="CA6132" s="121">
        <v>145567</v>
      </c>
      <c r="CB6132" s="121">
        <v>76425</v>
      </c>
      <c r="CC6132" s="121">
        <v>96238</v>
      </c>
      <c r="CD6132" s="121">
        <v>7131.57</v>
      </c>
      <c r="CE6132" s="121">
        <v>5304.6859999999997</v>
      </c>
      <c r="CF6132" s="121">
        <v>7364.2619999999997</v>
      </c>
      <c r="CG6132" s="121">
        <v>12989.772999999999</v>
      </c>
      <c r="CH6132" s="121">
        <v>17102.859</v>
      </c>
      <c r="CI6132" s="121">
        <v>20088.563999999998</v>
      </c>
      <c r="CJ6132" s="121">
        <v>26906.871999999999</v>
      </c>
      <c r="CK6132" s="121">
        <v>27711.030999999999</v>
      </c>
      <c r="CL6132" s="121">
        <v>15707.879000000001</v>
      </c>
      <c r="CM6132" s="121">
        <v>17024.512999999999</v>
      </c>
      <c r="CN6132" s="121">
        <v>8431.0930000000008</v>
      </c>
      <c r="CO6132" s="121">
        <v>9417.4779999999992</v>
      </c>
      <c r="CP6132" s="121">
        <v>1472282</v>
      </c>
      <c r="CQ6132" s="121">
        <v>1472282</v>
      </c>
      <c r="CR6132" s="121">
        <v>1518323</v>
      </c>
      <c r="CS6132" s="121">
        <v>1518323</v>
      </c>
      <c r="CT6132" s="121">
        <v>175180.58</v>
      </c>
      <c r="CU6132" s="119">
        <v>2023</v>
      </c>
    </row>
    <row r="6133" spans="1:99" ht="66.599999999999994" x14ac:dyDescent="0.3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19">
        <v>99999</v>
      </c>
      <c r="D6133" s="120" t="s">
        <v>216</v>
      </c>
      <c r="E6133" s="119" t="s">
        <v>27522</v>
      </c>
      <c r="F6133" s="120" t="s">
        <v>27523</v>
      </c>
      <c r="G6133" s="120" t="s">
        <v>27523</v>
      </c>
      <c r="H6133" s="119">
        <v>99999</v>
      </c>
      <c r="I6133" s="120" t="s">
        <v>96</v>
      </c>
      <c r="J6133" s="120" t="s">
        <v>27535</v>
      </c>
      <c r="K6133" s="120" t="s">
        <v>210</v>
      </c>
      <c r="L6133" s="120" t="s">
        <v>210</v>
      </c>
      <c r="M6133" s="119">
        <v>99999</v>
      </c>
      <c r="N6133" s="119">
        <v>7</v>
      </c>
      <c r="O6133" s="120" t="s">
        <v>27529</v>
      </c>
      <c r="P6133" s="120" t="s">
        <v>266</v>
      </c>
      <c r="Q6133" s="120" t="s">
        <v>242</v>
      </c>
      <c r="R6133" s="120" t="s">
        <v>242</v>
      </c>
      <c r="S6133" s="120" t="s">
        <v>27523</v>
      </c>
      <c r="T6133" s="120" t="s">
        <v>210</v>
      </c>
      <c r="U6133" s="120" t="s">
        <v>29915</v>
      </c>
      <c r="V6133" s="121">
        <v>33316</v>
      </c>
      <c r="W6133" s="121">
        <v>30679</v>
      </c>
      <c r="X6133" s="121">
        <v>34540</v>
      </c>
      <c r="Y6133" s="121">
        <v>28078</v>
      </c>
      <c r="Z6133" s="121">
        <v>24917</v>
      </c>
      <c r="AA6133" s="121">
        <v>25089</v>
      </c>
      <c r="AB6133" s="121">
        <v>30785</v>
      </c>
      <c r="AC6133" s="121">
        <v>32871</v>
      </c>
      <c r="AD6133" s="121">
        <v>31448</v>
      </c>
      <c r="AE6133" s="121">
        <v>32163</v>
      </c>
      <c r="AF6133" s="121">
        <v>32806</v>
      </c>
      <c r="AG6133" s="121">
        <v>32849</v>
      </c>
      <c r="AH6133" s="121">
        <v>12474</v>
      </c>
      <c r="AI6133" s="121">
        <v>11535</v>
      </c>
      <c r="AJ6133" s="121">
        <v>13464</v>
      </c>
      <c r="AK6133" s="121">
        <v>10954</v>
      </c>
      <c r="AL6133" s="121">
        <v>9023</v>
      </c>
      <c r="AM6133" s="121">
        <v>9841</v>
      </c>
      <c r="AN6133" s="121">
        <v>12674</v>
      </c>
      <c r="AO6133" s="121">
        <v>13682</v>
      </c>
      <c r="AP6133" s="121">
        <v>12859</v>
      </c>
      <c r="AQ6133" s="121">
        <v>13460</v>
      </c>
      <c r="AR6133" s="121">
        <v>12808</v>
      </c>
      <c r="AS6133" s="121">
        <v>12961</v>
      </c>
      <c r="AT6133" s="122">
        <v>1.0349999999999999</v>
      </c>
      <c r="AU6133" s="122">
        <v>1.0229999999999999</v>
      </c>
      <c r="AV6133" s="122">
        <v>1.0329999999999999</v>
      </c>
      <c r="AW6133" s="122">
        <v>1.0289999999999999</v>
      </c>
      <c r="AX6133" s="122">
        <v>1.0269999999999999</v>
      </c>
      <c r="AY6133" s="122">
        <v>1.026</v>
      </c>
      <c r="AZ6133" s="122">
        <v>1.0369999999999999</v>
      </c>
      <c r="BA6133" s="122">
        <v>1.026</v>
      </c>
      <c r="BB6133" s="122">
        <v>1.0309999999999999</v>
      </c>
      <c r="BC6133" s="122">
        <v>1.0329999999999999</v>
      </c>
      <c r="BD6133" s="122">
        <v>1.0369999999999999</v>
      </c>
      <c r="BE6133" s="122">
        <v>1.042</v>
      </c>
      <c r="BF6133" s="121">
        <v>34482</v>
      </c>
      <c r="BG6133" s="121">
        <v>31385</v>
      </c>
      <c r="BH6133" s="121">
        <v>35680</v>
      </c>
      <c r="BI6133" s="121">
        <v>28892</v>
      </c>
      <c r="BJ6133" s="121">
        <v>25590</v>
      </c>
      <c r="BK6133" s="121">
        <v>25741</v>
      </c>
      <c r="BL6133" s="121">
        <v>31924</v>
      </c>
      <c r="BM6133" s="121">
        <v>33726</v>
      </c>
      <c r="BN6133" s="121">
        <v>32423</v>
      </c>
      <c r="BO6133" s="121">
        <v>33224</v>
      </c>
      <c r="BP6133" s="121">
        <v>34020</v>
      </c>
      <c r="BQ6133" s="121">
        <v>34229</v>
      </c>
      <c r="BR6133" s="121">
        <v>12911</v>
      </c>
      <c r="BS6133" s="121">
        <v>11800</v>
      </c>
      <c r="BT6133" s="121">
        <v>13908</v>
      </c>
      <c r="BU6133" s="121">
        <v>11272</v>
      </c>
      <c r="BV6133" s="121">
        <v>9267</v>
      </c>
      <c r="BW6133" s="121">
        <v>10097</v>
      </c>
      <c r="BX6133" s="121">
        <v>13143</v>
      </c>
      <c r="BY6133" s="121">
        <v>14038</v>
      </c>
      <c r="BZ6133" s="121">
        <v>13258</v>
      </c>
      <c r="CA6133" s="121">
        <v>13904</v>
      </c>
      <c r="CB6133" s="121">
        <v>13282</v>
      </c>
      <c r="CC6133" s="121">
        <v>13505</v>
      </c>
      <c r="CD6133" s="121">
        <v>1854.087</v>
      </c>
      <c r="CE6133" s="121">
        <v>1694.652</v>
      </c>
      <c r="CF6133" s="121">
        <v>1997.367</v>
      </c>
      <c r="CG6133" s="121">
        <v>1618.748</v>
      </c>
      <c r="CH6133" s="121">
        <v>1330.7739999999999</v>
      </c>
      <c r="CI6133" s="121">
        <v>1450.0730000000001</v>
      </c>
      <c r="CJ6133" s="121">
        <v>1887.4849999999999</v>
      </c>
      <c r="CK6133" s="121">
        <v>2016.038</v>
      </c>
      <c r="CL6133" s="121">
        <v>1903.9970000000001</v>
      </c>
      <c r="CM6133" s="121">
        <v>1996.7280000000001</v>
      </c>
      <c r="CN6133" s="121">
        <v>1907.4110000000001</v>
      </c>
      <c r="CO6133" s="121">
        <v>1939.4290000000001</v>
      </c>
      <c r="CP6133" s="121">
        <v>369541</v>
      </c>
      <c r="CQ6133" s="121">
        <v>145735</v>
      </c>
      <c r="CR6133" s="121">
        <v>381316</v>
      </c>
      <c r="CS6133" s="121">
        <v>150385</v>
      </c>
      <c r="CT6133" s="121">
        <v>21596.789000000001</v>
      </c>
      <c r="CU6133" s="119">
        <v>2023</v>
      </c>
    </row>
    <row r="6134" spans="1:99" ht="66.599999999999994" x14ac:dyDescent="0.3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19">
        <v>99999</v>
      </c>
      <c r="D6134" s="120" t="s">
        <v>213</v>
      </c>
      <c r="E6134" s="119" t="s">
        <v>27522</v>
      </c>
      <c r="F6134" s="120" t="s">
        <v>27523</v>
      </c>
      <c r="G6134" s="120" t="s">
        <v>27523</v>
      </c>
      <c r="H6134" s="119">
        <v>99999</v>
      </c>
      <c r="I6134" s="120" t="s">
        <v>51</v>
      </c>
      <c r="J6134" s="120" t="s">
        <v>27541</v>
      </c>
      <c r="K6134" s="120" t="s">
        <v>210</v>
      </c>
      <c r="L6134" s="120" t="s">
        <v>210</v>
      </c>
      <c r="M6134" s="119">
        <v>99999</v>
      </c>
      <c r="N6134" s="119">
        <v>1</v>
      </c>
      <c r="O6134" s="120" t="s">
        <v>217</v>
      </c>
      <c r="P6134" s="120" t="s">
        <v>266</v>
      </c>
      <c r="Q6134" s="120" t="s">
        <v>689</v>
      </c>
      <c r="R6134" s="120" t="s">
        <v>27539</v>
      </c>
      <c r="S6134" s="120" t="s">
        <v>27523</v>
      </c>
      <c r="T6134" s="120" t="s">
        <v>210</v>
      </c>
      <c r="U6134" s="120" t="s">
        <v>29920</v>
      </c>
      <c r="V6134" s="121">
        <v>0</v>
      </c>
      <c r="W6134" s="121">
        <v>0</v>
      </c>
      <c r="X6134" s="121">
        <v>0</v>
      </c>
      <c r="Y6134" s="121">
        <v>0</v>
      </c>
      <c r="Z6134" s="121">
        <v>0</v>
      </c>
      <c r="AA6134" s="121">
        <v>0</v>
      </c>
      <c r="AB6134" s="121">
        <v>0</v>
      </c>
      <c r="AC6134" s="121">
        <v>0</v>
      </c>
      <c r="AD6134" s="121">
        <v>0</v>
      </c>
      <c r="AE6134" s="121">
        <v>0</v>
      </c>
      <c r="AF6134" s="121">
        <v>0</v>
      </c>
      <c r="AG6134" s="121">
        <v>0</v>
      </c>
      <c r="AH6134" s="121">
        <v>0</v>
      </c>
      <c r="AI6134" s="121">
        <v>0</v>
      </c>
      <c r="AJ6134" s="121">
        <v>0</v>
      </c>
      <c r="AK6134" s="121">
        <v>0</v>
      </c>
      <c r="AL6134" s="121">
        <v>0</v>
      </c>
      <c r="AM6134" s="121">
        <v>0</v>
      </c>
      <c r="AN6134" s="121">
        <v>0</v>
      </c>
      <c r="AO6134" s="121">
        <v>0</v>
      </c>
      <c r="AP6134" s="121">
        <v>0</v>
      </c>
      <c r="AQ6134" s="121">
        <v>0</v>
      </c>
      <c r="AR6134" s="121">
        <v>0</v>
      </c>
      <c r="AS6134" s="121">
        <v>0</v>
      </c>
      <c r="AT6134" s="122">
        <v>0</v>
      </c>
      <c r="AU6134" s="122">
        <v>0</v>
      </c>
      <c r="AV6134" s="122">
        <v>0</v>
      </c>
      <c r="AW6134" s="122">
        <v>0</v>
      </c>
      <c r="AX6134" s="122">
        <v>0</v>
      </c>
      <c r="AY6134" s="122">
        <v>0</v>
      </c>
      <c r="AZ6134" s="122">
        <v>0</v>
      </c>
      <c r="BA6134" s="122">
        <v>0</v>
      </c>
      <c r="BB6134" s="122">
        <v>0</v>
      </c>
      <c r="BC6134" s="122">
        <v>0</v>
      </c>
      <c r="BD6134" s="122">
        <v>0</v>
      </c>
      <c r="BE6134" s="122">
        <v>0</v>
      </c>
      <c r="BF6134" s="121">
        <v>0</v>
      </c>
      <c r="BG6134" s="121">
        <v>0</v>
      </c>
      <c r="BH6134" s="121">
        <v>0</v>
      </c>
      <c r="BI6134" s="121">
        <v>0</v>
      </c>
      <c r="BJ6134" s="121">
        <v>0</v>
      </c>
      <c r="BK6134" s="121">
        <v>0</v>
      </c>
      <c r="BL6134" s="121">
        <v>0</v>
      </c>
      <c r="BM6134" s="121">
        <v>0</v>
      </c>
      <c r="BN6134" s="121">
        <v>0</v>
      </c>
      <c r="BO6134" s="121">
        <v>0</v>
      </c>
      <c r="BP6134" s="121">
        <v>0</v>
      </c>
      <c r="BQ6134" s="121">
        <v>0</v>
      </c>
      <c r="BR6134" s="121">
        <v>0</v>
      </c>
      <c r="BS6134" s="121">
        <v>0</v>
      </c>
      <c r="BT6134" s="121">
        <v>0</v>
      </c>
      <c r="BU6134" s="121">
        <v>0</v>
      </c>
      <c r="BV6134" s="121">
        <v>0</v>
      </c>
      <c r="BW6134" s="121">
        <v>0</v>
      </c>
      <c r="BX6134" s="121">
        <v>0</v>
      </c>
      <c r="BY6134" s="121">
        <v>0</v>
      </c>
      <c r="BZ6134" s="121">
        <v>0</v>
      </c>
      <c r="CA6134" s="121">
        <v>0</v>
      </c>
      <c r="CB6134" s="121">
        <v>0</v>
      </c>
      <c r="CC6134" s="121">
        <v>0</v>
      </c>
      <c r="CD6134" s="121">
        <v>0</v>
      </c>
      <c r="CE6134" s="121">
        <v>0</v>
      </c>
      <c r="CF6134" s="121">
        <v>0</v>
      </c>
      <c r="CG6134" s="121">
        <v>0</v>
      </c>
      <c r="CH6134" s="121">
        <v>0</v>
      </c>
      <c r="CI6134" s="121">
        <v>0</v>
      </c>
      <c r="CJ6134" s="121">
        <v>0</v>
      </c>
      <c r="CK6134" s="121">
        <v>0</v>
      </c>
      <c r="CL6134" s="121">
        <v>0</v>
      </c>
      <c r="CM6134" s="121">
        <v>0</v>
      </c>
      <c r="CN6134" s="121">
        <v>0</v>
      </c>
      <c r="CO6134" s="121">
        <v>0</v>
      </c>
      <c r="CP6134" s="121">
        <v>0</v>
      </c>
      <c r="CQ6134" s="121">
        <v>0</v>
      </c>
      <c r="CR6134" s="121">
        <v>0</v>
      </c>
      <c r="CS6134" s="121">
        <v>0</v>
      </c>
      <c r="CT6134" s="121">
        <v>0</v>
      </c>
      <c r="CU6134" s="119">
        <v>2023</v>
      </c>
    </row>
    <row r="6135" spans="1:99" ht="66.599999999999994" x14ac:dyDescent="0.3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19">
        <v>99999</v>
      </c>
      <c r="D6135" s="120" t="s">
        <v>216</v>
      </c>
      <c r="E6135" s="119" t="s">
        <v>27522</v>
      </c>
      <c r="F6135" s="120" t="s">
        <v>27523</v>
      </c>
      <c r="G6135" s="120" t="s">
        <v>27523</v>
      </c>
      <c r="H6135" s="119">
        <v>99999</v>
      </c>
      <c r="I6135" s="120" t="s">
        <v>51</v>
      </c>
      <c r="J6135" s="120" t="s">
        <v>27541</v>
      </c>
      <c r="K6135" s="120" t="s">
        <v>210</v>
      </c>
      <c r="L6135" s="120" t="s">
        <v>210</v>
      </c>
      <c r="M6135" s="119">
        <v>99999</v>
      </c>
      <c r="N6135" s="119">
        <v>5</v>
      </c>
      <c r="O6135" s="120" t="s">
        <v>27537</v>
      </c>
      <c r="P6135" s="120" t="s">
        <v>266</v>
      </c>
      <c r="Q6135" s="120" t="s">
        <v>689</v>
      </c>
      <c r="R6135" s="120" t="s">
        <v>27539</v>
      </c>
      <c r="S6135" s="120" t="s">
        <v>27523</v>
      </c>
      <c r="T6135" s="120" t="s">
        <v>210</v>
      </c>
      <c r="U6135" s="120" t="s">
        <v>29920</v>
      </c>
      <c r="V6135" s="121">
        <v>46007</v>
      </c>
      <c r="W6135" s="121">
        <v>39063</v>
      </c>
      <c r="X6135" s="121">
        <v>40685</v>
      </c>
      <c r="Y6135" s="121">
        <v>37525</v>
      </c>
      <c r="Z6135" s="121">
        <v>33759</v>
      </c>
      <c r="AA6135" s="121">
        <v>32944</v>
      </c>
      <c r="AB6135" s="121">
        <v>38321</v>
      </c>
      <c r="AC6135" s="121">
        <v>37126</v>
      </c>
      <c r="AD6135" s="121">
        <v>33939</v>
      </c>
      <c r="AE6135" s="121">
        <v>35360</v>
      </c>
      <c r="AF6135" s="121">
        <v>37374</v>
      </c>
      <c r="AG6135" s="121">
        <v>43362</v>
      </c>
      <c r="AH6135" s="121">
        <v>19546</v>
      </c>
      <c r="AI6135" s="121">
        <v>16992</v>
      </c>
      <c r="AJ6135" s="121">
        <v>18430</v>
      </c>
      <c r="AK6135" s="121">
        <v>17734</v>
      </c>
      <c r="AL6135" s="121">
        <v>18539</v>
      </c>
      <c r="AM6135" s="121">
        <v>18642</v>
      </c>
      <c r="AN6135" s="121">
        <v>19448</v>
      </c>
      <c r="AO6135" s="121">
        <v>18437</v>
      </c>
      <c r="AP6135" s="121">
        <v>17219</v>
      </c>
      <c r="AQ6135" s="121">
        <v>18730</v>
      </c>
      <c r="AR6135" s="121">
        <v>18870</v>
      </c>
      <c r="AS6135" s="121">
        <v>19928</v>
      </c>
      <c r="AT6135" s="122">
        <v>0.60599999999999998</v>
      </c>
      <c r="AU6135" s="122">
        <v>0.60399999999999998</v>
      </c>
      <c r="AV6135" s="122">
        <v>0.58799999999999997</v>
      </c>
      <c r="AW6135" s="122">
        <v>0.59799999999999998</v>
      </c>
      <c r="AX6135" s="122">
        <v>0.61</v>
      </c>
      <c r="AY6135" s="122">
        <v>0.60599999999999998</v>
      </c>
      <c r="AZ6135" s="122">
        <v>0.60499999999999998</v>
      </c>
      <c r="BA6135" s="122">
        <v>0.60899999999999999</v>
      </c>
      <c r="BB6135" s="122">
        <v>0.60699999999999998</v>
      </c>
      <c r="BC6135" s="122">
        <v>0.61399999999999999</v>
      </c>
      <c r="BD6135" s="122">
        <v>0.60899999999999999</v>
      </c>
      <c r="BE6135" s="122">
        <v>0.60699999999999998</v>
      </c>
      <c r="BF6135" s="121">
        <v>27880</v>
      </c>
      <c r="BG6135" s="121">
        <v>23594</v>
      </c>
      <c r="BH6135" s="121">
        <v>23923</v>
      </c>
      <c r="BI6135" s="121">
        <v>22440</v>
      </c>
      <c r="BJ6135" s="121">
        <v>20593</v>
      </c>
      <c r="BK6135" s="121">
        <v>19964</v>
      </c>
      <c r="BL6135" s="121">
        <v>23184</v>
      </c>
      <c r="BM6135" s="121">
        <v>22610</v>
      </c>
      <c r="BN6135" s="121">
        <v>20601</v>
      </c>
      <c r="BO6135" s="121">
        <v>21711</v>
      </c>
      <c r="BP6135" s="121">
        <v>22761</v>
      </c>
      <c r="BQ6135" s="121">
        <v>26321</v>
      </c>
      <c r="BR6135" s="121">
        <v>11845</v>
      </c>
      <c r="BS6135" s="121">
        <v>10263</v>
      </c>
      <c r="BT6135" s="121">
        <v>10837</v>
      </c>
      <c r="BU6135" s="121">
        <v>10605</v>
      </c>
      <c r="BV6135" s="121">
        <v>11309</v>
      </c>
      <c r="BW6135" s="121">
        <v>11297</v>
      </c>
      <c r="BX6135" s="121">
        <v>11766</v>
      </c>
      <c r="BY6135" s="121">
        <v>11228</v>
      </c>
      <c r="BZ6135" s="121">
        <v>10452</v>
      </c>
      <c r="CA6135" s="121">
        <v>11500</v>
      </c>
      <c r="CB6135" s="121">
        <v>11492</v>
      </c>
      <c r="CC6135" s="121">
        <v>12096</v>
      </c>
      <c r="CD6135" s="121">
        <v>2143.415</v>
      </c>
      <c r="CE6135" s="121">
        <v>1857.114</v>
      </c>
      <c r="CF6135" s="121">
        <v>1960.9670000000001</v>
      </c>
      <c r="CG6135" s="121">
        <v>1918.9459999999999</v>
      </c>
      <c r="CH6135" s="121">
        <v>2046.27</v>
      </c>
      <c r="CI6135" s="121">
        <v>2044.1610000000001</v>
      </c>
      <c r="CJ6135" s="121">
        <v>2128.9810000000002</v>
      </c>
      <c r="CK6135" s="121">
        <v>2031.7180000000001</v>
      </c>
      <c r="CL6135" s="121">
        <v>1891.28</v>
      </c>
      <c r="CM6135" s="121">
        <v>2080.94</v>
      </c>
      <c r="CN6135" s="121">
        <v>2079.4029999999998</v>
      </c>
      <c r="CO6135" s="121">
        <v>2188.6840000000002</v>
      </c>
      <c r="CP6135" s="121">
        <v>455465</v>
      </c>
      <c r="CQ6135" s="121">
        <v>222515</v>
      </c>
      <c r="CR6135" s="121">
        <v>275582</v>
      </c>
      <c r="CS6135" s="121">
        <v>134690</v>
      </c>
      <c r="CT6135" s="121">
        <v>24371.879000000001</v>
      </c>
      <c r="CU6135" s="119">
        <v>2023</v>
      </c>
    </row>
    <row r="6136" spans="1:99" ht="66.599999999999994" x14ac:dyDescent="0.3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19">
        <v>99999</v>
      </c>
      <c r="D6136" s="120" t="s">
        <v>216</v>
      </c>
      <c r="E6136" s="119" t="s">
        <v>27522</v>
      </c>
      <c r="F6136" s="120" t="s">
        <v>27523</v>
      </c>
      <c r="G6136" s="120" t="s">
        <v>27523</v>
      </c>
      <c r="H6136" s="119">
        <v>99999</v>
      </c>
      <c r="I6136" s="120" t="s">
        <v>51</v>
      </c>
      <c r="J6136" s="120" t="s">
        <v>27541</v>
      </c>
      <c r="K6136" s="120" t="s">
        <v>210</v>
      </c>
      <c r="L6136" s="120" t="s">
        <v>210</v>
      </c>
      <c r="M6136" s="119">
        <v>99999</v>
      </c>
      <c r="N6136" s="119">
        <v>7</v>
      </c>
      <c r="O6136" s="120" t="s">
        <v>27529</v>
      </c>
      <c r="P6136" s="120" t="s">
        <v>266</v>
      </c>
      <c r="Q6136" s="120" t="s">
        <v>2259</v>
      </c>
      <c r="R6136" s="120" t="s">
        <v>27546</v>
      </c>
      <c r="S6136" s="120" t="s">
        <v>27523</v>
      </c>
      <c r="T6136" s="120" t="s">
        <v>210</v>
      </c>
      <c r="U6136" s="120" t="s">
        <v>29915</v>
      </c>
      <c r="V6136" s="121" t="s">
        <v>27522</v>
      </c>
      <c r="W6136" s="121" t="s">
        <v>27522</v>
      </c>
      <c r="X6136" s="121">
        <v>33847</v>
      </c>
      <c r="Y6136" s="121" t="s">
        <v>27522</v>
      </c>
      <c r="Z6136" s="121" t="s">
        <v>27522</v>
      </c>
      <c r="AA6136" s="121" t="s">
        <v>27522</v>
      </c>
      <c r="AB6136" s="121" t="s">
        <v>27522</v>
      </c>
      <c r="AC6136" s="121" t="s">
        <v>27522</v>
      </c>
      <c r="AD6136" s="121">
        <v>28400</v>
      </c>
      <c r="AE6136" s="121" t="s">
        <v>27522</v>
      </c>
      <c r="AF6136" s="121" t="s">
        <v>27522</v>
      </c>
      <c r="AG6136" s="121" t="s">
        <v>27522</v>
      </c>
      <c r="AH6136" s="121" t="s">
        <v>27522</v>
      </c>
      <c r="AI6136" s="121" t="s">
        <v>27522</v>
      </c>
      <c r="AJ6136" s="121">
        <v>14127</v>
      </c>
      <c r="AK6136" s="121" t="s">
        <v>27522</v>
      </c>
      <c r="AL6136" s="121" t="s">
        <v>27522</v>
      </c>
      <c r="AM6136" s="121" t="s">
        <v>27522</v>
      </c>
      <c r="AN6136" s="121" t="s">
        <v>27522</v>
      </c>
      <c r="AO6136" s="121" t="s">
        <v>27522</v>
      </c>
      <c r="AP6136" s="121">
        <v>12887</v>
      </c>
      <c r="AQ6136" s="121" t="s">
        <v>27522</v>
      </c>
      <c r="AR6136" s="121" t="s">
        <v>27522</v>
      </c>
      <c r="AS6136" s="121" t="s">
        <v>27522</v>
      </c>
      <c r="AT6136" s="122" t="s">
        <v>27522</v>
      </c>
      <c r="AU6136" s="122" t="s">
        <v>27522</v>
      </c>
      <c r="AV6136" s="122">
        <v>1.1359999999999999</v>
      </c>
      <c r="AW6136" s="122" t="s">
        <v>27522</v>
      </c>
      <c r="AX6136" s="122" t="s">
        <v>27522</v>
      </c>
      <c r="AY6136" s="122" t="s">
        <v>27522</v>
      </c>
      <c r="AZ6136" s="122" t="s">
        <v>27522</v>
      </c>
      <c r="BA6136" s="122" t="s">
        <v>27522</v>
      </c>
      <c r="BB6136" s="122">
        <v>1.1439999999999999</v>
      </c>
      <c r="BC6136" s="122" t="s">
        <v>27522</v>
      </c>
      <c r="BD6136" s="122" t="s">
        <v>27522</v>
      </c>
      <c r="BE6136" s="122" t="s">
        <v>27522</v>
      </c>
      <c r="BF6136" s="121" t="s">
        <v>27522</v>
      </c>
      <c r="BG6136" s="121" t="s">
        <v>27522</v>
      </c>
      <c r="BH6136" s="121">
        <v>38450</v>
      </c>
      <c r="BI6136" s="121" t="s">
        <v>27522</v>
      </c>
      <c r="BJ6136" s="121" t="s">
        <v>27522</v>
      </c>
      <c r="BK6136" s="121" t="s">
        <v>27522</v>
      </c>
      <c r="BL6136" s="121" t="s">
        <v>27522</v>
      </c>
      <c r="BM6136" s="121" t="s">
        <v>27522</v>
      </c>
      <c r="BN6136" s="121">
        <v>32490</v>
      </c>
      <c r="BO6136" s="121" t="s">
        <v>27522</v>
      </c>
      <c r="BP6136" s="121" t="s">
        <v>27522</v>
      </c>
      <c r="BQ6136" s="121" t="s">
        <v>27522</v>
      </c>
      <c r="BR6136" s="121" t="s">
        <v>27522</v>
      </c>
      <c r="BS6136" s="121" t="s">
        <v>27522</v>
      </c>
      <c r="BT6136" s="121">
        <v>16048</v>
      </c>
      <c r="BU6136" s="121" t="s">
        <v>27522</v>
      </c>
      <c r="BV6136" s="121" t="s">
        <v>27522</v>
      </c>
      <c r="BW6136" s="121" t="s">
        <v>27522</v>
      </c>
      <c r="BX6136" s="121" t="s">
        <v>27522</v>
      </c>
      <c r="BY6136" s="121" t="s">
        <v>27522</v>
      </c>
      <c r="BZ6136" s="121">
        <v>14743</v>
      </c>
      <c r="CA6136" s="121" t="s">
        <v>27522</v>
      </c>
      <c r="CB6136" s="121" t="s">
        <v>27522</v>
      </c>
      <c r="CC6136" s="121" t="s">
        <v>27522</v>
      </c>
      <c r="CD6136" s="121" t="s">
        <v>27522</v>
      </c>
      <c r="CE6136" s="121" t="s">
        <v>27522</v>
      </c>
      <c r="CF6136" s="121">
        <v>3595.2339999999999</v>
      </c>
      <c r="CG6136" s="121" t="s">
        <v>27522</v>
      </c>
      <c r="CH6136" s="121" t="s">
        <v>27522</v>
      </c>
      <c r="CI6136" s="121" t="s">
        <v>27522</v>
      </c>
      <c r="CJ6136" s="121" t="s">
        <v>27522</v>
      </c>
      <c r="CK6136" s="121" t="s">
        <v>27522</v>
      </c>
      <c r="CL6136" s="121">
        <v>3302.9920000000002</v>
      </c>
      <c r="CM6136" s="121" t="s">
        <v>27522</v>
      </c>
      <c r="CN6136" s="121" t="s">
        <v>27522</v>
      </c>
      <c r="CO6136" s="121" t="s">
        <v>27522</v>
      </c>
      <c r="CP6136" s="121">
        <v>62247</v>
      </c>
      <c r="CQ6136" s="121">
        <v>27014</v>
      </c>
      <c r="CR6136" s="121">
        <v>70940</v>
      </c>
      <c r="CS6136" s="121">
        <v>30791</v>
      </c>
      <c r="CT6136" s="121">
        <v>6898.2259999999997</v>
      </c>
      <c r="CU6136" s="119">
        <v>2023</v>
      </c>
    </row>
    <row r="6137" spans="1:99" ht="66.599999999999994" x14ac:dyDescent="0.3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19">
        <v>99999</v>
      </c>
      <c r="D6137" s="120" t="s">
        <v>216</v>
      </c>
      <c r="E6137" s="119" t="s">
        <v>27522</v>
      </c>
      <c r="F6137" s="120" t="s">
        <v>27523</v>
      </c>
      <c r="G6137" s="120" t="s">
        <v>27523</v>
      </c>
      <c r="H6137" s="119">
        <v>99999</v>
      </c>
      <c r="I6137" s="120" t="s">
        <v>64</v>
      </c>
      <c r="J6137" s="120" t="s">
        <v>27533</v>
      </c>
      <c r="K6137" s="120" t="s">
        <v>210</v>
      </c>
      <c r="L6137" s="120" t="s">
        <v>210</v>
      </c>
      <c r="M6137" s="119">
        <v>99999</v>
      </c>
      <c r="N6137" s="119">
        <v>7</v>
      </c>
      <c r="O6137" s="120" t="s">
        <v>27529</v>
      </c>
      <c r="P6137" s="120" t="s">
        <v>266</v>
      </c>
      <c r="Q6137" s="120" t="s">
        <v>2259</v>
      </c>
      <c r="R6137" s="120" t="s">
        <v>27546</v>
      </c>
      <c r="S6137" s="120" t="s">
        <v>27523</v>
      </c>
      <c r="T6137" s="120" t="s">
        <v>210</v>
      </c>
      <c r="U6137" s="120" t="s">
        <v>29915</v>
      </c>
      <c r="V6137" s="121">
        <v>240691</v>
      </c>
      <c r="W6137" s="121">
        <v>252298</v>
      </c>
      <c r="X6137" s="121">
        <v>322228</v>
      </c>
      <c r="Y6137" s="121">
        <v>268833</v>
      </c>
      <c r="Z6137" s="121">
        <v>353680</v>
      </c>
      <c r="AA6137" s="121">
        <v>375898</v>
      </c>
      <c r="AB6137" s="121">
        <v>305556</v>
      </c>
      <c r="AC6137" s="121">
        <v>322112</v>
      </c>
      <c r="AD6137" s="121">
        <v>286052</v>
      </c>
      <c r="AE6137" s="121">
        <v>239796</v>
      </c>
      <c r="AF6137" s="121">
        <v>224051</v>
      </c>
      <c r="AG6137" s="121">
        <v>283571</v>
      </c>
      <c r="AH6137" s="121">
        <v>99144</v>
      </c>
      <c r="AI6137" s="121">
        <v>91175</v>
      </c>
      <c r="AJ6137" s="121">
        <v>122715</v>
      </c>
      <c r="AK6137" s="121">
        <v>104967</v>
      </c>
      <c r="AL6137" s="121">
        <v>124023</v>
      </c>
      <c r="AM6137" s="121">
        <v>120645</v>
      </c>
      <c r="AN6137" s="121">
        <v>119613</v>
      </c>
      <c r="AO6137" s="121">
        <v>122191</v>
      </c>
      <c r="AP6137" s="121">
        <v>114926</v>
      </c>
      <c r="AQ6137" s="121">
        <v>85739</v>
      </c>
      <c r="AR6137" s="121">
        <v>100143</v>
      </c>
      <c r="AS6137" s="121">
        <v>130106</v>
      </c>
      <c r="AT6137" s="122">
        <v>0.69899999999999995</v>
      </c>
      <c r="AU6137" s="122">
        <v>0.67500000000000004</v>
      </c>
      <c r="AV6137" s="122">
        <v>0.64500000000000002</v>
      </c>
      <c r="AW6137" s="122">
        <v>0.7</v>
      </c>
      <c r="AX6137" s="122">
        <v>0.66600000000000004</v>
      </c>
      <c r="AY6137" s="122">
        <v>0.65400000000000003</v>
      </c>
      <c r="AZ6137" s="122">
        <v>0.71399999999999997</v>
      </c>
      <c r="BA6137" s="122">
        <v>0.69799999999999995</v>
      </c>
      <c r="BB6137" s="122">
        <v>0.65800000000000003</v>
      </c>
      <c r="BC6137" s="122">
        <v>0.68500000000000005</v>
      </c>
      <c r="BD6137" s="122">
        <v>0.71099999999999997</v>
      </c>
      <c r="BE6137" s="122">
        <v>0.64300000000000002</v>
      </c>
      <c r="BF6137" s="121">
        <v>168243</v>
      </c>
      <c r="BG6137" s="121">
        <v>170301</v>
      </c>
      <c r="BH6137" s="121">
        <v>207837</v>
      </c>
      <c r="BI6137" s="121">
        <v>188183</v>
      </c>
      <c r="BJ6137" s="121">
        <v>235551</v>
      </c>
      <c r="BK6137" s="121">
        <v>245837</v>
      </c>
      <c r="BL6137" s="121">
        <v>218167</v>
      </c>
      <c r="BM6137" s="121">
        <v>224834</v>
      </c>
      <c r="BN6137" s="121">
        <v>188222</v>
      </c>
      <c r="BO6137" s="121">
        <v>164260</v>
      </c>
      <c r="BP6137" s="121">
        <v>159300</v>
      </c>
      <c r="BQ6137" s="121">
        <v>182336</v>
      </c>
      <c r="BR6137" s="121">
        <v>69302</v>
      </c>
      <c r="BS6137" s="121">
        <v>61543</v>
      </c>
      <c r="BT6137" s="121">
        <v>79151</v>
      </c>
      <c r="BU6137" s="121">
        <v>73477</v>
      </c>
      <c r="BV6137" s="121">
        <v>82599</v>
      </c>
      <c r="BW6137" s="121">
        <v>78902</v>
      </c>
      <c r="BX6137" s="121">
        <v>85404</v>
      </c>
      <c r="BY6137" s="121">
        <v>85289</v>
      </c>
      <c r="BZ6137" s="121">
        <v>75621</v>
      </c>
      <c r="CA6137" s="121">
        <v>58731</v>
      </c>
      <c r="CB6137" s="121">
        <v>71202</v>
      </c>
      <c r="CC6137" s="121">
        <v>83658</v>
      </c>
      <c r="CD6137" s="121">
        <v>13336.316999999999</v>
      </c>
      <c r="CE6137" s="121">
        <v>11843.214</v>
      </c>
      <c r="CF6137" s="121">
        <v>15231.713</v>
      </c>
      <c r="CG6137" s="121">
        <v>14139.819</v>
      </c>
      <c r="CH6137" s="121">
        <v>15895.298000000001</v>
      </c>
      <c r="CI6137" s="121">
        <v>15183.819</v>
      </c>
      <c r="CJ6137" s="121">
        <v>16434.98</v>
      </c>
      <c r="CK6137" s="121">
        <v>16412.900000000001</v>
      </c>
      <c r="CL6137" s="121">
        <v>14552.323</v>
      </c>
      <c r="CM6137" s="121">
        <v>11302.106</v>
      </c>
      <c r="CN6137" s="121">
        <v>13702.075000000001</v>
      </c>
      <c r="CO6137" s="121">
        <v>16099.022999999999</v>
      </c>
      <c r="CP6137" s="121">
        <v>3474766</v>
      </c>
      <c r="CQ6137" s="121">
        <v>1335387</v>
      </c>
      <c r="CR6137" s="121">
        <v>2353071</v>
      </c>
      <c r="CS6137" s="121">
        <v>904879</v>
      </c>
      <c r="CT6137" s="121">
        <v>174133.59</v>
      </c>
      <c r="CU6137" s="119">
        <v>2023</v>
      </c>
    </row>
    <row r="6138" spans="1:99" ht="66.599999999999994" x14ac:dyDescent="0.3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19">
        <v>99999</v>
      </c>
      <c r="D6138" s="120" t="s">
        <v>216</v>
      </c>
      <c r="E6138" s="119" t="s">
        <v>27522</v>
      </c>
      <c r="F6138" s="120" t="s">
        <v>27523</v>
      </c>
      <c r="G6138" s="120" t="s">
        <v>27523</v>
      </c>
      <c r="H6138" s="119">
        <v>99999</v>
      </c>
      <c r="I6138" s="120" t="s">
        <v>89</v>
      </c>
      <c r="J6138" s="120" t="s">
        <v>27533</v>
      </c>
      <c r="K6138" s="120" t="s">
        <v>210</v>
      </c>
      <c r="L6138" s="120" t="s">
        <v>210</v>
      </c>
      <c r="M6138" s="119">
        <v>99999</v>
      </c>
      <c r="N6138" s="119">
        <v>7</v>
      </c>
      <c r="O6138" s="120" t="s">
        <v>27529</v>
      </c>
      <c r="P6138" s="120" t="s">
        <v>266</v>
      </c>
      <c r="Q6138" s="120" t="s">
        <v>2259</v>
      </c>
      <c r="R6138" s="120" t="s">
        <v>27546</v>
      </c>
      <c r="S6138" s="120" t="s">
        <v>27523</v>
      </c>
      <c r="T6138" s="120" t="s">
        <v>210</v>
      </c>
      <c r="U6138" s="120" t="s">
        <v>29915</v>
      </c>
      <c r="V6138" s="121">
        <v>0</v>
      </c>
      <c r="W6138" s="121">
        <v>0</v>
      </c>
      <c r="X6138" s="121">
        <v>0</v>
      </c>
      <c r="Y6138" s="121">
        <v>0</v>
      </c>
      <c r="Z6138" s="121">
        <v>0</v>
      </c>
      <c r="AA6138" s="121">
        <v>0</v>
      </c>
      <c r="AB6138" s="121">
        <v>0</v>
      </c>
      <c r="AC6138" s="121">
        <v>0</v>
      </c>
      <c r="AD6138" s="121">
        <v>0</v>
      </c>
      <c r="AE6138" s="121">
        <v>0</v>
      </c>
      <c r="AF6138" s="121">
        <v>0</v>
      </c>
      <c r="AG6138" s="121">
        <v>0</v>
      </c>
      <c r="AH6138" s="121">
        <v>0</v>
      </c>
      <c r="AI6138" s="121">
        <v>0</v>
      </c>
      <c r="AJ6138" s="121">
        <v>0</v>
      </c>
      <c r="AK6138" s="121">
        <v>0</v>
      </c>
      <c r="AL6138" s="121">
        <v>0</v>
      </c>
      <c r="AM6138" s="121">
        <v>0</v>
      </c>
      <c r="AN6138" s="121">
        <v>0</v>
      </c>
      <c r="AO6138" s="121">
        <v>0</v>
      </c>
      <c r="AP6138" s="121">
        <v>0</v>
      </c>
      <c r="AQ6138" s="121">
        <v>0</v>
      </c>
      <c r="AR6138" s="121">
        <v>0</v>
      </c>
      <c r="AS6138" s="121">
        <v>0</v>
      </c>
      <c r="AT6138" s="122">
        <v>0</v>
      </c>
      <c r="AU6138" s="122">
        <v>0</v>
      </c>
      <c r="AV6138" s="122">
        <v>0</v>
      </c>
      <c r="AW6138" s="122">
        <v>0</v>
      </c>
      <c r="AX6138" s="122">
        <v>0</v>
      </c>
      <c r="AY6138" s="122">
        <v>0</v>
      </c>
      <c r="AZ6138" s="122">
        <v>0</v>
      </c>
      <c r="BA6138" s="122">
        <v>0</v>
      </c>
      <c r="BB6138" s="122">
        <v>0</v>
      </c>
      <c r="BC6138" s="122">
        <v>0</v>
      </c>
      <c r="BD6138" s="122">
        <v>0</v>
      </c>
      <c r="BE6138" s="122">
        <v>0</v>
      </c>
      <c r="BF6138" s="121">
        <v>0</v>
      </c>
      <c r="BG6138" s="121">
        <v>0</v>
      </c>
      <c r="BH6138" s="121">
        <v>0</v>
      </c>
      <c r="BI6138" s="121">
        <v>0</v>
      </c>
      <c r="BJ6138" s="121">
        <v>0</v>
      </c>
      <c r="BK6138" s="121">
        <v>0</v>
      </c>
      <c r="BL6138" s="121">
        <v>0</v>
      </c>
      <c r="BM6138" s="121">
        <v>0</v>
      </c>
      <c r="BN6138" s="121">
        <v>0</v>
      </c>
      <c r="BO6138" s="121">
        <v>0</v>
      </c>
      <c r="BP6138" s="121">
        <v>0</v>
      </c>
      <c r="BQ6138" s="121">
        <v>0</v>
      </c>
      <c r="BR6138" s="121">
        <v>0</v>
      </c>
      <c r="BS6138" s="121">
        <v>0</v>
      </c>
      <c r="BT6138" s="121">
        <v>0</v>
      </c>
      <c r="BU6138" s="121">
        <v>0</v>
      </c>
      <c r="BV6138" s="121">
        <v>0</v>
      </c>
      <c r="BW6138" s="121">
        <v>0</v>
      </c>
      <c r="BX6138" s="121">
        <v>0</v>
      </c>
      <c r="BY6138" s="121">
        <v>0</v>
      </c>
      <c r="BZ6138" s="121">
        <v>0</v>
      </c>
      <c r="CA6138" s="121">
        <v>0</v>
      </c>
      <c r="CB6138" s="121">
        <v>0</v>
      </c>
      <c r="CC6138" s="121">
        <v>0</v>
      </c>
      <c r="CD6138" s="121">
        <v>0</v>
      </c>
      <c r="CE6138" s="121">
        <v>0</v>
      </c>
      <c r="CF6138" s="121">
        <v>0</v>
      </c>
      <c r="CG6138" s="121">
        <v>0</v>
      </c>
      <c r="CH6138" s="121">
        <v>0</v>
      </c>
      <c r="CI6138" s="121">
        <v>0</v>
      </c>
      <c r="CJ6138" s="121">
        <v>0</v>
      </c>
      <c r="CK6138" s="121">
        <v>0</v>
      </c>
      <c r="CL6138" s="121">
        <v>0</v>
      </c>
      <c r="CM6138" s="121">
        <v>0</v>
      </c>
      <c r="CN6138" s="121">
        <v>0</v>
      </c>
      <c r="CO6138" s="121">
        <v>0</v>
      </c>
      <c r="CP6138" s="121">
        <v>0</v>
      </c>
      <c r="CQ6138" s="121">
        <v>0</v>
      </c>
      <c r="CR6138" s="121">
        <v>0</v>
      </c>
      <c r="CS6138" s="121">
        <v>0</v>
      </c>
      <c r="CT6138" s="121">
        <v>0</v>
      </c>
      <c r="CU6138" s="119">
        <v>2023</v>
      </c>
    </row>
    <row r="6139" spans="1:99" ht="66.599999999999994" x14ac:dyDescent="0.3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19">
        <v>99999</v>
      </c>
      <c r="D6139" s="120" t="s">
        <v>213</v>
      </c>
      <c r="E6139" s="119" t="s">
        <v>27522</v>
      </c>
      <c r="F6139" s="120" t="s">
        <v>27523</v>
      </c>
      <c r="G6139" s="120" t="s">
        <v>27523</v>
      </c>
      <c r="H6139" s="119">
        <v>99999</v>
      </c>
      <c r="I6139" s="120" t="s">
        <v>84</v>
      </c>
      <c r="J6139" s="120" t="s">
        <v>27528</v>
      </c>
      <c r="K6139" s="120" t="s">
        <v>210</v>
      </c>
      <c r="L6139" s="120" t="s">
        <v>210</v>
      </c>
      <c r="M6139" s="119">
        <v>99999</v>
      </c>
      <c r="N6139" s="119">
        <v>2</v>
      </c>
      <c r="O6139" s="120" t="s">
        <v>27524</v>
      </c>
      <c r="P6139" s="120" t="s">
        <v>266</v>
      </c>
      <c r="Q6139" s="120" t="s">
        <v>812</v>
      </c>
      <c r="R6139" s="120" t="s">
        <v>812</v>
      </c>
      <c r="S6139" s="120" t="s">
        <v>27523</v>
      </c>
      <c r="T6139" s="120" t="s">
        <v>210</v>
      </c>
      <c r="U6139" s="120" t="s">
        <v>29916</v>
      </c>
      <c r="V6139" s="121">
        <v>0</v>
      </c>
      <c r="W6139" s="121">
        <v>0</v>
      </c>
      <c r="X6139" s="121">
        <v>0</v>
      </c>
      <c r="Y6139" s="121">
        <v>0</v>
      </c>
      <c r="Z6139" s="121">
        <v>0</v>
      </c>
      <c r="AA6139" s="121">
        <v>0</v>
      </c>
      <c r="AB6139" s="121">
        <v>0</v>
      </c>
      <c r="AC6139" s="121">
        <v>0</v>
      </c>
      <c r="AD6139" s="121">
        <v>0</v>
      </c>
      <c r="AE6139" s="121">
        <v>0</v>
      </c>
      <c r="AF6139" s="121">
        <v>0</v>
      </c>
      <c r="AG6139" s="121">
        <v>0</v>
      </c>
      <c r="AH6139" s="121">
        <v>0</v>
      </c>
      <c r="AI6139" s="121">
        <v>0</v>
      </c>
      <c r="AJ6139" s="121">
        <v>0</v>
      </c>
      <c r="AK6139" s="121">
        <v>0</v>
      </c>
      <c r="AL6139" s="121">
        <v>0</v>
      </c>
      <c r="AM6139" s="121">
        <v>0</v>
      </c>
      <c r="AN6139" s="121">
        <v>0</v>
      </c>
      <c r="AO6139" s="121">
        <v>0</v>
      </c>
      <c r="AP6139" s="121">
        <v>0</v>
      </c>
      <c r="AQ6139" s="121">
        <v>0</v>
      </c>
      <c r="AR6139" s="121">
        <v>0</v>
      </c>
      <c r="AS6139" s="121">
        <v>0</v>
      </c>
      <c r="AT6139" s="122">
        <v>0</v>
      </c>
      <c r="AU6139" s="122">
        <v>0</v>
      </c>
      <c r="AV6139" s="122">
        <v>0</v>
      </c>
      <c r="AW6139" s="122">
        <v>0</v>
      </c>
      <c r="AX6139" s="122">
        <v>0</v>
      </c>
      <c r="AY6139" s="122">
        <v>0</v>
      </c>
      <c r="AZ6139" s="122">
        <v>0</v>
      </c>
      <c r="BA6139" s="122">
        <v>0</v>
      </c>
      <c r="BB6139" s="122">
        <v>0</v>
      </c>
      <c r="BC6139" s="122">
        <v>0</v>
      </c>
      <c r="BD6139" s="122">
        <v>0</v>
      </c>
      <c r="BE6139" s="122">
        <v>0</v>
      </c>
      <c r="BF6139" s="121">
        <v>0</v>
      </c>
      <c r="BG6139" s="121">
        <v>0</v>
      </c>
      <c r="BH6139" s="121">
        <v>0</v>
      </c>
      <c r="BI6139" s="121">
        <v>0</v>
      </c>
      <c r="BJ6139" s="121">
        <v>0</v>
      </c>
      <c r="BK6139" s="121">
        <v>0</v>
      </c>
      <c r="BL6139" s="121">
        <v>0</v>
      </c>
      <c r="BM6139" s="121">
        <v>0</v>
      </c>
      <c r="BN6139" s="121">
        <v>0</v>
      </c>
      <c r="BO6139" s="121">
        <v>0</v>
      </c>
      <c r="BP6139" s="121">
        <v>0</v>
      </c>
      <c r="BQ6139" s="121">
        <v>0</v>
      </c>
      <c r="BR6139" s="121">
        <v>0</v>
      </c>
      <c r="BS6139" s="121">
        <v>0</v>
      </c>
      <c r="BT6139" s="121">
        <v>0</v>
      </c>
      <c r="BU6139" s="121">
        <v>0</v>
      </c>
      <c r="BV6139" s="121">
        <v>0</v>
      </c>
      <c r="BW6139" s="121">
        <v>0</v>
      </c>
      <c r="BX6139" s="121">
        <v>0</v>
      </c>
      <c r="BY6139" s="121">
        <v>0</v>
      </c>
      <c r="BZ6139" s="121">
        <v>0</v>
      </c>
      <c r="CA6139" s="121">
        <v>0</v>
      </c>
      <c r="CB6139" s="121">
        <v>0</v>
      </c>
      <c r="CC6139" s="121">
        <v>0</v>
      </c>
      <c r="CD6139" s="121">
        <v>0</v>
      </c>
      <c r="CE6139" s="121">
        <v>0</v>
      </c>
      <c r="CF6139" s="121">
        <v>0</v>
      </c>
      <c r="CG6139" s="121">
        <v>0</v>
      </c>
      <c r="CH6139" s="121">
        <v>0</v>
      </c>
      <c r="CI6139" s="121">
        <v>0</v>
      </c>
      <c r="CJ6139" s="121">
        <v>0</v>
      </c>
      <c r="CK6139" s="121">
        <v>0</v>
      </c>
      <c r="CL6139" s="121">
        <v>0</v>
      </c>
      <c r="CM6139" s="121">
        <v>0</v>
      </c>
      <c r="CN6139" s="121">
        <v>0</v>
      </c>
      <c r="CO6139" s="121">
        <v>0</v>
      </c>
      <c r="CP6139" s="121">
        <v>0</v>
      </c>
      <c r="CQ6139" s="121">
        <v>0</v>
      </c>
      <c r="CR6139" s="121">
        <v>0</v>
      </c>
      <c r="CS6139" s="121">
        <v>0</v>
      </c>
      <c r="CT6139" s="121">
        <v>0</v>
      </c>
      <c r="CU6139" s="119">
        <v>2023</v>
      </c>
    </row>
    <row r="6140" spans="1:99" ht="66.599999999999994" x14ac:dyDescent="0.3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19">
        <v>99999</v>
      </c>
      <c r="D6140" s="120" t="s">
        <v>213</v>
      </c>
      <c r="E6140" s="119" t="s">
        <v>27522</v>
      </c>
      <c r="F6140" s="120" t="s">
        <v>27523</v>
      </c>
      <c r="G6140" s="120" t="s">
        <v>27523</v>
      </c>
      <c r="H6140" s="119">
        <v>99999</v>
      </c>
      <c r="I6140" s="120" t="s">
        <v>51</v>
      </c>
      <c r="J6140" s="120" t="s">
        <v>27541</v>
      </c>
      <c r="K6140" s="120" t="s">
        <v>210</v>
      </c>
      <c r="L6140" s="120" t="s">
        <v>210</v>
      </c>
      <c r="M6140" s="119">
        <v>99999</v>
      </c>
      <c r="N6140" s="119">
        <v>2</v>
      </c>
      <c r="O6140" s="120" t="s">
        <v>27524</v>
      </c>
      <c r="P6140" s="120" t="s">
        <v>266</v>
      </c>
      <c r="Q6140" s="120" t="s">
        <v>428</v>
      </c>
      <c r="R6140" s="120" t="s">
        <v>27527</v>
      </c>
      <c r="S6140" s="120" t="s">
        <v>27523</v>
      </c>
      <c r="T6140" s="120" t="s">
        <v>210</v>
      </c>
      <c r="U6140" s="120" t="s">
        <v>29915</v>
      </c>
      <c r="V6140" s="121">
        <v>0</v>
      </c>
      <c r="W6140" s="121">
        <v>0</v>
      </c>
      <c r="X6140" s="121">
        <v>0</v>
      </c>
      <c r="Y6140" s="121">
        <v>0</v>
      </c>
      <c r="Z6140" s="121">
        <v>0</v>
      </c>
      <c r="AA6140" s="121">
        <v>0</v>
      </c>
      <c r="AB6140" s="121">
        <v>0</v>
      </c>
      <c r="AC6140" s="121">
        <v>0</v>
      </c>
      <c r="AD6140" s="121">
        <v>0</v>
      </c>
      <c r="AE6140" s="121">
        <v>0</v>
      </c>
      <c r="AF6140" s="121">
        <v>0</v>
      </c>
      <c r="AG6140" s="121">
        <v>0</v>
      </c>
      <c r="AH6140" s="121">
        <v>0</v>
      </c>
      <c r="AI6140" s="121">
        <v>0</v>
      </c>
      <c r="AJ6140" s="121">
        <v>0</v>
      </c>
      <c r="AK6140" s="121">
        <v>0</v>
      </c>
      <c r="AL6140" s="121">
        <v>0</v>
      </c>
      <c r="AM6140" s="121">
        <v>0</v>
      </c>
      <c r="AN6140" s="121">
        <v>0</v>
      </c>
      <c r="AO6140" s="121">
        <v>0</v>
      </c>
      <c r="AP6140" s="121">
        <v>0</v>
      </c>
      <c r="AQ6140" s="121">
        <v>0</v>
      </c>
      <c r="AR6140" s="121">
        <v>0</v>
      </c>
      <c r="AS6140" s="121">
        <v>0</v>
      </c>
      <c r="AT6140" s="122">
        <v>0</v>
      </c>
      <c r="AU6140" s="122">
        <v>0</v>
      </c>
      <c r="AV6140" s="122">
        <v>0</v>
      </c>
      <c r="AW6140" s="122">
        <v>0</v>
      </c>
      <c r="AX6140" s="122">
        <v>0</v>
      </c>
      <c r="AY6140" s="122">
        <v>0</v>
      </c>
      <c r="AZ6140" s="122">
        <v>0</v>
      </c>
      <c r="BA6140" s="122">
        <v>0</v>
      </c>
      <c r="BB6140" s="122">
        <v>0</v>
      </c>
      <c r="BC6140" s="122">
        <v>0</v>
      </c>
      <c r="BD6140" s="122">
        <v>0</v>
      </c>
      <c r="BE6140" s="122">
        <v>0</v>
      </c>
      <c r="BF6140" s="121">
        <v>0</v>
      </c>
      <c r="BG6140" s="121">
        <v>0</v>
      </c>
      <c r="BH6140" s="121">
        <v>0</v>
      </c>
      <c r="BI6140" s="121">
        <v>0</v>
      </c>
      <c r="BJ6140" s="121">
        <v>0</v>
      </c>
      <c r="BK6140" s="121">
        <v>0</v>
      </c>
      <c r="BL6140" s="121">
        <v>0</v>
      </c>
      <c r="BM6140" s="121">
        <v>0</v>
      </c>
      <c r="BN6140" s="121">
        <v>0</v>
      </c>
      <c r="BO6140" s="121">
        <v>0</v>
      </c>
      <c r="BP6140" s="121">
        <v>0</v>
      </c>
      <c r="BQ6140" s="121">
        <v>0</v>
      </c>
      <c r="BR6140" s="121">
        <v>0</v>
      </c>
      <c r="BS6140" s="121">
        <v>0</v>
      </c>
      <c r="BT6140" s="121">
        <v>0</v>
      </c>
      <c r="BU6140" s="121">
        <v>0</v>
      </c>
      <c r="BV6140" s="121">
        <v>0</v>
      </c>
      <c r="BW6140" s="121">
        <v>0</v>
      </c>
      <c r="BX6140" s="121">
        <v>0</v>
      </c>
      <c r="BY6140" s="121">
        <v>0</v>
      </c>
      <c r="BZ6140" s="121">
        <v>0</v>
      </c>
      <c r="CA6140" s="121">
        <v>0</v>
      </c>
      <c r="CB6140" s="121">
        <v>0</v>
      </c>
      <c r="CC6140" s="121">
        <v>0</v>
      </c>
      <c r="CD6140" s="121">
        <v>0</v>
      </c>
      <c r="CE6140" s="121">
        <v>0</v>
      </c>
      <c r="CF6140" s="121">
        <v>0</v>
      </c>
      <c r="CG6140" s="121">
        <v>0</v>
      </c>
      <c r="CH6140" s="121">
        <v>0</v>
      </c>
      <c r="CI6140" s="121">
        <v>0</v>
      </c>
      <c r="CJ6140" s="121">
        <v>0</v>
      </c>
      <c r="CK6140" s="121">
        <v>0</v>
      </c>
      <c r="CL6140" s="121">
        <v>0</v>
      </c>
      <c r="CM6140" s="121">
        <v>0</v>
      </c>
      <c r="CN6140" s="121">
        <v>0</v>
      </c>
      <c r="CO6140" s="121">
        <v>0</v>
      </c>
      <c r="CP6140" s="121">
        <v>0</v>
      </c>
      <c r="CQ6140" s="121">
        <v>0</v>
      </c>
      <c r="CR6140" s="121">
        <v>0</v>
      </c>
      <c r="CS6140" s="121">
        <v>0</v>
      </c>
      <c r="CT6140" s="121">
        <v>0</v>
      </c>
      <c r="CU6140" s="119">
        <v>2023</v>
      </c>
    </row>
    <row r="6141" spans="1:99" ht="66.599999999999994" x14ac:dyDescent="0.3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19">
        <v>99999</v>
      </c>
      <c r="D6141" s="120" t="s">
        <v>213</v>
      </c>
      <c r="E6141" s="119" t="s">
        <v>27522</v>
      </c>
      <c r="F6141" s="120" t="s">
        <v>27523</v>
      </c>
      <c r="G6141" s="120" t="s">
        <v>27523</v>
      </c>
      <c r="H6141" s="119">
        <v>99999</v>
      </c>
      <c r="I6141" s="120" t="s">
        <v>81</v>
      </c>
      <c r="J6141" s="120" t="s">
        <v>27525</v>
      </c>
      <c r="K6141" s="120" t="s">
        <v>210</v>
      </c>
      <c r="L6141" s="120" t="s">
        <v>210</v>
      </c>
      <c r="M6141" s="119">
        <v>99999</v>
      </c>
      <c r="N6141" s="119">
        <v>1</v>
      </c>
      <c r="O6141" s="120" t="s">
        <v>217</v>
      </c>
      <c r="P6141" s="120" t="s">
        <v>266</v>
      </c>
      <c r="Q6141" s="120" t="s">
        <v>428</v>
      </c>
      <c r="R6141" s="120" t="s">
        <v>27527</v>
      </c>
      <c r="S6141" s="120" t="s">
        <v>27523</v>
      </c>
      <c r="T6141" s="120" t="s">
        <v>210</v>
      </c>
      <c r="U6141" s="120" t="s">
        <v>29915</v>
      </c>
      <c r="V6141" s="121" t="s">
        <v>27522</v>
      </c>
      <c r="W6141" s="121" t="s">
        <v>27522</v>
      </c>
      <c r="X6141" s="121" t="s">
        <v>27522</v>
      </c>
      <c r="Y6141" s="121" t="s">
        <v>27522</v>
      </c>
      <c r="Z6141" s="121">
        <v>0</v>
      </c>
      <c r="AA6141" s="121" t="s">
        <v>27522</v>
      </c>
      <c r="AB6141" s="121" t="s">
        <v>27522</v>
      </c>
      <c r="AC6141" s="121" t="s">
        <v>27522</v>
      </c>
      <c r="AD6141" s="121" t="s">
        <v>27522</v>
      </c>
      <c r="AE6141" s="121" t="s">
        <v>27522</v>
      </c>
      <c r="AF6141" s="121" t="s">
        <v>27522</v>
      </c>
      <c r="AG6141" s="121" t="s">
        <v>27522</v>
      </c>
      <c r="AH6141" s="121" t="s">
        <v>27522</v>
      </c>
      <c r="AI6141" s="121" t="s">
        <v>27522</v>
      </c>
      <c r="AJ6141" s="121" t="s">
        <v>27522</v>
      </c>
      <c r="AK6141" s="121" t="s">
        <v>27522</v>
      </c>
      <c r="AL6141" s="121">
        <v>0</v>
      </c>
      <c r="AM6141" s="121" t="s">
        <v>27522</v>
      </c>
      <c r="AN6141" s="121" t="s">
        <v>27522</v>
      </c>
      <c r="AO6141" s="121" t="s">
        <v>27522</v>
      </c>
      <c r="AP6141" s="121" t="s">
        <v>27522</v>
      </c>
      <c r="AQ6141" s="121" t="s">
        <v>27522</v>
      </c>
      <c r="AR6141" s="121" t="s">
        <v>27522</v>
      </c>
      <c r="AS6141" s="121" t="s">
        <v>27522</v>
      </c>
      <c r="AT6141" s="122" t="s">
        <v>27522</v>
      </c>
      <c r="AU6141" s="122" t="s">
        <v>27522</v>
      </c>
      <c r="AV6141" s="122" t="s">
        <v>27522</v>
      </c>
      <c r="AW6141" s="122" t="s">
        <v>27522</v>
      </c>
      <c r="AX6141" s="122">
        <v>0</v>
      </c>
      <c r="AY6141" s="122" t="s">
        <v>27522</v>
      </c>
      <c r="AZ6141" s="122" t="s">
        <v>27522</v>
      </c>
      <c r="BA6141" s="122" t="s">
        <v>27522</v>
      </c>
      <c r="BB6141" s="122" t="s">
        <v>27522</v>
      </c>
      <c r="BC6141" s="122" t="s">
        <v>27522</v>
      </c>
      <c r="BD6141" s="122" t="s">
        <v>27522</v>
      </c>
      <c r="BE6141" s="122" t="s">
        <v>27522</v>
      </c>
      <c r="BF6141" s="121" t="s">
        <v>27522</v>
      </c>
      <c r="BG6141" s="121" t="s">
        <v>27522</v>
      </c>
      <c r="BH6141" s="121" t="s">
        <v>27522</v>
      </c>
      <c r="BI6141" s="121" t="s">
        <v>27522</v>
      </c>
      <c r="BJ6141" s="121">
        <v>0</v>
      </c>
      <c r="BK6141" s="121" t="s">
        <v>27522</v>
      </c>
      <c r="BL6141" s="121" t="s">
        <v>27522</v>
      </c>
      <c r="BM6141" s="121" t="s">
        <v>27522</v>
      </c>
      <c r="BN6141" s="121" t="s">
        <v>27522</v>
      </c>
      <c r="BO6141" s="121" t="s">
        <v>27522</v>
      </c>
      <c r="BP6141" s="121" t="s">
        <v>27522</v>
      </c>
      <c r="BQ6141" s="121" t="s">
        <v>27522</v>
      </c>
      <c r="BR6141" s="121" t="s">
        <v>27522</v>
      </c>
      <c r="BS6141" s="121" t="s">
        <v>27522</v>
      </c>
      <c r="BT6141" s="121" t="s">
        <v>27522</v>
      </c>
      <c r="BU6141" s="121" t="s">
        <v>27522</v>
      </c>
      <c r="BV6141" s="121">
        <v>0</v>
      </c>
      <c r="BW6141" s="121" t="s">
        <v>27522</v>
      </c>
      <c r="BX6141" s="121" t="s">
        <v>27522</v>
      </c>
      <c r="BY6141" s="121" t="s">
        <v>27522</v>
      </c>
      <c r="BZ6141" s="121" t="s">
        <v>27522</v>
      </c>
      <c r="CA6141" s="121" t="s">
        <v>27522</v>
      </c>
      <c r="CB6141" s="121" t="s">
        <v>27522</v>
      </c>
      <c r="CC6141" s="121" t="s">
        <v>27522</v>
      </c>
      <c r="CD6141" s="121" t="s">
        <v>27522</v>
      </c>
      <c r="CE6141" s="121" t="s">
        <v>27522</v>
      </c>
      <c r="CF6141" s="121" t="s">
        <v>27522</v>
      </c>
      <c r="CG6141" s="121" t="s">
        <v>27522</v>
      </c>
      <c r="CH6141" s="121">
        <v>0</v>
      </c>
      <c r="CI6141" s="121" t="s">
        <v>27522</v>
      </c>
      <c r="CJ6141" s="121" t="s">
        <v>27522</v>
      </c>
      <c r="CK6141" s="121" t="s">
        <v>27522</v>
      </c>
      <c r="CL6141" s="121" t="s">
        <v>27522</v>
      </c>
      <c r="CM6141" s="121" t="s">
        <v>27522</v>
      </c>
      <c r="CN6141" s="121" t="s">
        <v>27522</v>
      </c>
      <c r="CO6141" s="121" t="s">
        <v>27522</v>
      </c>
      <c r="CP6141" s="121">
        <v>0</v>
      </c>
      <c r="CQ6141" s="121">
        <v>0</v>
      </c>
      <c r="CR6141" s="121">
        <v>0</v>
      </c>
      <c r="CS6141" s="121">
        <v>0</v>
      </c>
      <c r="CT6141" s="121">
        <v>0</v>
      </c>
      <c r="CU6141" s="119">
        <v>2023</v>
      </c>
    </row>
    <row r="6142" spans="1:99" ht="66.599999999999994" x14ac:dyDescent="0.3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19">
        <v>99999</v>
      </c>
      <c r="D6142" s="120" t="s">
        <v>213</v>
      </c>
      <c r="E6142" s="119" t="s">
        <v>27522</v>
      </c>
      <c r="F6142" s="120" t="s">
        <v>27523</v>
      </c>
      <c r="G6142" s="120" t="s">
        <v>27523</v>
      </c>
      <c r="H6142" s="119">
        <v>99999</v>
      </c>
      <c r="I6142" s="120" t="s">
        <v>46</v>
      </c>
      <c r="J6142" s="120" t="s">
        <v>27545</v>
      </c>
      <c r="K6142" s="120" t="s">
        <v>210</v>
      </c>
      <c r="L6142" s="120" t="s">
        <v>210</v>
      </c>
      <c r="M6142" s="119">
        <v>99999</v>
      </c>
      <c r="N6142" s="119">
        <v>1</v>
      </c>
      <c r="O6142" s="120" t="s">
        <v>217</v>
      </c>
      <c r="P6142" s="120" t="s">
        <v>266</v>
      </c>
      <c r="Q6142" s="120" t="s">
        <v>473</v>
      </c>
      <c r="R6142" s="120" t="s">
        <v>473</v>
      </c>
      <c r="S6142" s="120" t="s">
        <v>27523</v>
      </c>
      <c r="T6142" s="120" t="s">
        <v>210</v>
      </c>
      <c r="U6142" s="120" t="s">
        <v>29917</v>
      </c>
      <c r="V6142" s="121">
        <v>0</v>
      </c>
      <c r="W6142" s="121">
        <v>0</v>
      </c>
      <c r="X6142" s="121">
        <v>0</v>
      </c>
      <c r="Y6142" s="121">
        <v>0</v>
      </c>
      <c r="Z6142" s="121">
        <v>0</v>
      </c>
      <c r="AA6142" s="121">
        <v>0</v>
      </c>
      <c r="AB6142" s="121">
        <v>0</v>
      </c>
      <c r="AC6142" s="121">
        <v>0</v>
      </c>
      <c r="AD6142" s="121">
        <v>0</v>
      </c>
      <c r="AE6142" s="121">
        <v>0</v>
      </c>
      <c r="AF6142" s="121">
        <v>0</v>
      </c>
      <c r="AG6142" s="121">
        <v>0</v>
      </c>
      <c r="AH6142" s="121">
        <v>0</v>
      </c>
      <c r="AI6142" s="121">
        <v>0</v>
      </c>
      <c r="AJ6142" s="121">
        <v>0</v>
      </c>
      <c r="AK6142" s="121">
        <v>0</v>
      </c>
      <c r="AL6142" s="121">
        <v>0</v>
      </c>
      <c r="AM6142" s="121">
        <v>0</v>
      </c>
      <c r="AN6142" s="121">
        <v>0</v>
      </c>
      <c r="AO6142" s="121">
        <v>0</v>
      </c>
      <c r="AP6142" s="121">
        <v>0</v>
      </c>
      <c r="AQ6142" s="121">
        <v>0</v>
      </c>
      <c r="AR6142" s="121">
        <v>0</v>
      </c>
      <c r="AS6142" s="121">
        <v>0</v>
      </c>
      <c r="AT6142" s="122">
        <v>0</v>
      </c>
      <c r="AU6142" s="122">
        <v>0</v>
      </c>
      <c r="AV6142" s="122">
        <v>0</v>
      </c>
      <c r="AW6142" s="122">
        <v>0</v>
      </c>
      <c r="AX6142" s="122">
        <v>0</v>
      </c>
      <c r="AY6142" s="122">
        <v>0</v>
      </c>
      <c r="AZ6142" s="122">
        <v>0</v>
      </c>
      <c r="BA6142" s="122">
        <v>0</v>
      </c>
      <c r="BB6142" s="122">
        <v>0</v>
      </c>
      <c r="BC6142" s="122">
        <v>0</v>
      </c>
      <c r="BD6142" s="122">
        <v>0</v>
      </c>
      <c r="BE6142" s="122">
        <v>0</v>
      </c>
      <c r="BF6142" s="121">
        <v>0</v>
      </c>
      <c r="BG6142" s="121">
        <v>0</v>
      </c>
      <c r="BH6142" s="121">
        <v>0</v>
      </c>
      <c r="BI6142" s="121">
        <v>0</v>
      </c>
      <c r="BJ6142" s="121">
        <v>0</v>
      </c>
      <c r="BK6142" s="121">
        <v>0</v>
      </c>
      <c r="BL6142" s="121">
        <v>0</v>
      </c>
      <c r="BM6142" s="121">
        <v>0</v>
      </c>
      <c r="BN6142" s="121">
        <v>0</v>
      </c>
      <c r="BO6142" s="121">
        <v>0</v>
      </c>
      <c r="BP6142" s="121">
        <v>0</v>
      </c>
      <c r="BQ6142" s="121">
        <v>0</v>
      </c>
      <c r="BR6142" s="121">
        <v>0</v>
      </c>
      <c r="BS6142" s="121">
        <v>0</v>
      </c>
      <c r="BT6142" s="121">
        <v>0</v>
      </c>
      <c r="BU6142" s="121">
        <v>0</v>
      </c>
      <c r="BV6142" s="121">
        <v>0</v>
      </c>
      <c r="BW6142" s="121">
        <v>0</v>
      </c>
      <c r="BX6142" s="121">
        <v>0</v>
      </c>
      <c r="BY6142" s="121">
        <v>0</v>
      </c>
      <c r="BZ6142" s="121">
        <v>0</v>
      </c>
      <c r="CA6142" s="121">
        <v>0</v>
      </c>
      <c r="CB6142" s="121">
        <v>0</v>
      </c>
      <c r="CC6142" s="121">
        <v>0</v>
      </c>
      <c r="CD6142" s="121">
        <v>0</v>
      </c>
      <c r="CE6142" s="121">
        <v>0</v>
      </c>
      <c r="CF6142" s="121">
        <v>0</v>
      </c>
      <c r="CG6142" s="121">
        <v>0</v>
      </c>
      <c r="CH6142" s="121">
        <v>0</v>
      </c>
      <c r="CI6142" s="121">
        <v>0</v>
      </c>
      <c r="CJ6142" s="121">
        <v>0</v>
      </c>
      <c r="CK6142" s="121">
        <v>0</v>
      </c>
      <c r="CL6142" s="121">
        <v>0</v>
      </c>
      <c r="CM6142" s="121">
        <v>0</v>
      </c>
      <c r="CN6142" s="121">
        <v>0</v>
      </c>
      <c r="CO6142" s="121">
        <v>0</v>
      </c>
      <c r="CP6142" s="121">
        <v>0</v>
      </c>
      <c r="CQ6142" s="121">
        <v>0</v>
      </c>
      <c r="CR6142" s="121">
        <v>0</v>
      </c>
      <c r="CS6142" s="121">
        <v>0</v>
      </c>
      <c r="CT6142" s="121">
        <v>0</v>
      </c>
      <c r="CU6142" s="119">
        <v>2023</v>
      </c>
    </row>
    <row r="6143" spans="1:99" ht="66.599999999999994" x14ac:dyDescent="0.3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19">
        <v>99999</v>
      </c>
      <c r="D6143" s="120" t="s">
        <v>213</v>
      </c>
      <c r="E6143" s="119" t="s">
        <v>27522</v>
      </c>
      <c r="F6143" s="120" t="s">
        <v>27523</v>
      </c>
      <c r="G6143" s="120" t="s">
        <v>27523</v>
      </c>
      <c r="H6143" s="119">
        <v>99999</v>
      </c>
      <c r="I6143" s="120" t="s">
        <v>50</v>
      </c>
      <c r="J6143" s="120" t="s">
        <v>27535</v>
      </c>
      <c r="K6143" s="120" t="s">
        <v>210</v>
      </c>
      <c r="L6143" s="120" t="s">
        <v>210</v>
      </c>
      <c r="M6143" s="119">
        <v>99999</v>
      </c>
      <c r="N6143" s="119">
        <v>1</v>
      </c>
      <c r="O6143" s="120" t="s">
        <v>217</v>
      </c>
      <c r="P6143" s="120" t="s">
        <v>266</v>
      </c>
      <c r="Q6143" s="120" t="s">
        <v>473</v>
      </c>
      <c r="R6143" s="120" t="s">
        <v>473</v>
      </c>
      <c r="S6143" s="120" t="s">
        <v>27523</v>
      </c>
      <c r="T6143" s="120" t="s">
        <v>210</v>
      </c>
      <c r="U6143" s="120" t="s">
        <v>29917</v>
      </c>
      <c r="V6143" s="121">
        <v>0</v>
      </c>
      <c r="W6143" s="121">
        <v>0</v>
      </c>
      <c r="X6143" s="121">
        <v>0</v>
      </c>
      <c r="Y6143" s="121">
        <v>0</v>
      </c>
      <c r="Z6143" s="121">
        <v>0</v>
      </c>
      <c r="AA6143" s="121">
        <v>0</v>
      </c>
      <c r="AB6143" s="121">
        <v>0</v>
      </c>
      <c r="AC6143" s="121">
        <v>0</v>
      </c>
      <c r="AD6143" s="121">
        <v>0</v>
      </c>
      <c r="AE6143" s="121">
        <v>0</v>
      </c>
      <c r="AF6143" s="121">
        <v>0</v>
      </c>
      <c r="AG6143" s="121">
        <v>0</v>
      </c>
      <c r="AH6143" s="121">
        <v>0</v>
      </c>
      <c r="AI6143" s="121">
        <v>0</v>
      </c>
      <c r="AJ6143" s="121">
        <v>0</v>
      </c>
      <c r="AK6143" s="121">
        <v>0</v>
      </c>
      <c r="AL6143" s="121">
        <v>0</v>
      </c>
      <c r="AM6143" s="121">
        <v>0</v>
      </c>
      <c r="AN6143" s="121">
        <v>0</v>
      </c>
      <c r="AO6143" s="121">
        <v>0</v>
      </c>
      <c r="AP6143" s="121">
        <v>0</v>
      </c>
      <c r="AQ6143" s="121">
        <v>0</v>
      </c>
      <c r="AR6143" s="121">
        <v>0</v>
      </c>
      <c r="AS6143" s="121">
        <v>0</v>
      </c>
      <c r="AT6143" s="122">
        <v>0</v>
      </c>
      <c r="AU6143" s="122">
        <v>0</v>
      </c>
      <c r="AV6143" s="122">
        <v>0</v>
      </c>
      <c r="AW6143" s="122">
        <v>0</v>
      </c>
      <c r="AX6143" s="122">
        <v>0</v>
      </c>
      <c r="AY6143" s="122">
        <v>0</v>
      </c>
      <c r="AZ6143" s="122">
        <v>0</v>
      </c>
      <c r="BA6143" s="122">
        <v>0</v>
      </c>
      <c r="BB6143" s="122">
        <v>0</v>
      </c>
      <c r="BC6143" s="122">
        <v>0</v>
      </c>
      <c r="BD6143" s="122">
        <v>0</v>
      </c>
      <c r="BE6143" s="122">
        <v>0</v>
      </c>
      <c r="BF6143" s="121">
        <v>0</v>
      </c>
      <c r="BG6143" s="121">
        <v>0</v>
      </c>
      <c r="BH6143" s="121">
        <v>0</v>
      </c>
      <c r="BI6143" s="121">
        <v>0</v>
      </c>
      <c r="BJ6143" s="121">
        <v>0</v>
      </c>
      <c r="BK6143" s="121">
        <v>0</v>
      </c>
      <c r="BL6143" s="121">
        <v>0</v>
      </c>
      <c r="BM6143" s="121">
        <v>0</v>
      </c>
      <c r="BN6143" s="121">
        <v>0</v>
      </c>
      <c r="BO6143" s="121">
        <v>0</v>
      </c>
      <c r="BP6143" s="121">
        <v>0</v>
      </c>
      <c r="BQ6143" s="121">
        <v>0</v>
      </c>
      <c r="BR6143" s="121">
        <v>0</v>
      </c>
      <c r="BS6143" s="121">
        <v>0</v>
      </c>
      <c r="BT6143" s="121">
        <v>0</v>
      </c>
      <c r="BU6143" s="121">
        <v>0</v>
      </c>
      <c r="BV6143" s="121">
        <v>0</v>
      </c>
      <c r="BW6143" s="121">
        <v>0</v>
      </c>
      <c r="BX6143" s="121">
        <v>0</v>
      </c>
      <c r="BY6143" s="121">
        <v>0</v>
      </c>
      <c r="BZ6143" s="121">
        <v>0</v>
      </c>
      <c r="CA6143" s="121">
        <v>0</v>
      </c>
      <c r="CB6143" s="121">
        <v>0</v>
      </c>
      <c r="CC6143" s="121">
        <v>0</v>
      </c>
      <c r="CD6143" s="121">
        <v>0</v>
      </c>
      <c r="CE6143" s="121">
        <v>0</v>
      </c>
      <c r="CF6143" s="121">
        <v>0</v>
      </c>
      <c r="CG6143" s="121">
        <v>0</v>
      </c>
      <c r="CH6143" s="121">
        <v>0</v>
      </c>
      <c r="CI6143" s="121">
        <v>0</v>
      </c>
      <c r="CJ6143" s="121">
        <v>0</v>
      </c>
      <c r="CK6143" s="121">
        <v>0</v>
      </c>
      <c r="CL6143" s="121">
        <v>0</v>
      </c>
      <c r="CM6143" s="121">
        <v>0</v>
      </c>
      <c r="CN6143" s="121">
        <v>0</v>
      </c>
      <c r="CO6143" s="121">
        <v>0</v>
      </c>
      <c r="CP6143" s="121">
        <v>0</v>
      </c>
      <c r="CQ6143" s="121">
        <v>0</v>
      </c>
      <c r="CR6143" s="121">
        <v>0</v>
      </c>
      <c r="CS6143" s="121">
        <v>0</v>
      </c>
      <c r="CT6143" s="121">
        <v>0</v>
      </c>
      <c r="CU6143" s="119">
        <v>2023</v>
      </c>
    </row>
    <row r="6144" spans="1:99" ht="66.599999999999994" x14ac:dyDescent="0.3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19">
        <v>99999</v>
      </c>
      <c r="D6144" s="120" t="s">
        <v>213</v>
      </c>
      <c r="E6144" s="119" t="s">
        <v>27522</v>
      </c>
      <c r="F6144" s="120" t="s">
        <v>27523</v>
      </c>
      <c r="G6144" s="120" t="s">
        <v>27523</v>
      </c>
      <c r="H6144" s="119">
        <v>99999</v>
      </c>
      <c r="I6144" s="120" t="s">
        <v>53</v>
      </c>
      <c r="J6144" s="120" t="s">
        <v>2971</v>
      </c>
      <c r="K6144" s="120" t="s">
        <v>210</v>
      </c>
      <c r="L6144" s="120" t="s">
        <v>210</v>
      </c>
      <c r="M6144" s="119">
        <v>99999</v>
      </c>
      <c r="N6144" s="119">
        <v>2</v>
      </c>
      <c r="O6144" s="120" t="s">
        <v>27524</v>
      </c>
      <c r="P6144" s="120" t="s">
        <v>266</v>
      </c>
      <c r="Q6144" s="120" t="s">
        <v>473</v>
      </c>
      <c r="R6144" s="120" t="s">
        <v>473</v>
      </c>
      <c r="S6144" s="120" t="s">
        <v>27523</v>
      </c>
      <c r="T6144" s="120" t="s">
        <v>210</v>
      </c>
      <c r="U6144" s="120" t="s">
        <v>29917</v>
      </c>
      <c r="V6144" s="121">
        <v>0</v>
      </c>
      <c r="W6144" s="121">
        <v>0</v>
      </c>
      <c r="X6144" s="121">
        <v>0</v>
      </c>
      <c r="Y6144" s="121">
        <v>0</v>
      </c>
      <c r="Z6144" s="121">
        <v>0</v>
      </c>
      <c r="AA6144" s="121">
        <v>0</v>
      </c>
      <c r="AB6144" s="121">
        <v>0</v>
      </c>
      <c r="AC6144" s="121">
        <v>0</v>
      </c>
      <c r="AD6144" s="121">
        <v>0</v>
      </c>
      <c r="AE6144" s="121">
        <v>0</v>
      </c>
      <c r="AF6144" s="121">
        <v>0</v>
      </c>
      <c r="AG6144" s="121">
        <v>0</v>
      </c>
      <c r="AH6144" s="121">
        <v>0</v>
      </c>
      <c r="AI6144" s="121">
        <v>0</v>
      </c>
      <c r="AJ6144" s="121">
        <v>0</v>
      </c>
      <c r="AK6144" s="121">
        <v>0</v>
      </c>
      <c r="AL6144" s="121">
        <v>0</v>
      </c>
      <c r="AM6144" s="121">
        <v>0</v>
      </c>
      <c r="AN6144" s="121">
        <v>0</v>
      </c>
      <c r="AO6144" s="121">
        <v>0</v>
      </c>
      <c r="AP6144" s="121">
        <v>0</v>
      </c>
      <c r="AQ6144" s="121">
        <v>0</v>
      </c>
      <c r="AR6144" s="121">
        <v>0</v>
      </c>
      <c r="AS6144" s="121">
        <v>0</v>
      </c>
      <c r="AT6144" s="122">
        <v>0</v>
      </c>
      <c r="AU6144" s="122">
        <v>0</v>
      </c>
      <c r="AV6144" s="122">
        <v>0</v>
      </c>
      <c r="AW6144" s="122">
        <v>0</v>
      </c>
      <c r="AX6144" s="122">
        <v>0</v>
      </c>
      <c r="AY6144" s="122">
        <v>0</v>
      </c>
      <c r="AZ6144" s="122">
        <v>0</v>
      </c>
      <c r="BA6144" s="122">
        <v>0</v>
      </c>
      <c r="BB6144" s="122">
        <v>0</v>
      </c>
      <c r="BC6144" s="122">
        <v>0</v>
      </c>
      <c r="BD6144" s="122">
        <v>0</v>
      </c>
      <c r="BE6144" s="122">
        <v>0</v>
      </c>
      <c r="BF6144" s="121">
        <v>0</v>
      </c>
      <c r="BG6144" s="121">
        <v>0</v>
      </c>
      <c r="BH6144" s="121">
        <v>0</v>
      </c>
      <c r="BI6144" s="121">
        <v>0</v>
      </c>
      <c r="BJ6144" s="121">
        <v>0</v>
      </c>
      <c r="BK6144" s="121">
        <v>0</v>
      </c>
      <c r="BL6144" s="121">
        <v>0</v>
      </c>
      <c r="BM6144" s="121">
        <v>0</v>
      </c>
      <c r="BN6144" s="121">
        <v>0</v>
      </c>
      <c r="BO6144" s="121">
        <v>0</v>
      </c>
      <c r="BP6144" s="121">
        <v>0</v>
      </c>
      <c r="BQ6144" s="121">
        <v>0</v>
      </c>
      <c r="BR6144" s="121">
        <v>0</v>
      </c>
      <c r="BS6144" s="121">
        <v>0</v>
      </c>
      <c r="BT6144" s="121">
        <v>0</v>
      </c>
      <c r="BU6144" s="121">
        <v>0</v>
      </c>
      <c r="BV6144" s="121">
        <v>0</v>
      </c>
      <c r="BW6144" s="121">
        <v>0</v>
      </c>
      <c r="BX6144" s="121">
        <v>0</v>
      </c>
      <c r="BY6144" s="121">
        <v>0</v>
      </c>
      <c r="BZ6144" s="121">
        <v>0</v>
      </c>
      <c r="CA6144" s="121">
        <v>0</v>
      </c>
      <c r="CB6144" s="121">
        <v>0</v>
      </c>
      <c r="CC6144" s="121">
        <v>0</v>
      </c>
      <c r="CD6144" s="121">
        <v>0</v>
      </c>
      <c r="CE6144" s="121">
        <v>0</v>
      </c>
      <c r="CF6144" s="121">
        <v>0</v>
      </c>
      <c r="CG6144" s="121">
        <v>0</v>
      </c>
      <c r="CH6144" s="121">
        <v>0</v>
      </c>
      <c r="CI6144" s="121">
        <v>0</v>
      </c>
      <c r="CJ6144" s="121">
        <v>0</v>
      </c>
      <c r="CK6144" s="121">
        <v>0</v>
      </c>
      <c r="CL6144" s="121">
        <v>0</v>
      </c>
      <c r="CM6144" s="121">
        <v>0</v>
      </c>
      <c r="CN6144" s="121">
        <v>0</v>
      </c>
      <c r="CO6144" s="121">
        <v>0</v>
      </c>
      <c r="CP6144" s="121">
        <v>0</v>
      </c>
      <c r="CQ6144" s="121">
        <v>0</v>
      </c>
      <c r="CR6144" s="121">
        <v>0</v>
      </c>
      <c r="CS6144" s="121">
        <v>0</v>
      </c>
      <c r="CT6144" s="121">
        <v>0</v>
      </c>
      <c r="CU6144" s="119">
        <v>2023</v>
      </c>
    </row>
    <row r="6145" spans="1:99" ht="66.599999999999994" x14ac:dyDescent="0.3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19">
        <v>99999</v>
      </c>
      <c r="D6145" s="120" t="s">
        <v>213</v>
      </c>
      <c r="E6145" s="119" t="s">
        <v>27522</v>
      </c>
      <c r="F6145" s="120" t="s">
        <v>27523</v>
      </c>
      <c r="G6145" s="120" t="s">
        <v>27523</v>
      </c>
      <c r="H6145" s="119">
        <v>99999</v>
      </c>
      <c r="I6145" s="120" t="s">
        <v>54</v>
      </c>
      <c r="J6145" s="120" t="s">
        <v>27530</v>
      </c>
      <c r="K6145" s="120" t="s">
        <v>210</v>
      </c>
      <c r="L6145" s="120" t="s">
        <v>210</v>
      </c>
      <c r="M6145" s="119">
        <v>99999</v>
      </c>
      <c r="N6145" s="119">
        <v>2</v>
      </c>
      <c r="O6145" s="120" t="s">
        <v>27524</v>
      </c>
      <c r="P6145" s="120" t="s">
        <v>266</v>
      </c>
      <c r="Q6145" s="120" t="s">
        <v>473</v>
      </c>
      <c r="R6145" s="120" t="s">
        <v>473</v>
      </c>
      <c r="S6145" s="120" t="s">
        <v>27523</v>
      </c>
      <c r="T6145" s="120" t="s">
        <v>210</v>
      </c>
      <c r="U6145" s="120" t="s">
        <v>29917</v>
      </c>
      <c r="V6145" s="121">
        <v>0</v>
      </c>
      <c r="W6145" s="121">
        <v>0</v>
      </c>
      <c r="X6145" s="121">
        <v>0</v>
      </c>
      <c r="Y6145" s="121">
        <v>0</v>
      </c>
      <c r="Z6145" s="121">
        <v>0</v>
      </c>
      <c r="AA6145" s="121">
        <v>0</v>
      </c>
      <c r="AB6145" s="121">
        <v>0</v>
      </c>
      <c r="AC6145" s="121">
        <v>0</v>
      </c>
      <c r="AD6145" s="121">
        <v>0</v>
      </c>
      <c r="AE6145" s="121">
        <v>0</v>
      </c>
      <c r="AF6145" s="121">
        <v>0</v>
      </c>
      <c r="AG6145" s="121">
        <v>0</v>
      </c>
      <c r="AH6145" s="121">
        <v>0</v>
      </c>
      <c r="AI6145" s="121">
        <v>0</v>
      </c>
      <c r="AJ6145" s="121">
        <v>0</v>
      </c>
      <c r="AK6145" s="121">
        <v>0</v>
      </c>
      <c r="AL6145" s="121">
        <v>0</v>
      </c>
      <c r="AM6145" s="121">
        <v>0</v>
      </c>
      <c r="AN6145" s="121">
        <v>0</v>
      </c>
      <c r="AO6145" s="121">
        <v>0</v>
      </c>
      <c r="AP6145" s="121">
        <v>0</v>
      </c>
      <c r="AQ6145" s="121">
        <v>0</v>
      </c>
      <c r="AR6145" s="121">
        <v>0</v>
      </c>
      <c r="AS6145" s="121">
        <v>0</v>
      </c>
      <c r="AT6145" s="122">
        <v>0</v>
      </c>
      <c r="AU6145" s="122">
        <v>0</v>
      </c>
      <c r="AV6145" s="122">
        <v>0</v>
      </c>
      <c r="AW6145" s="122">
        <v>0</v>
      </c>
      <c r="AX6145" s="122">
        <v>0</v>
      </c>
      <c r="AY6145" s="122">
        <v>0</v>
      </c>
      <c r="AZ6145" s="122">
        <v>0</v>
      </c>
      <c r="BA6145" s="122">
        <v>0</v>
      </c>
      <c r="BB6145" s="122">
        <v>0</v>
      </c>
      <c r="BC6145" s="122">
        <v>0</v>
      </c>
      <c r="BD6145" s="122">
        <v>0</v>
      </c>
      <c r="BE6145" s="122">
        <v>0</v>
      </c>
      <c r="BF6145" s="121">
        <v>0</v>
      </c>
      <c r="BG6145" s="121">
        <v>0</v>
      </c>
      <c r="BH6145" s="121">
        <v>0</v>
      </c>
      <c r="BI6145" s="121">
        <v>0</v>
      </c>
      <c r="BJ6145" s="121">
        <v>0</v>
      </c>
      <c r="BK6145" s="121">
        <v>0</v>
      </c>
      <c r="BL6145" s="121">
        <v>0</v>
      </c>
      <c r="BM6145" s="121">
        <v>0</v>
      </c>
      <c r="BN6145" s="121">
        <v>0</v>
      </c>
      <c r="BO6145" s="121">
        <v>0</v>
      </c>
      <c r="BP6145" s="121">
        <v>0</v>
      </c>
      <c r="BQ6145" s="121">
        <v>0</v>
      </c>
      <c r="BR6145" s="121">
        <v>0</v>
      </c>
      <c r="BS6145" s="121">
        <v>0</v>
      </c>
      <c r="BT6145" s="121">
        <v>0</v>
      </c>
      <c r="BU6145" s="121">
        <v>0</v>
      </c>
      <c r="BV6145" s="121">
        <v>0</v>
      </c>
      <c r="BW6145" s="121">
        <v>0</v>
      </c>
      <c r="BX6145" s="121">
        <v>0</v>
      </c>
      <c r="BY6145" s="121">
        <v>0</v>
      </c>
      <c r="BZ6145" s="121">
        <v>0</v>
      </c>
      <c r="CA6145" s="121">
        <v>0</v>
      </c>
      <c r="CB6145" s="121">
        <v>0</v>
      </c>
      <c r="CC6145" s="121">
        <v>0</v>
      </c>
      <c r="CD6145" s="121">
        <v>0</v>
      </c>
      <c r="CE6145" s="121">
        <v>0</v>
      </c>
      <c r="CF6145" s="121">
        <v>0</v>
      </c>
      <c r="CG6145" s="121">
        <v>0</v>
      </c>
      <c r="CH6145" s="121">
        <v>0</v>
      </c>
      <c r="CI6145" s="121">
        <v>0</v>
      </c>
      <c r="CJ6145" s="121">
        <v>0</v>
      </c>
      <c r="CK6145" s="121">
        <v>0</v>
      </c>
      <c r="CL6145" s="121">
        <v>0</v>
      </c>
      <c r="CM6145" s="121">
        <v>0</v>
      </c>
      <c r="CN6145" s="121">
        <v>0</v>
      </c>
      <c r="CO6145" s="121">
        <v>0</v>
      </c>
      <c r="CP6145" s="121">
        <v>0</v>
      </c>
      <c r="CQ6145" s="121">
        <v>0</v>
      </c>
      <c r="CR6145" s="121">
        <v>0</v>
      </c>
      <c r="CS6145" s="121">
        <v>0</v>
      </c>
      <c r="CT6145" s="121">
        <v>0</v>
      </c>
      <c r="CU6145" s="119">
        <v>2023</v>
      </c>
    </row>
    <row r="6146" spans="1:99" ht="66.599999999999994" x14ac:dyDescent="0.3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19">
        <v>99999</v>
      </c>
      <c r="D6146" s="120" t="s">
        <v>213</v>
      </c>
      <c r="E6146" s="119" t="s">
        <v>27522</v>
      </c>
      <c r="F6146" s="120" t="s">
        <v>27523</v>
      </c>
      <c r="G6146" s="120" t="s">
        <v>27523</v>
      </c>
      <c r="H6146" s="119">
        <v>99999</v>
      </c>
      <c r="I6146" s="120" t="s">
        <v>55</v>
      </c>
      <c r="J6146" s="120" t="s">
        <v>27530</v>
      </c>
      <c r="K6146" s="120" t="s">
        <v>210</v>
      </c>
      <c r="L6146" s="120" t="s">
        <v>210</v>
      </c>
      <c r="M6146" s="119">
        <v>99999</v>
      </c>
      <c r="N6146" s="119">
        <v>1</v>
      </c>
      <c r="O6146" s="120" t="s">
        <v>217</v>
      </c>
      <c r="P6146" s="120" t="s">
        <v>266</v>
      </c>
      <c r="Q6146" s="120" t="s">
        <v>473</v>
      </c>
      <c r="R6146" s="120" t="s">
        <v>473</v>
      </c>
      <c r="S6146" s="120" t="s">
        <v>27523</v>
      </c>
      <c r="T6146" s="120" t="s">
        <v>210</v>
      </c>
      <c r="U6146" s="120" t="s">
        <v>29917</v>
      </c>
      <c r="V6146" s="121">
        <v>0</v>
      </c>
      <c r="W6146" s="121">
        <v>0</v>
      </c>
      <c r="X6146" s="121">
        <v>0</v>
      </c>
      <c r="Y6146" s="121">
        <v>0</v>
      </c>
      <c r="Z6146" s="121">
        <v>0</v>
      </c>
      <c r="AA6146" s="121">
        <v>0</v>
      </c>
      <c r="AB6146" s="121">
        <v>0</v>
      </c>
      <c r="AC6146" s="121">
        <v>0</v>
      </c>
      <c r="AD6146" s="121">
        <v>0</v>
      </c>
      <c r="AE6146" s="121">
        <v>0</v>
      </c>
      <c r="AF6146" s="121">
        <v>0</v>
      </c>
      <c r="AG6146" s="121">
        <v>0</v>
      </c>
      <c r="AH6146" s="121">
        <v>0</v>
      </c>
      <c r="AI6146" s="121">
        <v>0</v>
      </c>
      <c r="AJ6146" s="121">
        <v>0</v>
      </c>
      <c r="AK6146" s="121">
        <v>0</v>
      </c>
      <c r="AL6146" s="121">
        <v>0</v>
      </c>
      <c r="AM6146" s="121">
        <v>0</v>
      </c>
      <c r="AN6146" s="121">
        <v>0</v>
      </c>
      <c r="AO6146" s="121">
        <v>0</v>
      </c>
      <c r="AP6146" s="121">
        <v>0</v>
      </c>
      <c r="AQ6146" s="121">
        <v>0</v>
      </c>
      <c r="AR6146" s="121">
        <v>0</v>
      </c>
      <c r="AS6146" s="121">
        <v>0</v>
      </c>
      <c r="AT6146" s="122">
        <v>0</v>
      </c>
      <c r="AU6146" s="122">
        <v>0</v>
      </c>
      <c r="AV6146" s="122">
        <v>0</v>
      </c>
      <c r="AW6146" s="122">
        <v>0</v>
      </c>
      <c r="AX6146" s="122">
        <v>0</v>
      </c>
      <c r="AY6146" s="122">
        <v>0</v>
      </c>
      <c r="AZ6146" s="122">
        <v>0</v>
      </c>
      <c r="BA6146" s="122">
        <v>0</v>
      </c>
      <c r="BB6146" s="122">
        <v>0</v>
      </c>
      <c r="BC6146" s="122">
        <v>0</v>
      </c>
      <c r="BD6146" s="122">
        <v>0</v>
      </c>
      <c r="BE6146" s="122">
        <v>0</v>
      </c>
      <c r="BF6146" s="121">
        <v>0</v>
      </c>
      <c r="BG6146" s="121">
        <v>0</v>
      </c>
      <c r="BH6146" s="121">
        <v>0</v>
      </c>
      <c r="BI6146" s="121">
        <v>0</v>
      </c>
      <c r="BJ6146" s="121">
        <v>0</v>
      </c>
      <c r="BK6146" s="121">
        <v>0</v>
      </c>
      <c r="BL6146" s="121">
        <v>0</v>
      </c>
      <c r="BM6146" s="121">
        <v>0</v>
      </c>
      <c r="BN6146" s="121">
        <v>0</v>
      </c>
      <c r="BO6146" s="121">
        <v>0</v>
      </c>
      <c r="BP6146" s="121">
        <v>0</v>
      </c>
      <c r="BQ6146" s="121">
        <v>0</v>
      </c>
      <c r="BR6146" s="121">
        <v>0</v>
      </c>
      <c r="BS6146" s="121">
        <v>0</v>
      </c>
      <c r="BT6146" s="121">
        <v>0</v>
      </c>
      <c r="BU6146" s="121">
        <v>0</v>
      </c>
      <c r="BV6146" s="121">
        <v>0</v>
      </c>
      <c r="BW6146" s="121">
        <v>0</v>
      </c>
      <c r="BX6146" s="121">
        <v>0</v>
      </c>
      <c r="BY6146" s="121">
        <v>0</v>
      </c>
      <c r="BZ6146" s="121">
        <v>0</v>
      </c>
      <c r="CA6146" s="121">
        <v>0</v>
      </c>
      <c r="CB6146" s="121">
        <v>0</v>
      </c>
      <c r="CC6146" s="121">
        <v>0</v>
      </c>
      <c r="CD6146" s="121">
        <v>0</v>
      </c>
      <c r="CE6146" s="121">
        <v>0</v>
      </c>
      <c r="CF6146" s="121">
        <v>0</v>
      </c>
      <c r="CG6146" s="121">
        <v>0</v>
      </c>
      <c r="CH6146" s="121">
        <v>0</v>
      </c>
      <c r="CI6146" s="121">
        <v>0</v>
      </c>
      <c r="CJ6146" s="121">
        <v>0</v>
      </c>
      <c r="CK6146" s="121">
        <v>0</v>
      </c>
      <c r="CL6146" s="121">
        <v>0</v>
      </c>
      <c r="CM6146" s="121">
        <v>0</v>
      </c>
      <c r="CN6146" s="121">
        <v>0</v>
      </c>
      <c r="CO6146" s="121">
        <v>0</v>
      </c>
      <c r="CP6146" s="121">
        <v>0</v>
      </c>
      <c r="CQ6146" s="121">
        <v>0</v>
      </c>
      <c r="CR6146" s="121">
        <v>0</v>
      </c>
      <c r="CS6146" s="121">
        <v>0</v>
      </c>
      <c r="CT6146" s="121">
        <v>0</v>
      </c>
      <c r="CU6146" s="119">
        <v>2023</v>
      </c>
    </row>
    <row r="6147" spans="1:99" ht="66.599999999999994" x14ac:dyDescent="0.3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19">
        <v>99999</v>
      </c>
      <c r="D6147" s="120" t="s">
        <v>213</v>
      </c>
      <c r="E6147" s="119" t="s">
        <v>27522</v>
      </c>
      <c r="F6147" s="120" t="s">
        <v>27523</v>
      </c>
      <c r="G6147" s="120" t="s">
        <v>27523</v>
      </c>
      <c r="H6147" s="119">
        <v>99999</v>
      </c>
      <c r="I6147" s="120" t="s">
        <v>62</v>
      </c>
      <c r="J6147" s="120" t="s">
        <v>27526</v>
      </c>
      <c r="K6147" s="120" t="s">
        <v>210</v>
      </c>
      <c r="L6147" s="120" t="s">
        <v>210</v>
      </c>
      <c r="M6147" s="119">
        <v>99999</v>
      </c>
      <c r="N6147" s="119">
        <v>1</v>
      </c>
      <c r="O6147" s="120" t="s">
        <v>217</v>
      </c>
      <c r="P6147" s="120" t="s">
        <v>266</v>
      </c>
      <c r="Q6147" s="120" t="s">
        <v>473</v>
      </c>
      <c r="R6147" s="120" t="s">
        <v>473</v>
      </c>
      <c r="S6147" s="120" t="s">
        <v>27523</v>
      </c>
      <c r="T6147" s="120" t="s">
        <v>210</v>
      </c>
      <c r="U6147" s="120" t="s">
        <v>29917</v>
      </c>
      <c r="V6147" s="121">
        <v>0</v>
      </c>
      <c r="W6147" s="121">
        <v>0</v>
      </c>
      <c r="X6147" s="121">
        <v>0</v>
      </c>
      <c r="Y6147" s="121">
        <v>0</v>
      </c>
      <c r="Z6147" s="121">
        <v>0</v>
      </c>
      <c r="AA6147" s="121">
        <v>0</v>
      </c>
      <c r="AB6147" s="121">
        <v>0</v>
      </c>
      <c r="AC6147" s="121">
        <v>0</v>
      </c>
      <c r="AD6147" s="121">
        <v>0</v>
      </c>
      <c r="AE6147" s="121">
        <v>0</v>
      </c>
      <c r="AF6147" s="121">
        <v>0</v>
      </c>
      <c r="AG6147" s="121">
        <v>0</v>
      </c>
      <c r="AH6147" s="121">
        <v>0</v>
      </c>
      <c r="AI6147" s="121">
        <v>0</v>
      </c>
      <c r="AJ6147" s="121">
        <v>0</v>
      </c>
      <c r="AK6147" s="121">
        <v>0</v>
      </c>
      <c r="AL6147" s="121">
        <v>0</v>
      </c>
      <c r="AM6147" s="121">
        <v>0</v>
      </c>
      <c r="AN6147" s="121">
        <v>0</v>
      </c>
      <c r="AO6147" s="121">
        <v>0</v>
      </c>
      <c r="AP6147" s="121">
        <v>0</v>
      </c>
      <c r="AQ6147" s="121">
        <v>0</v>
      </c>
      <c r="AR6147" s="121">
        <v>0</v>
      </c>
      <c r="AS6147" s="121">
        <v>0</v>
      </c>
      <c r="AT6147" s="122">
        <v>0</v>
      </c>
      <c r="AU6147" s="122">
        <v>0</v>
      </c>
      <c r="AV6147" s="122">
        <v>0</v>
      </c>
      <c r="AW6147" s="122">
        <v>0</v>
      </c>
      <c r="AX6147" s="122">
        <v>0</v>
      </c>
      <c r="AY6147" s="122">
        <v>0</v>
      </c>
      <c r="AZ6147" s="122">
        <v>0</v>
      </c>
      <c r="BA6147" s="122">
        <v>0</v>
      </c>
      <c r="BB6147" s="122">
        <v>0</v>
      </c>
      <c r="BC6147" s="122">
        <v>0</v>
      </c>
      <c r="BD6147" s="122">
        <v>0</v>
      </c>
      <c r="BE6147" s="122">
        <v>0</v>
      </c>
      <c r="BF6147" s="121">
        <v>0</v>
      </c>
      <c r="BG6147" s="121">
        <v>0</v>
      </c>
      <c r="BH6147" s="121">
        <v>0</v>
      </c>
      <c r="BI6147" s="121">
        <v>0</v>
      </c>
      <c r="BJ6147" s="121">
        <v>0</v>
      </c>
      <c r="BK6147" s="121">
        <v>0</v>
      </c>
      <c r="BL6147" s="121">
        <v>0</v>
      </c>
      <c r="BM6147" s="121">
        <v>0</v>
      </c>
      <c r="BN6147" s="121">
        <v>0</v>
      </c>
      <c r="BO6147" s="121">
        <v>0</v>
      </c>
      <c r="BP6147" s="121">
        <v>0</v>
      </c>
      <c r="BQ6147" s="121">
        <v>0</v>
      </c>
      <c r="BR6147" s="121">
        <v>0</v>
      </c>
      <c r="BS6147" s="121">
        <v>0</v>
      </c>
      <c r="BT6147" s="121">
        <v>0</v>
      </c>
      <c r="BU6147" s="121">
        <v>0</v>
      </c>
      <c r="BV6147" s="121">
        <v>0</v>
      </c>
      <c r="BW6147" s="121">
        <v>0</v>
      </c>
      <c r="BX6147" s="121">
        <v>0</v>
      </c>
      <c r="BY6147" s="121">
        <v>0</v>
      </c>
      <c r="BZ6147" s="121">
        <v>0</v>
      </c>
      <c r="CA6147" s="121">
        <v>0</v>
      </c>
      <c r="CB6147" s="121">
        <v>0</v>
      </c>
      <c r="CC6147" s="121">
        <v>0</v>
      </c>
      <c r="CD6147" s="121">
        <v>0</v>
      </c>
      <c r="CE6147" s="121">
        <v>0</v>
      </c>
      <c r="CF6147" s="121">
        <v>0</v>
      </c>
      <c r="CG6147" s="121">
        <v>0</v>
      </c>
      <c r="CH6147" s="121">
        <v>0</v>
      </c>
      <c r="CI6147" s="121">
        <v>0</v>
      </c>
      <c r="CJ6147" s="121">
        <v>0</v>
      </c>
      <c r="CK6147" s="121">
        <v>0</v>
      </c>
      <c r="CL6147" s="121">
        <v>0</v>
      </c>
      <c r="CM6147" s="121">
        <v>0</v>
      </c>
      <c r="CN6147" s="121">
        <v>0</v>
      </c>
      <c r="CO6147" s="121">
        <v>0</v>
      </c>
      <c r="CP6147" s="121">
        <v>0</v>
      </c>
      <c r="CQ6147" s="121">
        <v>0</v>
      </c>
      <c r="CR6147" s="121">
        <v>0</v>
      </c>
      <c r="CS6147" s="121">
        <v>0</v>
      </c>
      <c r="CT6147" s="121">
        <v>0</v>
      </c>
      <c r="CU6147" s="119">
        <v>2023</v>
      </c>
    </row>
    <row r="6148" spans="1:99" ht="66.599999999999994" x14ac:dyDescent="0.3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19">
        <v>99999</v>
      </c>
      <c r="D6148" s="120" t="s">
        <v>213</v>
      </c>
      <c r="E6148" s="119" t="s">
        <v>27522</v>
      </c>
      <c r="F6148" s="120" t="s">
        <v>27523</v>
      </c>
      <c r="G6148" s="120" t="s">
        <v>27523</v>
      </c>
      <c r="H6148" s="119">
        <v>99999</v>
      </c>
      <c r="I6148" s="120" t="s">
        <v>64</v>
      </c>
      <c r="J6148" s="120" t="s">
        <v>27533</v>
      </c>
      <c r="K6148" s="120" t="s">
        <v>210</v>
      </c>
      <c r="L6148" s="120" t="s">
        <v>210</v>
      </c>
      <c r="M6148" s="119">
        <v>99999</v>
      </c>
      <c r="N6148" s="119">
        <v>1</v>
      </c>
      <c r="O6148" s="120" t="s">
        <v>217</v>
      </c>
      <c r="P6148" s="120" t="s">
        <v>266</v>
      </c>
      <c r="Q6148" s="120" t="s">
        <v>473</v>
      </c>
      <c r="R6148" s="120" t="s">
        <v>473</v>
      </c>
      <c r="S6148" s="120" t="s">
        <v>27523</v>
      </c>
      <c r="T6148" s="120" t="s">
        <v>210</v>
      </c>
      <c r="U6148" s="120" t="s">
        <v>29917</v>
      </c>
      <c r="V6148" s="121">
        <v>0</v>
      </c>
      <c r="W6148" s="121">
        <v>0</v>
      </c>
      <c r="X6148" s="121">
        <v>0</v>
      </c>
      <c r="Y6148" s="121">
        <v>0</v>
      </c>
      <c r="Z6148" s="121">
        <v>0</v>
      </c>
      <c r="AA6148" s="121">
        <v>0</v>
      </c>
      <c r="AB6148" s="121">
        <v>0</v>
      </c>
      <c r="AC6148" s="121">
        <v>0</v>
      </c>
      <c r="AD6148" s="121">
        <v>0</v>
      </c>
      <c r="AE6148" s="121">
        <v>0</v>
      </c>
      <c r="AF6148" s="121">
        <v>0</v>
      </c>
      <c r="AG6148" s="121">
        <v>0</v>
      </c>
      <c r="AH6148" s="121">
        <v>0</v>
      </c>
      <c r="AI6148" s="121">
        <v>0</v>
      </c>
      <c r="AJ6148" s="121">
        <v>0</v>
      </c>
      <c r="AK6148" s="121">
        <v>0</v>
      </c>
      <c r="AL6148" s="121">
        <v>0</v>
      </c>
      <c r="AM6148" s="121">
        <v>0</v>
      </c>
      <c r="AN6148" s="121">
        <v>0</v>
      </c>
      <c r="AO6148" s="121">
        <v>0</v>
      </c>
      <c r="AP6148" s="121">
        <v>0</v>
      </c>
      <c r="AQ6148" s="121">
        <v>0</v>
      </c>
      <c r="AR6148" s="121">
        <v>0</v>
      </c>
      <c r="AS6148" s="121">
        <v>0</v>
      </c>
      <c r="AT6148" s="122">
        <v>0</v>
      </c>
      <c r="AU6148" s="122">
        <v>0</v>
      </c>
      <c r="AV6148" s="122">
        <v>0</v>
      </c>
      <c r="AW6148" s="122">
        <v>0</v>
      </c>
      <c r="AX6148" s="122">
        <v>0</v>
      </c>
      <c r="AY6148" s="122">
        <v>0</v>
      </c>
      <c r="AZ6148" s="122">
        <v>0</v>
      </c>
      <c r="BA6148" s="122">
        <v>0</v>
      </c>
      <c r="BB6148" s="122">
        <v>0</v>
      </c>
      <c r="BC6148" s="122">
        <v>0</v>
      </c>
      <c r="BD6148" s="122">
        <v>0</v>
      </c>
      <c r="BE6148" s="122">
        <v>0</v>
      </c>
      <c r="BF6148" s="121">
        <v>0</v>
      </c>
      <c r="BG6148" s="121">
        <v>0</v>
      </c>
      <c r="BH6148" s="121">
        <v>0</v>
      </c>
      <c r="BI6148" s="121">
        <v>0</v>
      </c>
      <c r="BJ6148" s="121">
        <v>0</v>
      </c>
      <c r="BK6148" s="121">
        <v>0</v>
      </c>
      <c r="BL6148" s="121">
        <v>0</v>
      </c>
      <c r="BM6148" s="121">
        <v>0</v>
      </c>
      <c r="BN6148" s="121">
        <v>0</v>
      </c>
      <c r="BO6148" s="121">
        <v>0</v>
      </c>
      <c r="BP6148" s="121">
        <v>0</v>
      </c>
      <c r="BQ6148" s="121">
        <v>0</v>
      </c>
      <c r="BR6148" s="121">
        <v>0</v>
      </c>
      <c r="BS6148" s="121">
        <v>0</v>
      </c>
      <c r="BT6148" s="121">
        <v>0</v>
      </c>
      <c r="BU6148" s="121">
        <v>0</v>
      </c>
      <c r="BV6148" s="121">
        <v>0</v>
      </c>
      <c r="BW6148" s="121">
        <v>0</v>
      </c>
      <c r="BX6148" s="121">
        <v>0</v>
      </c>
      <c r="BY6148" s="121">
        <v>0</v>
      </c>
      <c r="BZ6148" s="121">
        <v>0</v>
      </c>
      <c r="CA6148" s="121">
        <v>0</v>
      </c>
      <c r="CB6148" s="121">
        <v>0</v>
      </c>
      <c r="CC6148" s="121">
        <v>0</v>
      </c>
      <c r="CD6148" s="121">
        <v>0</v>
      </c>
      <c r="CE6148" s="121">
        <v>0</v>
      </c>
      <c r="CF6148" s="121">
        <v>0</v>
      </c>
      <c r="CG6148" s="121">
        <v>0</v>
      </c>
      <c r="CH6148" s="121">
        <v>0</v>
      </c>
      <c r="CI6148" s="121">
        <v>0</v>
      </c>
      <c r="CJ6148" s="121">
        <v>0</v>
      </c>
      <c r="CK6148" s="121">
        <v>0</v>
      </c>
      <c r="CL6148" s="121">
        <v>0</v>
      </c>
      <c r="CM6148" s="121">
        <v>0</v>
      </c>
      <c r="CN6148" s="121">
        <v>0</v>
      </c>
      <c r="CO6148" s="121">
        <v>0</v>
      </c>
      <c r="CP6148" s="121">
        <v>0</v>
      </c>
      <c r="CQ6148" s="121">
        <v>0</v>
      </c>
      <c r="CR6148" s="121">
        <v>0</v>
      </c>
      <c r="CS6148" s="121">
        <v>0</v>
      </c>
      <c r="CT6148" s="121">
        <v>0</v>
      </c>
      <c r="CU6148" s="119">
        <v>2023</v>
      </c>
    </row>
    <row r="6149" spans="1:99" ht="66.599999999999994" x14ac:dyDescent="0.3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19">
        <v>99999</v>
      </c>
      <c r="D6149" s="120" t="s">
        <v>216</v>
      </c>
      <c r="E6149" s="119" t="s">
        <v>27522</v>
      </c>
      <c r="F6149" s="120" t="s">
        <v>27523</v>
      </c>
      <c r="G6149" s="120" t="s">
        <v>27523</v>
      </c>
      <c r="H6149" s="119">
        <v>99999</v>
      </c>
      <c r="I6149" s="120" t="s">
        <v>65</v>
      </c>
      <c r="J6149" s="120" t="s">
        <v>2971</v>
      </c>
      <c r="K6149" s="120" t="s">
        <v>210</v>
      </c>
      <c r="L6149" s="120" t="s">
        <v>210</v>
      </c>
      <c r="M6149" s="119">
        <v>99999</v>
      </c>
      <c r="N6149" s="119">
        <v>5</v>
      </c>
      <c r="O6149" s="120" t="s">
        <v>27537</v>
      </c>
      <c r="P6149" s="120" t="s">
        <v>266</v>
      </c>
      <c r="Q6149" s="120" t="s">
        <v>473</v>
      </c>
      <c r="R6149" s="120" t="s">
        <v>473</v>
      </c>
      <c r="S6149" s="120" t="s">
        <v>27523</v>
      </c>
      <c r="T6149" s="120" t="s">
        <v>210</v>
      </c>
      <c r="U6149" s="120" t="s">
        <v>29917</v>
      </c>
      <c r="V6149" s="121">
        <v>0</v>
      </c>
      <c r="W6149" s="121">
        <v>0</v>
      </c>
      <c r="X6149" s="121">
        <v>0</v>
      </c>
      <c r="Y6149" s="121">
        <v>0</v>
      </c>
      <c r="Z6149" s="121">
        <v>0</v>
      </c>
      <c r="AA6149" s="121">
        <v>0</v>
      </c>
      <c r="AB6149" s="121">
        <v>0</v>
      </c>
      <c r="AC6149" s="121">
        <v>0</v>
      </c>
      <c r="AD6149" s="121">
        <v>0</v>
      </c>
      <c r="AE6149" s="121">
        <v>0</v>
      </c>
      <c r="AF6149" s="121">
        <v>0</v>
      </c>
      <c r="AG6149" s="121">
        <v>0</v>
      </c>
      <c r="AH6149" s="121">
        <v>0</v>
      </c>
      <c r="AI6149" s="121">
        <v>0</v>
      </c>
      <c r="AJ6149" s="121">
        <v>0</v>
      </c>
      <c r="AK6149" s="121">
        <v>0</v>
      </c>
      <c r="AL6149" s="121">
        <v>0</v>
      </c>
      <c r="AM6149" s="121">
        <v>0</v>
      </c>
      <c r="AN6149" s="121">
        <v>0</v>
      </c>
      <c r="AO6149" s="121">
        <v>0</v>
      </c>
      <c r="AP6149" s="121">
        <v>0</v>
      </c>
      <c r="AQ6149" s="121">
        <v>0</v>
      </c>
      <c r="AR6149" s="121">
        <v>0</v>
      </c>
      <c r="AS6149" s="121">
        <v>0</v>
      </c>
      <c r="AT6149" s="122">
        <v>0</v>
      </c>
      <c r="AU6149" s="122">
        <v>0</v>
      </c>
      <c r="AV6149" s="122">
        <v>0</v>
      </c>
      <c r="AW6149" s="122">
        <v>0</v>
      </c>
      <c r="AX6149" s="122">
        <v>0</v>
      </c>
      <c r="AY6149" s="122">
        <v>0</v>
      </c>
      <c r="AZ6149" s="122">
        <v>0</v>
      </c>
      <c r="BA6149" s="122">
        <v>0</v>
      </c>
      <c r="BB6149" s="122">
        <v>0</v>
      </c>
      <c r="BC6149" s="122">
        <v>0</v>
      </c>
      <c r="BD6149" s="122">
        <v>0</v>
      </c>
      <c r="BE6149" s="122">
        <v>0</v>
      </c>
      <c r="BF6149" s="121">
        <v>0</v>
      </c>
      <c r="BG6149" s="121">
        <v>0</v>
      </c>
      <c r="BH6149" s="121">
        <v>0</v>
      </c>
      <c r="BI6149" s="121">
        <v>0</v>
      </c>
      <c r="BJ6149" s="121">
        <v>0</v>
      </c>
      <c r="BK6149" s="121">
        <v>0</v>
      </c>
      <c r="BL6149" s="121">
        <v>0</v>
      </c>
      <c r="BM6149" s="121">
        <v>0</v>
      </c>
      <c r="BN6149" s="121">
        <v>0</v>
      </c>
      <c r="BO6149" s="121">
        <v>0</v>
      </c>
      <c r="BP6149" s="121">
        <v>0</v>
      </c>
      <c r="BQ6149" s="121">
        <v>0</v>
      </c>
      <c r="BR6149" s="121">
        <v>0</v>
      </c>
      <c r="BS6149" s="121">
        <v>0</v>
      </c>
      <c r="BT6149" s="121">
        <v>0</v>
      </c>
      <c r="BU6149" s="121">
        <v>0</v>
      </c>
      <c r="BV6149" s="121">
        <v>0</v>
      </c>
      <c r="BW6149" s="121">
        <v>0</v>
      </c>
      <c r="BX6149" s="121">
        <v>0</v>
      </c>
      <c r="BY6149" s="121">
        <v>0</v>
      </c>
      <c r="BZ6149" s="121">
        <v>0</v>
      </c>
      <c r="CA6149" s="121">
        <v>0</v>
      </c>
      <c r="CB6149" s="121">
        <v>0</v>
      </c>
      <c r="CC6149" s="121">
        <v>0</v>
      </c>
      <c r="CD6149" s="121">
        <v>0</v>
      </c>
      <c r="CE6149" s="121">
        <v>0</v>
      </c>
      <c r="CF6149" s="121">
        <v>0</v>
      </c>
      <c r="CG6149" s="121">
        <v>0</v>
      </c>
      <c r="CH6149" s="121">
        <v>0</v>
      </c>
      <c r="CI6149" s="121">
        <v>0</v>
      </c>
      <c r="CJ6149" s="121">
        <v>0</v>
      </c>
      <c r="CK6149" s="121">
        <v>0</v>
      </c>
      <c r="CL6149" s="121">
        <v>0</v>
      </c>
      <c r="CM6149" s="121">
        <v>0</v>
      </c>
      <c r="CN6149" s="121">
        <v>0</v>
      </c>
      <c r="CO6149" s="121">
        <v>0</v>
      </c>
      <c r="CP6149" s="121">
        <v>0</v>
      </c>
      <c r="CQ6149" s="121">
        <v>0</v>
      </c>
      <c r="CR6149" s="121">
        <v>0</v>
      </c>
      <c r="CS6149" s="121">
        <v>0</v>
      </c>
      <c r="CT6149" s="121">
        <v>0</v>
      </c>
      <c r="CU6149" s="119">
        <v>2023</v>
      </c>
    </row>
    <row r="6150" spans="1:99" ht="66.599999999999994" x14ac:dyDescent="0.3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19">
        <v>99999</v>
      </c>
      <c r="D6150" s="120" t="s">
        <v>216</v>
      </c>
      <c r="E6150" s="119" t="s">
        <v>27522</v>
      </c>
      <c r="F6150" s="120" t="s">
        <v>27523</v>
      </c>
      <c r="G6150" s="120" t="s">
        <v>27523</v>
      </c>
      <c r="H6150" s="119">
        <v>99999</v>
      </c>
      <c r="I6150" s="120" t="s">
        <v>73</v>
      </c>
      <c r="J6150" s="120" t="s">
        <v>27530</v>
      </c>
      <c r="K6150" s="120" t="s">
        <v>210</v>
      </c>
      <c r="L6150" s="120" t="s">
        <v>210</v>
      </c>
      <c r="M6150" s="119">
        <v>99999</v>
      </c>
      <c r="N6150" s="119">
        <v>7</v>
      </c>
      <c r="O6150" s="120" t="s">
        <v>27529</v>
      </c>
      <c r="P6150" s="120" t="s">
        <v>266</v>
      </c>
      <c r="Q6150" s="120" t="s">
        <v>473</v>
      </c>
      <c r="R6150" s="120" t="s">
        <v>473</v>
      </c>
      <c r="S6150" s="120" t="s">
        <v>27523</v>
      </c>
      <c r="T6150" s="120" t="s">
        <v>210</v>
      </c>
      <c r="U6150" s="120" t="s">
        <v>29917</v>
      </c>
      <c r="V6150" s="121">
        <v>0</v>
      </c>
      <c r="W6150" s="121">
        <v>0</v>
      </c>
      <c r="X6150" s="121">
        <v>0</v>
      </c>
      <c r="Y6150" s="121">
        <v>0</v>
      </c>
      <c r="Z6150" s="121">
        <v>0</v>
      </c>
      <c r="AA6150" s="121">
        <v>0</v>
      </c>
      <c r="AB6150" s="121">
        <v>0</v>
      </c>
      <c r="AC6150" s="121">
        <v>0</v>
      </c>
      <c r="AD6150" s="121">
        <v>0</v>
      </c>
      <c r="AE6150" s="121">
        <v>0</v>
      </c>
      <c r="AF6150" s="121">
        <v>0</v>
      </c>
      <c r="AG6150" s="121">
        <v>0</v>
      </c>
      <c r="AH6150" s="121">
        <v>0</v>
      </c>
      <c r="AI6150" s="121">
        <v>0</v>
      </c>
      <c r="AJ6150" s="121">
        <v>0</v>
      </c>
      <c r="AK6150" s="121">
        <v>0</v>
      </c>
      <c r="AL6150" s="121">
        <v>0</v>
      </c>
      <c r="AM6150" s="121">
        <v>0</v>
      </c>
      <c r="AN6150" s="121">
        <v>0</v>
      </c>
      <c r="AO6150" s="121">
        <v>0</v>
      </c>
      <c r="AP6150" s="121">
        <v>0</v>
      </c>
      <c r="AQ6150" s="121">
        <v>0</v>
      </c>
      <c r="AR6150" s="121">
        <v>0</v>
      </c>
      <c r="AS6150" s="121">
        <v>0</v>
      </c>
      <c r="AT6150" s="122">
        <v>0</v>
      </c>
      <c r="AU6150" s="122">
        <v>0</v>
      </c>
      <c r="AV6150" s="122">
        <v>0</v>
      </c>
      <c r="AW6150" s="122">
        <v>0</v>
      </c>
      <c r="AX6150" s="122">
        <v>0</v>
      </c>
      <c r="AY6150" s="122">
        <v>0</v>
      </c>
      <c r="AZ6150" s="122">
        <v>0</v>
      </c>
      <c r="BA6150" s="122">
        <v>0</v>
      </c>
      <c r="BB6150" s="122">
        <v>0</v>
      </c>
      <c r="BC6150" s="122">
        <v>0</v>
      </c>
      <c r="BD6150" s="122">
        <v>0</v>
      </c>
      <c r="BE6150" s="122">
        <v>0</v>
      </c>
      <c r="BF6150" s="121">
        <v>0</v>
      </c>
      <c r="BG6150" s="121">
        <v>0</v>
      </c>
      <c r="BH6150" s="121">
        <v>0</v>
      </c>
      <c r="BI6150" s="121">
        <v>0</v>
      </c>
      <c r="BJ6150" s="121">
        <v>0</v>
      </c>
      <c r="BK6150" s="121">
        <v>0</v>
      </c>
      <c r="BL6150" s="121">
        <v>0</v>
      </c>
      <c r="BM6150" s="121">
        <v>0</v>
      </c>
      <c r="BN6150" s="121">
        <v>0</v>
      </c>
      <c r="BO6150" s="121">
        <v>0</v>
      </c>
      <c r="BP6150" s="121">
        <v>0</v>
      </c>
      <c r="BQ6150" s="121">
        <v>0</v>
      </c>
      <c r="BR6150" s="121">
        <v>0</v>
      </c>
      <c r="BS6150" s="121">
        <v>0</v>
      </c>
      <c r="BT6150" s="121">
        <v>0</v>
      </c>
      <c r="BU6150" s="121">
        <v>0</v>
      </c>
      <c r="BV6150" s="121">
        <v>0</v>
      </c>
      <c r="BW6150" s="121">
        <v>0</v>
      </c>
      <c r="BX6150" s="121">
        <v>0</v>
      </c>
      <c r="BY6150" s="121">
        <v>0</v>
      </c>
      <c r="BZ6150" s="121">
        <v>0</v>
      </c>
      <c r="CA6150" s="121">
        <v>0</v>
      </c>
      <c r="CB6150" s="121">
        <v>0</v>
      </c>
      <c r="CC6150" s="121">
        <v>0</v>
      </c>
      <c r="CD6150" s="121">
        <v>0</v>
      </c>
      <c r="CE6150" s="121">
        <v>0</v>
      </c>
      <c r="CF6150" s="121">
        <v>0</v>
      </c>
      <c r="CG6150" s="121">
        <v>0</v>
      </c>
      <c r="CH6150" s="121">
        <v>0</v>
      </c>
      <c r="CI6150" s="121">
        <v>0</v>
      </c>
      <c r="CJ6150" s="121">
        <v>0</v>
      </c>
      <c r="CK6150" s="121">
        <v>0</v>
      </c>
      <c r="CL6150" s="121">
        <v>0</v>
      </c>
      <c r="CM6150" s="121">
        <v>0</v>
      </c>
      <c r="CN6150" s="121">
        <v>0</v>
      </c>
      <c r="CO6150" s="121">
        <v>0</v>
      </c>
      <c r="CP6150" s="121">
        <v>0</v>
      </c>
      <c r="CQ6150" s="121">
        <v>0</v>
      </c>
      <c r="CR6150" s="121">
        <v>0</v>
      </c>
      <c r="CS6150" s="121">
        <v>0</v>
      </c>
      <c r="CT6150" s="121">
        <v>0</v>
      </c>
      <c r="CU6150" s="119">
        <v>2023</v>
      </c>
    </row>
    <row r="6151" spans="1:99" ht="66.599999999999994" x14ac:dyDescent="0.3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19">
        <v>99999</v>
      </c>
      <c r="D6151" s="120" t="s">
        <v>213</v>
      </c>
      <c r="E6151" s="119" t="s">
        <v>27522</v>
      </c>
      <c r="F6151" s="120" t="s">
        <v>27523</v>
      </c>
      <c r="G6151" s="120" t="s">
        <v>27523</v>
      </c>
      <c r="H6151" s="119">
        <v>99999</v>
      </c>
      <c r="I6151" s="120" t="s">
        <v>75</v>
      </c>
      <c r="J6151" s="120" t="s">
        <v>27526</v>
      </c>
      <c r="K6151" s="120" t="s">
        <v>210</v>
      </c>
      <c r="L6151" s="120" t="s">
        <v>210</v>
      </c>
      <c r="M6151" s="119">
        <v>99999</v>
      </c>
      <c r="N6151" s="119">
        <v>1</v>
      </c>
      <c r="O6151" s="120" t="s">
        <v>217</v>
      </c>
      <c r="P6151" s="120" t="s">
        <v>266</v>
      </c>
      <c r="Q6151" s="120" t="s">
        <v>473</v>
      </c>
      <c r="R6151" s="120" t="s">
        <v>473</v>
      </c>
      <c r="S6151" s="120" t="s">
        <v>27523</v>
      </c>
      <c r="T6151" s="120" t="s">
        <v>210</v>
      </c>
      <c r="U6151" s="120" t="s">
        <v>29917</v>
      </c>
      <c r="V6151" s="121">
        <v>0</v>
      </c>
      <c r="W6151" s="121">
        <v>0</v>
      </c>
      <c r="X6151" s="121">
        <v>0</v>
      </c>
      <c r="Y6151" s="121">
        <v>0</v>
      </c>
      <c r="Z6151" s="121">
        <v>0</v>
      </c>
      <c r="AA6151" s="121">
        <v>0</v>
      </c>
      <c r="AB6151" s="121">
        <v>0</v>
      </c>
      <c r="AC6151" s="121">
        <v>0</v>
      </c>
      <c r="AD6151" s="121">
        <v>0</v>
      </c>
      <c r="AE6151" s="121">
        <v>0</v>
      </c>
      <c r="AF6151" s="121">
        <v>0</v>
      </c>
      <c r="AG6151" s="121">
        <v>0</v>
      </c>
      <c r="AH6151" s="121">
        <v>0</v>
      </c>
      <c r="AI6151" s="121">
        <v>0</v>
      </c>
      <c r="AJ6151" s="121">
        <v>0</v>
      </c>
      <c r="AK6151" s="121">
        <v>0</v>
      </c>
      <c r="AL6151" s="121">
        <v>0</v>
      </c>
      <c r="AM6151" s="121">
        <v>0</v>
      </c>
      <c r="AN6151" s="121">
        <v>0</v>
      </c>
      <c r="AO6151" s="121">
        <v>0</v>
      </c>
      <c r="AP6151" s="121">
        <v>0</v>
      </c>
      <c r="AQ6151" s="121">
        <v>0</v>
      </c>
      <c r="AR6151" s="121">
        <v>0</v>
      </c>
      <c r="AS6151" s="121">
        <v>0</v>
      </c>
      <c r="AT6151" s="122">
        <v>0</v>
      </c>
      <c r="AU6151" s="122">
        <v>0</v>
      </c>
      <c r="AV6151" s="122">
        <v>0</v>
      </c>
      <c r="AW6151" s="122">
        <v>0</v>
      </c>
      <c r="AX6151" s="122">
        <v>0</v>
      </c>
      <c r="AY6151" s="122">
        <v>0</v>
      </c>
      <c r="AZ6151" s="122">
        <v>0</v>
      </c>
      <c r="BA6151" s="122">
        <v>0</v>
      </c>
      <c r="BB6151" s="122">
        <v>0</v>
      </c>
      <c r="BC6151" s="122">
        <v>0</v>
      </c>
      <c r="BD6151" s="122">
        <v>0</v>
      </c>
      <c r="BE6151" s="122">
        <v>0</v>
      </c>
      <c r="BF6151" s="121">
        <v>0</v>
      </c>
      <c r="BG6151" s="121">
        <v>0</v>
      </c>
      <c r="BH6151" s="121">
        <v>0</v>
      </c>
      <c r="BI6151" s="121">
        <v>0</v>
      </c>
      <c r="BJ6151" s="121">
        <v>0</v>
      </c>
      <c r="BK6151" s="121">
        <v>0</v>
      </c>
      <c r="BL6151" s="121">
        <v>0</v>
      </c>
      <c r="BM6151" s="121">
        <v>0</v>
      </c>
      <c r="BN6151" s="121">
        <v>0</v>
      </c>
      <c r="BO6151" s="121">
        <v>0</v>
      </c>
      <c r="BP6151" s="121">
        <v>0</v>
      </c>
      <c r="BQ6151" s="121">
        <v>0</v>
      </c>
      <c r="BR6151" s="121">
        <v>0</v>
      </c>
      <c r="BS6151" s="121">
        <v>0</v>
      </c>
      <c r="BT6151" s="121">
        <v>0</v>
      </c>
      <c r="BU6151" s="121">
        <v>0</v>
      </c>
      <c r="BV6151" s="121">
        <v>0</v>
      </c>
      <c r="BW6151" s="121">
        <v>0</v>
      </c>
      <c r="BX6151" s="121">
        <v>0</v>
      </c>
      <c r="BY6151" s="121">
        <v>0</v>
      </c>
      <c r="BZ6151" s="121">
        <v>0</v>
      </c>
      <c r="CA6151" s="121">
        <v>0</v>
      </c>
      <c r="CB6151" s="121">
        <v>0</v>
      </c>
      <c r="CC6151" s="121">
        <v>0</v>
      </c>
      <c r="CD6151" s="121">
        <v>0</v>
      </c>
      <c r="CE6151" s="121">
        <v>0</v>
      </c>
      <c r="CF6151" s="121">
        <v>0</v>
      </c>
      <c r="CG6151" s="121">
        <v>0</v>
      </c>
      <c r="CH6151" s="121">
        <v>0</v>
      </c>
      <c r="CI6151" s="121">
        <v>0</v>
      </c>
      <c r="CJ6151" s="121">
        <v>0</v>
      </c>
      <c r="CK6151" s="121">
        <v>0</v>
      </c>
      <c r="CL6151" s="121">
        <v>0</v>
      </c>
      <c r="CM6151" s="121">
        <v>0</v>
      </c>
      <c r="CN6151" s="121">
        <v>0</v>
      </c>
      <c r="CO6151" s="121">
        <v>0</v>
      </c>
      <c r="CP6151" s="121">
        <v>0</v>
      </c>
      <c r="CQ6151" s="121">
        <v>0</v>
      </c>
      <c r="CR6151" s="121">
        <v>0</v>
      </c>
      <c r="CS6151" s="121">
        <v>0</v>
      </c>
      <c r="CT6151" s="121">
        <v>0</v>
      </c>
      <c r="CU6151" s="119">
        <v>2023</v>
      </c>
    </row>
    <row r="6152" spans="1:99" ht="66.599999999999994" x14ac:dyDescent="0.3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19">
        <v>99999</v>
      </c>
      <c r="D6152" s="120" t="s">
        <v>213</v>
      </c>
      <c r="E6152" s="119" t="s">
        <v>27522</v>
      </c>
      <c r="F6152" s="120" t="s">
        <v>27523</v>
      </c>
      <c r="G6152" s="120" t="s">
        <v>27523</v>
      </c>
      <c r="H6152" s="119">
        <v>99999</v>
      </c>
      <c r="I6152" s="120" t="s">
        <v>77</v>
      </c>
      <c r="J6152" s="120" t="s">
        <v>27528</v>
      </c>
      <c r="K6152" s="120" t="s">
        <v>210</v>
      </c>
      <c r="L6152" s="120" t="s">
        <v>210</v>
      </c>
      <c r="M6152" s="119">
        <v>99999</v>
      </c>
      <c r="N6152" s="119">
        <v>2</v>
      </c>
      <c r="O6152" s="120" t="s">
        <v>27524</v>
      </c>
      <c r="P6152" s="120" t="s">
        <v>266</v>
      </c>
      <c r="Q6152" s="120" t="s">
        <v>473</v>
      </c>
      <c r="R6152" s="120" t="s">
        <v>473</v>
      </c>
      <c r="S6152" s="120" t="s">
        <v>27523</v>
      </c>
      <c r="T6152" s="120" t="s">
        <v>210</v>
      </c>
      <c r="U6152" s="120" t="s">
        <v>29917</v>
      </c>
      <c r="V6152" s="121">
        <v>0</v>
      </c>
      <c r="W6152" s="121">
        <v>0</v>
      </c>
      <c r="X6152" s="121">
        <v>0</v>
      </c>
      <c r="Y6152" s="121">
        <v>0</v>
      </c>
      <c r="Z6152" s="121">
        <v>0</v>
      </c>
      <c r="AA6152" s="121">
        <v>0</v>
      </c>
      <c r="AB6152" s="121">
        <v>0</v>
      </c>
      <c r="AC6152" s="121">
        <v>0</v>
      </c>
      <c r="AD6152" s="121">
        <v>0</v>
      </c>
      <c r="AE6152" s="121">
        <v>0</v>
      </c>
      <c r="AF6152" s="121">
        <v>0</v>
      </c>
      <c r="AG6152" s="121">
        <v>0</v>
      </c>
      <c r="AH6152" s="121">
        <v>0</v>
      </c>
      <c r="AI6152" s="121">
        <v>0</v>
      </c>
      <c r="AJ6152" s="121">
        <v>0</v>
      </c>
      <c r="AK6152" s="121">
        <v>0</v>
      </c>
      <c r="AL6152" s="121">
        <v>0</v>
      </c>
      <c r="AM6152" s="121">
        <v>0</v>
      </c>
      <c r="AN6152" s="121">
        <v>0</v>
      </c>
      <c r="AO6152" s="121">
        <v>0</v>
      </c>
      <c r="AP6152" s="121">
        <v>0</v>
      </c>
      <c r="AQ6152" s="121">
        <v>0</v>
      </c>
      <c r="AR6152" s="121">
        <v>0</v>
      </c>
      <c r="AS6152" s="121">
        <v>0</v>
      </c>
      <c r="AT6152" s="122">
        <v>0</v>
      </c>
      <c r="AU6152" s="122">
        <v>0</v>
      </c>
      <c r="AV6152" s="122">
        <v>0</v>
      </c>
      <c r="AW6152" s="122">
        <v>0</v>
      </c>
      <c r="AX6152" s="122">
        <v>0</v>
      </c>
      <c r="AY6152" s="122">
        <v>0</v>
      </c>
      <c r="AZ6152" s="122">
        <v>0</v>
      </c>
      <c r="BA6152" s="122">
        <v>0</v>
      </c>
      <c r="BB6152" s="122">
        <v>0</v>
      </c>
      <c r="BC6152" s="122">
        <v>0</v>
      </c>
      <c r="BD6152" s="122">
        <v>0</v>
      </c>
      <c r="BE6152" s="122">
        <v>0</v>
      </c>
      <c r="BF6152" s="121">
        <v>0</v>
      </c>
      <c r="BG6152" s="121">
        <v>0</v>
      </c>
      <c r="BH6152" s="121">
        <v>0</v>
      </c>
      <c r="BI6152" s="121">
        <v>0</v>
      </c>
      <c r="BJ6152" s="121">
        <v>0</v>
      </c>
      <c r="BK6152" s="121">
        <v>0</v>
      </c>
      <c r="BL6152" s="121">
        <v>0</v>
      </c>
      <c r="BM6152" s="121">
        <v>0</v>
      </c>
      <c r="BN6152" s="121">
        <v>0</v>
      </c>
      <c r="BO6152" s="121">
        <v>0</v>
      </c>
      <c r="BP6152" s="121">
        <v>0</v>
      </c>
      <c r="BQ6152" s="121">
        <v>0</v>
      </c>
      <c r="BR6152" s="121">
        <v>0</v>
      </c>
      <c r="BS6152" s="121">
        <v>0</v>
      </c>
      <c r="BT6152" s="121">
        <v>0</v>
      </c>
      <c r="BU6152" s="121">
        <v>0</v>
      </c>
      <c r="BV6152" s="121">
        <v>0</v>
      </c>
      <c r="BW6152" s="121">
        <v>0</v>
      </c>
      <c r="BX6152" s="121">
        <v>0</v>
      </c>
      <c r="BY6152" s="121">
        <v>0</v>
      </c>
      <c r="BZ6152" s="121">
        <v>0</v>
      </c>
      <c r="CA6152" s="121">
        <v>0</v>
      </c>
      <c r="CB6152" s="121">
        <v>0</v>
      </c>
      <c r="CC6152" s="121">
        <v>0</v>
      </c>
      <c r="CD6152" s="121">
        <v>0</v>
      </c>
      <c r="CE6152" s="121">
        <v>0</v>
      </c>
      <c r="CF6152" s="121">
        <v>0</v>
      </c>
      <c r="CG6152" s="121">
        <v>0</v>
      </c>
      <c r="CH6152" s="121">
        <v>0</v>
      </c>
      <c r="CI6152" s="121">
        <v>0</v>
      </c>
      <c r="CJ6152" s="121">
        <v>0</v>
      </c>
      <c r="CK6152" s="121">
        <v>0</v>
      </c>
      <c r="CL6152" s="121">
        <v>0</v>
      </c>
      <c r="CM6152" s="121">
        <v>0</v>
      </c>
      <c r="CN6152" s="121">
        <v>0</v>
      </c>
      <c r="CO6152" s="121">
        <v>0</v>
      </c>
      <c r="CP6152" s="121">
        <v>0</v>
      </c>
      <c r="CQ6152" s="121">
        <v>0</v>
      </c>
      <c r="CR6152" s="121">
        <v>0</v>
      </c>
      <c r="CS6152" s="121">
        <v>0</v>
      </c>
      <c r="CT6152" s="121">
        <v>0</v>
      </c>
      <c r="CU6152" s="119">
        <v>2023</v>
      </c>
    </row>
    <row r="6153" spans="1:99" ht="66.599999999999994" x14ac:dyDescent="0.3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19">
        <v>99999</v>
      </c>
      <c r="D6153" s="120" t="s">
        <v>213</v>
      </c>
      <c r="E6153" s="119" t="s">
        <v>27522</v>
      </c>
      <c r="F6153" s="120" t="s">
        <v>27523</v>
      </c>
      <c r="G6153" s="120" t="s">
        <v>27523</v>
      </c>
      <c r="H6153" s="119">
        <v>99999</v>
      </c>
      <c r="I6153" s="120" t="s">
        <v>80</v>
      </c>
      <c r="J6153" s="120" t="s">
        <v>27528</v>
      </c>
      <c r="K6153" s="120" t="s">
        <v>210</v>
      </c>
      <c r="L6153" s="120" t="s">
        <v>210</v>
      </c>
      <c r="M6153" s="119">
        <v>99999</v>
      </c>
      <c r="N6153" s="119">
        <v>2</v>
      </c>
      <c r="O6153" s="120" t="s">
        <v>27524</v>
      </c>
      <c r="P6153" s="120" t="s">
        <v>266</v>
      </c>
      <c r="Q6153" s="120" t="s">
        <v>473</v>
      </c>
      <c r="R6153" s="120" t="s">
        <v>473</v>
      </c>
      <c r="S6153" s="120" t="s">
        <v>27523</v>
      </c>
      <c r="T6153" s="120" t="s">
        <v>210</v>
      </c>
      <c r="U6153" s="120" t="s">
        <v>29917</v>
      </c>
      <c r="V6153" s="121">
        <v>0</v>
      </c>
      <c r="W6153" s="121">
        <v>0</v>
      </c>
      <c r="X6153" s="121">
        <v>0</v>
      </c>
      <c r="Y6153" s="121">
        <v>0</v>
      </c>
      <c r="Z6153" s="121">
        <v>0</v>
      </c>
      <c r="AA6153" s="121">
        <v>0</v>
      </c>
      <c r="AB6153" s="121">
        <v>0</v>
      </c>
      <c r="AC6153" s="121">
        <v>0</v>
      </c>
      <c r="AD6153" s="121">
        <v>0</v>
      </c>
      <c r="AE6153" s="121">
        <v>0</v>
      </c>
      <c r="AF6153" s="121">
        <v>0</v>
      </c>
      <c r="AG6153" s="121">
        <v>0</v>
      </c>
      <c r="AH6153" s="121">
        <v>0</v>
      </c>
      <c r="AI6153" s="121">
        <v>0</v>
      </c>
      <c r="AJ6153" s="121">
        <v>0</v>
      </c>
      <c r="AK6153" s="121">
        <v>0</v>
      </c>
      <c r="AL6153" s="121">
        <v>0</v>
      </c>
      <c r="AM6153" s="121">
        <v>0</v>
      </c>
      <c r="AN6153" s="121">
        <v>0</v>
      </c>
      <c r="AO6153" s="121">
        <v>0</v>
      </c>
      <c r="AP6153" s="121">
        <v>0</v>
      </c>
      <c r="AQ6153" s="121">
        <v>0</v>
      </c>
      <c r="AR6153" s="121">
        <v>0</v>
      </c>
      <c r="AS6153" s="121">
        <v>0</v>
      </c>
      <c r="AT6153" s="122">
        <v>0</v>
      </c>
      <c r="AU6153" s="122">
        <v>0</v>
      </c>
      <c r="AV6153" s="122">
        <v>0</v>
      </c>
      <c r="AW6153" s="122">
        <v>0</v>
      </c>
      <c r="AX6153" s="122">
        <v>0</v>
      </c>
      <c r="AY6153" s="122">
        <v>0</v>
      </c>
      <c r="AZ6153" s="122">
        <v>0</v>
      </c>
      <c r="BA6153" s="122">
        <v>0</v>
      </c>
      <c r="BB6153" s="122">
        <v>0</v>
      </c>
      <c r="BC6153" s="122">
        <v>0</v>
      </c>
      <c r="BD6153" s="122">
        <v>0</v>
      </c>
      <c r="BE6153" s="122">
        <v>0</v>
      </c>
      <c r="BF6153" s="121">
        <v>0</v>
      </c>
      <c r="BG6153" s="121">
        <v>0</v>
      </c>
      <c r="BH6153" s="121">
        <v>0</v>
      </c>
      <c r="BI6153" s="121">
        <v>0</v>
      </c>
      <c r="BJ6153" s="121">
        <v>0</v>
      </c>
      <c r="BK6153" s="121">
        <v>0</v>
      </c>
      <c r="BL6153" s="121">
        <v>0</v>
      </c>
      <c r="BM6153" s="121">
        <v>0</v>
      </c>
      <c r="BN6153" s="121">
        <v>0</v>
      </c>
      <c r="BO6153" s="121">
        <v>0</v>
      </c>
      <c r="BP6153" s="121">
        <v>0</v>
      </c>
      <c r="BQ6153" s="121">
        <v>0</v>
      </c>
      <c r="BR6153" s="121">
        <v>0</v>
      </c>
      <c r="BS6153" s="121">
        <v>0</v>
      </c>
      <c r="BT6153" s="121">
        <v>0</v>
      </c>
      <c r="BU6153" s="121">
        <v>0</v>
      </c>
      <c r="BV6153" s="121">
        <v>0</v>
      </c>
      <c r="BW6153" s="121">
        <v>0</v>
      </c>
      <c r="BX6153" s="121">
        <v>0</v>
      </c>
      <c r="BY6153" s="121">
        <v>0</v>
      </c>
      <c r="BZ6153" s="121">
        <v>0</v>
      </c>
      <c r="CA6153" s="121">
        <v>0</v>
      </c>
      <c r="CB6153" s="121">
        <v>0</v>
      </c>
      <c r="CC6153" s="121">
        <v>0</v>
      </c>
      <c r="CD6153" s="121">
        <v>0</v>
      </c>
      <c r="CE6153" s="121">
        <v>0</v>
      </c>
      <c r="CF6153" s="121">
        <v>0</v>
      </c>
      <c r="CG6153" s="121">
        <v>0</v>
      </c>
      <c r="CH6153" s="121">
        <v>0</v>
      </c>
      <c r="CI6153" s="121">
        <v>0</v>
      </c>
      <c r="CJ6153" s="121">
        <v>0</v>
      </c>
      <c r="CK6153" s="121">
        <v>0</v>
      </c>
      <c r="CL6153" s="121">
        <v>0</v>
      </c>
      <c r="CM6153" s="121">
        <v>0</v>
      </c>
      <c r="CN6153" s="121">
        <v>0</v>
      </c>
      <c r="CO6153" s="121">
        <v>0</v>
      </c>
      <c r="CP6153" s="121">
        <v>0</v>
      </c>
      <c r="CQ6153" s="121">
        <v>0</v>
      </c>
      <c r="CR6153" s="121">
        <v>0</v>
      </c>
      <c r="CS6153" s="121">
        <v>0</v>
      </c>
      <c r="CT6153" s="121">
        <v>0</v>
      </c>
      <c r="CU6153" s="119">
        <v>2023</v>
      </c>
    </row>
    <row r="6154" spans="1:99" ht="66.599999999999994" x14ac:dyDescent="0.3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19">
        <v>99999</v>
      </c>
      <c r="D6154" s="120" t="s">
        <v>213</v>
      </c>
      <c r="E6154" s="119" t="s">
        <v>27522</v>
      </c>
      <c r="F6154" s="120" t="s">
        <v>27523</v>
      </c>
      <c r="G6154" s="120" t="s">
        <v>27523</v>
      </c>
      <c r="H6154" s="119">
        <v>99999</v>
      </c>
      <c r="I6154" s="120" t="s">
        <v>84</v>
      </c>
      <c r="J6154" s="120" t="s">
        <v>27528</v>
      </c>
      <c r="K6154" s="120" t="s">
        <v>210</v>
      </c>
      <c r="L6154" s="120" t="s">
        <v>210</v>
      </c>
      <c r="M6154" s="119">
        <v>99999</v>
      </c>
      <c r="N6154" s="119">
        <v>2</v>
      </c>
      <c r="O6154" s="120" t="s">
        <v>27524</v>
      </c>
      <c r="P6154" s="120" t="s">
        <v>266</v>
      </c>
      <c r="Q6154" s="120" t="s">
        <v>473</v>
      </c>
      <c r="R6154" s="120" t="s">
        <v>473</v>
      </c>
      <c r="S6154" s="120" t="s">
        <v>27523</v>
      </c>
      <c r="T6154" s="120" t="s">
        <v>210</v>
      </c>
      <c r="U6154" s="120" t="s">
        <v>29917</v>
      </c>
      <c r="V6154" s="121">
        <v>0</v>
      </c>
      <c r="W6154" s="121">
        <v>0</v>
      </c>
      <c r="X6154" s="121">
        <v>0</v>
      </c>
      <c r="Y6154" s="121">
        <v>0</v>
      </c>
      <c r="Z6154" s="121">
        <v>0</v>
      </c>
      <c r="AA6154" s="121">
        <v>0</v>
      </c>
      <c r="AB6154" s="121">
        <v>0</v>
      </c>
      <c r="AC6154" s="121">
        <v>0</v>
      </c>
      <c r="AD6154" s="121">
        <v>0</v>
      </c>
      <c r="AE6154" s="121">
        <v>0</v>
      </c>
      <c r="AF6154" s="121">
        <v>0</v>
      </c>
      <c r="AG6154" s="121">
        <v>0</v>
      </c>
      <c r="AH6154" s="121">
        <v>0</v>
      </c>
      <c r="AI6154" s="121">
        <v>0</v>
      </c>
      <c r="AJ6154" s="121">
        <v>0</v>
      </c>
      <c r="AK6154" s="121">
        <v>0</v>
      </c>
      <c r="AL6154" s="121">
        <v>0</v>
      </c>
      <c r="AM6154" s="121">
        <v>0</v>
      </c>
      <c r="AN6154" s="121">
        <v>0</v>
      </c>
      <c r="AO6154" s="121">
        <v>0</v>
      </c>
      <c r="AP6154" s="121">
        <v>0</v>
      </c>
      <c r="AQ6154" s="121">
        <v>0</v>
      </c>
      <c r="AR6154" s="121">
        <v>0</v>
      </c>
      <c r="AS6154" s="121">
        <v>0</v>
      </c>
      <c r="AT6154" s="122">
        <v>0</v>
      </c>
      <c r="AU6154" s="122">
        <v>0</v>
      </c>
      <c r="AV6154" s="122">
        <v>0</v>
      </c>
      <c r="AW6154" s="122">
        <v>0</v>
      </c>
      <c r="AX6154" s="122">
        <v>0</v>
      </c>
      <c r="AY6154" s="122">
        <v>0</v>
      </c>
      <c r="AZ6154" s="122">
        <v>0</v>
      </c>
      <c r="BA6154" s="122">
        <v>0</v>
      </c>
      <c r="BB6154" s="122">
        <v>0</v>
      </c>
      <c r="BC6154" s="122">
        <v>0</v>
      </c>
      <c r="BD6154" s="122">
        <v>0</v>
      </c>
      <c r="BE6154" s="122">
        <v>0</v>
      </c>
      <c r="BF6154" s="121">
        <v>0</v>
      </c>
      <c r="BG6154" s="121">
        <v>0</v>
      </c>
      <c r="BH6154" s="121">
        <v>0</v>
      </c>
      <c r="BI6154" s="121">
        <v>0</v>
      </c>
      <c r="BJ6154" s="121">
        <v>0</v>
      </c>
      <c r="BK6154" s="121">
        <v>0</v>
      </c>
      <c r="BL6154" s="121">
        <v>0</v>
      </c>
      <c r="BM6154" s="121">
        <v>0</v>
      </c>
      <c r="BN6154" s="121">
        <v>0</v>
      </c>
      <c r="BO6154" s="121">
        <v>0</v>
      </c>
      <c r="BP6154" s="121">
        <v>0</v>
      </c>
      <c r="BQ6154" s="121">
        <v>0</v>
      </c>
      <c r="BR6154" s="121">
        <v>0</v>
      </c>
      <c r="BS6154" s="121">
        <v>0</v>
      </c>
      <c r="BT6154" s="121">
        <v>0</v>
      </c>
      <c r="BU6154" s="121">
        <v>0</v>
      </c>
      <c r="BV6154" s="121">
        <v>0</v>
      </c>
      <c r="BW6154" s="121">
        <v>0</v>
      </c>
      <c r="BX6154" s="121">
        <v>0</v>
      </c>
      <c r="BY6154" s="121">
        <v>0</v>
      </c>
      <c r="BZ6154" s="121">
        <v>0</v>
      </c>
      <c r="CA6154" s="121">
        <v>0</v>
      </c>
      <c r="CB6154" s="121">
        <v>0</v>
      </c>
      <c r="CC6154" s="121">
        <v>0</v>
      </c>
      <c r="CD6154" s="121">
        <v>0</v>
      </c>
      <c r="CE6154" s="121">
        <v>0</v>
      </c>
      <c r="CF6154" s="121">
        <v>0</v>
      </c>
      <c r="CG6154" s="121">
        <v>0</v>
      </c>
      <c r="CH6154" s="121">
        <v>0</v>
      </c>
      <c r="CI6154" s="121">
        <v>0</v>
      </c>
      <c r="CJ6154" s="121">
        <v>0</v>
      </c>
      <c r="CK6154" s="121">
        <v>0</v>
      </c>
      <c r="CL6154" s="121">
        <v>0</v>
      </c>
      <c r="CM6154" s="121">
        <v>0</v>
      </c>
      <c r="CN6154" s="121">
        <v>0</v>
      </c>
      <c r="CO6154" s="121">
        <v>0</v>
      </c>
      <c r="CP6154" s="121">
        <v>0</v>
      </c>
      <c r="CQ6154" s="121">
        <v>0</v>
      </c>
      <c r="CR6154" s="121">
        <v>0</v>
      </c>
      <c r="CS6154" s="121">
        <v>0</v>
      </c>
      <c r="CT6154" s="121">
        <v>0</v>
      </c>
      <c r="CU6154" s="119">
        <v>2023</v>
      </c>
    </row>
    <row r="6155" spans="1:99" ht="66.599999999999994" x14ac:dyDescent="0.3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19">
        <v>99999</v>
      </c>
      <c r="D6155" s="120" t="s">
        <v>216</v>
      </c>
      <c r="E6155" s="119" t="s">
        <v>27522</v>
      </c>
      <c r="F6155" s="120" t="s">
        <v>27523</v>
      </c>
      <c r="G6155" s="120" t="s">
        <v>27523</v>
      </c>
      <c r="H6155" s="119">
        <v>99999</v>
      </c>
      <c r="I6155" s="120" t="s">
        <v>84</v>
      </c>
      <c r="J6155" s="120" t="s">
        <v>27528</v>
      </c>
      <c r="K6155" s="120" t="s">
        <v>210</v>
      </c>
      <c r="L6155" s="120" t="s">
        <v>210</v>
      </c>
      <c r="M6155" s="119">
        <v>99999</v>
      </c>
      <c r="N6155" s="119">
        <v>7</v>
      </c>
      <c r="O6155" s="120" t="s">
        <v>27529</v>
      </c>
      <c r="P6155" s="120" t="s">
        <v>266</v>
      </c>
      <c r="Q6155" s="120" t="s">
        <v>473</v>
      </c>
      <c r="R6155" s="120" t="s">
        <v>473</v>
      </c>
      <c r="S6155" s="120" t="s">
        <v>27523</v>
      </c>
      <c r="T6155" s="120" t="s">
        <v>210</v>
      </c>
      <c r="U6155" s="120" t="s">
        <v>29917</v>
      </c>
      <c r="V6155" s="121">
        <v>0</v>
      </c>
      <c r="W6155" s="121">
        <v>0</v>
      </c>
      <c r="X6155" s="121">
        <v>0</v>
      </c>
      <c r="Y6155" s="121">
        <v>0</v>
      </c>
      <c r="Z6155" s="121">
        <v>0</v>
      </c>
      <c r="AA6155" s="121">
        <v>0</v>
      </c>
      <c r="AB6155" s="121">
        <v>0</v>
      </c>
      <c r="AC6155" s="121">
        <v>0</v>
      </c>
      <c r="AD6155" s="121">
        <v>0</v>
      </c>
      <c r="AE6155" s="121">
        <v>0</v>
      </c>
      <c r="AF6155" s="121">
        <v>0</v>
      </c>
      <c r="AG6155" s="121">
        <v>0</v>
      </c>
      <c r="AH6155" s="121">
        <v>0</v>
      </c>
      <c r="AI6155" s="121">
        <v>0</v>
      </c>
      <c r="AJ6155" s="121">
        <v>0</v>
      </c>
      <c r="AK6155" s="121">
        <v>0</v>
      </c>
      <c r="AL6155" s="121">
        <v>0</v>
      </c>
      <c r="AM6155" s="121">
        <v>0</v>
      </c>
      <c r="AN6155" s="121">
        <v>0</v>
      </c>
      <c r="AO6155" s="121">
        <v>0</v>
      </c>
      <c r="AP6155" s="121">
        <v>0</v>
      </c>
      <c r="AQ6155" s="121">
        <v>0</v>
      </c>
      <c r="AR6155" s="121">
        <v>0</v>
      </c>
      <c r="AS6155" s="121">
        <v>0</v>
      </c>
      <c r="AT6155" s="122">
        <v>0</v>
      </c>
      <c r="AU6155" s="122">
        <v>0</v>
      </c>
      <c r="AV6155" s="122">
        <v>0</v>
      </c>
      <c r="AW6155" s="122">
        <v>0</v>
      </c>
      <c r="AX6155" s="122">
        <v>0</v>
      </c>
      <c r="AY6155" s="122">
        <v>0</v>
      </c>
      <c r="AZ6155" s="122">
        <v>0</v>
      </c>
      <c r="BA6155" s="122">
        <v>0</v>
      </c>
      <c r="BB6155" s="122">
        <v>0</v>
      </c>
      <c r="BC6155" s="122">
        <v>0</v>
      </c>
      <c r="BD6155" s="122">
        <v>0</v>
      </c>
      <c r="BE6155" s="122">
        <v>0</v>
      </c>
      <c r="BF6155" s="121">
        <v>0</v>
      </c>
      <c r="BG6155" s="121">
        <v>0</v>
      </c>
      <c r="BH6155" s="121">
        <v>0</v>
      </c>
      <c r="BI6155" s="121">
        <v>0</v>
      </c>
      <c r="BJ6155" s="121">
        <v>0</v>
      </c>
      <c r="BK6155" s="121">
        <v>0</v>
      </c>
      <c r="BL6155" s="121">
        <v>0</v>
      </c>
      <c r="BM6155" s="121">
        <v>0</v>
      </c>
      <c r="BN6155" s="121">
        <v>0</v>
      </c>
      <c r="BO6155" s="121">
        <v>0</v>
      </c>
      <c r="BP6155" s="121">
        <v>0</v>
      </c>
      <c r="BQ6155" s="121">
        <v>0</v>
      </c>
      <c r="BR6155" s="121">
        <v>0</v>
      </c>
      <c r="BS6155" s="121">
        <v>0</v>
      </c>
      <c r="BT6155" s="121">
        <v>0</v>
      </c>
      <c r="BU6155" s="121">
        <v>0</v>
      </c>
      <c r="BV6155" s="121">
        <v>0</v>
      </c>
      <c r="BW6155" s="121">
        <v>0</v>
      </c>
      <c r="BX6155" s="121">
        <v>0</v>
      </c>
      <c r="BY6155" s="121">
        <v>0</v>
      </c>
      <c r="BZ6155" s="121">
        <v>0</v>
      </c>
      <c r="CA6155" s="121">
        <v>0</v>
      </c>
      <c r="CB6155" s="121">
        <v>0</v>
      </c>
      <c r="CC6155" s="121">
        <v>0</v>
      </c>
      <c r="CD6155" s="121">
        <v>0</v>
      </c>
      <c r="CE6155" s="121">
        <v>0</v>
      </c>
      <c r="CF6155" s="121">
        <v>0</v>
      </c>
      <c r="CG6155" s="121">
        <v>0</v>
      </c>
      <c r="CH6155" s="121">
        <v>0</v>
      </c>
      <c r="CI6155" s="121">
        <v>0</v>
      </c>
      <c r="CJ6155" s="121">
        <v>0</v>
      </c>
      <c r="CK6155" s="121">
        <v>0</v>
      </c>
      <c r="CL6155" s="121">
        <v>0</v>
      </c>
      <c r="CM6155" s="121">
        <v>0</v>
      </c>
      <c r="CN6155" s="121">
        <v>0</v>
      </c>
      <c r="CO6155" s="121">
        <v>0</v>
      </c>
      <c r="CP6155" s="121">
        <v>0</v>
      </c>
      <c r="CQ6155" s="121">
        <v>0</v>
      </c>
      <c r="CR6155" s="121">
        <v>0</v>
      </c>
      <c r="CS6155" s="121">
        <v>0</v>
      </c>
      <c r="CT6155" s="121">
        <v>0</v>
      </c>
      <c r="CU6155" s="119">
        <v>2023</v>
      </c>
    </row>
    <row r="6156" spans="1:99" ht="66.599999999999994" x14ac:dyDescent="0.3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19">
        <v>99999</v>
      </c>
      <c r="D6156" s="120" t="s">
        <v>213</v>
      </c>
      <c r="E6156" s="119" t="s">
        <v>27522</v>
      </c>
      <c r="F6156" s="120" t="s">
        <v>27523</v>
      </c>
      <c r="G6156" s="120" t="s">
        <v>27523</v>
      </c>
      <c r="H6156" s="119">
        <v>99999</v>
      </c>
      <c r="I6156" s="120" t="s">
        <v>92</v>
      </c>
      <c r="J6156" s="120" t="s">
        <v>2971</v>
      </c>
      <c r="K6156" s="120" t="s">
        <v>210</v>
      </c>
      <c r="L6156" s="120" t="s">
        <v>210</v>
      </c>
      <c r="M6156" s="119">
        <v>99999</v>
      </c>
      <c r="N6156" s="119">
        <v>1</v>
      </c>
      <c r="O6156" s="120" t="s">
        <v>217</v>
      </c>
      <c r="P6156" s="120" t="s">
        <v>266</v>
      </c>
      <c r="Q6156" s="120" t="s">
        <v>473</v>
      </c>
      <c r="R6156" s="120" t="s">
        <v>473</v>
      </c>
      <c r="S6156" s="120" t="s">
        <v>27523</v>
      </c>
      <c r="T6156" s="120" t="s">
        <v>210</v>
      </c>
      <c r="U6156" s="120" t="s">
        <v>29917</v>
      </c>
      <c r="V6156" s="121">
        <v>0</v>
      </c>
      <c r="W6156" s="121">
        <v>0</v>
      </c>
      <c r="X6156" s="121">
        <v>0</v>
      </c>
      <c r="Y6156" s="121">
        <v>0</v>
      </c>
      <c r="Z6156" s="121">
        <v>0</v>
      </c>
      <c r="AA6156" s="121">
        <v>0</v>
      </c>
      <c r="AB6156" s="121">
        <v>0</v>
      </c>
      <c r="AC6156" s="121">
        <v>0</v>
      </c>
      <c r="AD6156" s="121">
        <v>0</v>
      </c>
      <c r="AE6156" s="121">
        <v>0</v>
      </c>
      <c r="AF6156" s="121">
        <v>0</v>
      </c>
      <c r="AG6156" s="121">
        <v>0</v>
      </c>
      <c r="AH6156" s="121">
        <v>0</v>
      </c>
      <c r="AI6156" s="121">
        <v>0</v>
      </c>
      <c r="AJ6156" s="121">
        <v>0</v>
      </c>
      <c r="AK6156" s="121">
        <v>0</v>
      </c>
      <c r="AL6156" s="121">
        <v>0</v>
      </c>
      <c r="AM6156" s="121">
        <v>0</v>
      </c>
      <c r="AN6156" s="121">
        <v>0</v>
      </c>
      <c r="AO6156" s="121">
        <v>0</v>
      </c>
      <c r="AP6156" s="121">
        <v>0</v>
      </c>
      <c r="AQ6156" s="121">
        <v>0</v>
      </c>
      <c r="AR6156" s="121">
        <v>0</v>
      </c>
      <c r="AS6156" s="121">
        <v>0</v>
      </c>
      <c r="AT6156" s="122">
        <v>0</v>
      </c>
      <c r="AU6156" s="122">
        <v>0</v>
      </c>
      <c r="AV6156" s="122">
        <v>0</v>
      </c>
      <c r="AW6156" s="122">
        <v>0</v>
      </c>
      <c r="AX6156" s="122">
        <v>0</v>
      </c>
      <c r="AY6156" s="122">
        <v>0</v>
      </c>
      <c r="AZ6156" s="122">
        <v>0</v>
      </c>
      <c r="BA6156" s="122">
        <v>0</v>
      </c>
      <c r="BB6156" s="122">
        <v>0</v>
      </c>
      <c r="BC6156" s="122">
        <v>0</v>
      </c>
      <c r="BD6156" s="122">
        <v>0</v>
      </c>
      <c r="BE6156" s="122">
        <v>0</v>
      </c>
      <c r="BF6156" s="121">
        <v>0</v>
      </c>
      <c r="BG6156" s="121">
        <v>0</v>
      </c>
      <c r="BH6156" s="121">
        <v>0</v>
      </c>
      <c r="BI6156" s="121">
        <v>0</v>
      </c>
      <c r="BJ6156" s="121">
        <v>0</v>
      </c>
      <c r="BK6156" s="121">
        <v>0</v>
      </c>
      <c r="BL6156" s="121">
        <v>0</v>
      </c>
      <c r="BM6156" s="121">
        <v>0</v>
      </c>
      <c r="BN6156" s="121">
        <v>0</v>
      </c>
      <c r="BO6156" s="121">
        <v>0</v>
      </c>
      <c r="BP6156" s="121">
        <v>0</v>
      </c>
      <c r="BQ6156" s="121">
        <v>0</v>
      </c>
      <c r="BR6156" s="121">
        <v>0</v>
      </c>
      <c r="BS6156" s="121">
        <v>0</v>
      </c>
      <c r="BT6156" s="121">
        <v>0</v>
      </c>
      <c r="BU6156" s="121">
        <v>0</v>
      </c>
      <c r="BV6156" s="121">
        <v>0</v>
      </c>
      <c r="BW6156" s="121">
        <v>0</v>
      </c>
      <c r="BX6156" s="121">
        <v>0</v>
      </c>
      <c r="BY6156" s="121">
        <v>0</v>
      </c>
      <c r="BZ6156" s="121">
        <v>0</v>
      </c>
      <c r="CA6156" s="121">
        <v>0</v>
      </c>
      <c r="CB6156" s="121">
        <v>0</v>
      </c>
      <c r="CC6156" s="121">
        <v>0</v>
      </c>
      <c r="CD6156" s="121">
        <v>0</v>
      </c>
      <c r="CE6156" s="121">
        <v>0</v>
      </c>
      <c r="CF6156" s="121">
        <v>0</v>
      </c>
      <c r="CG6156" s="121">
        <v>0</v>
      </c>
      <c r="CH6156" s="121">
        <v>0</v>
      </c>
      <c r="CI6156" s="121">
        <v>0</v>
      </c>
      <c r="CJ6156" s="121">
        <v>0</v>
      </c>
      <c r="CK6156" s="121">
        <v>0</v>
      </c>
      <c r="CL6156" s="121">
        <v>0</v>
      </c>
      <c r="CM6156" s="121">
        <v>0</v>
      </c>
      <c r="CN6156" s="121">
        <v>0</v>
      </c>
      <c r="CO6156" s="121">
        <v>0</v>
      </c>
      <c r="CP6156" s="121">
        <v>0</v>
      </c>
      <c r="CQ6156" s="121">
        <v>0</v>
      </c>
      <c r="CR6156" s="121">
        <v>0</v>
      </c>
      <c r="CS6156" s="121">
        <v>0</v>
      </c>
      <c r="CT6156" s="121">
        <v>0</v>
      </c>
      <c r="CU6156" s="119">
        <v>2023</v>
      </c>
    </row>
    <row r="6157" spans="1:99" ht="66.599999999999994" x14ac:dyDescent="0.3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19">
        <v>99999</v>
      </c>
      <c r="D6157" s="120" t="s">
        <v>213</v>
      </c>
      <c r="E6157" s="119" t="s">
        <v>27522</v>
      </c>
      <c r="F6157" s="120" t="s">
        <v>27523</v>
      </c>
      <c r="G6157" s="120" t="s">
        <v>27523</v>
      </c>
      <c r="H6157" s="119">
        <v>99999</v>
      </c>
      <c r="I6157" s="120" t="s">
        <v>52</v>
      </c>
      <c r="J6157" s="120" t="s">
        <v>27535</v>
      </c>
      <c r="K6157" s="120" t="s">
        <v>210</v>
      </c>
      <c r="L6157" s="120" t="s">
        <v>210</v>
      </c>
      <c r="M6157" s="119">
        <v>99999</v>
      </c>
      <c r="N6157" s="119">
        <v>1</v>
      </c>
      <c r="O6157" s="120" t="s">
        <v>217</v>
      </c>
      <c r="P6157" s="120" t="s">
        <v>266</v>
      </c>
      <c r="Q6157" s="120" t="s">
        <v>338</v>
      </c>
      <c r="R6157" s="120" t="s">
        <v>27536</v>
      </c>
      <c r="S6157" s="120" t="s">
        <v>27523</v>
      </c>
      <c r="T6157" s="120" t="s">
        <v>210</v>
      </c>
      <c r="U6157" s="120" t="s">
        <v>29916</v>
      </c>
      <c r="V6157" s="121" t="s">
        <v>27522</v>
      </c>
      <c r="W6157" s="121" t="s">
        <v>27522</v>
      </c>
      <c r="X6157" s="121" t="s">
        <v>27522</v>
      </c>
      <c r="Y6157" s="121" t="s">
        <v>27522</v>
      </c>
      <c r="Z6157" s="121" t="s">
        <v>27522</v>
      </c>
      <c r="AA6157" s="121" t="s">
        <v>27522</v>
      </c>
      <c r="AB6157" s="121" t="s">
        <v>27522</v>
      </c>
      <c r="AC6157" s="121" t="s">
        <v>27522</v>
      </c>
      <c r="AD6157" s="121" t="s">
        <v>27522</v>
      </c>
      <c r="AE6157" s="121" t="s">
        <v>27522</v>
      </c>
      <c r="AF6157" s="121">
        <v>0</v>
      </c>
      <c r="AG6157" s="121" t="s">
        <v>27522</v>
      </c>
      <c r="AH6157" s="121" t="s">
        <v>27522</v>
      </c>
      <c r="AI6157" s="121" t="s">
        <v>27522</v>
      </c>
      <c r="AJ6157" s="121" t="s">
        <v>27522</v>
      </c>
      <c r="AK6157" s="121" t="s">
        <v>27522</v>
      </c>
      <c r="AL6157" s="121" t="s">
        <v>27522</v>
      </c>
      <c r="AM6157" s="121" t="s">
        <v>27522</v>
      </c>
      <c r="AN6157" s="121" t="s">
        <v>27522</v>
      </c>
      <c r="AO6157" s="121" t="s">
        <v>27522</v>
      </c>
      <c r="AP6157" s="121" t="s">
        <v>27522</v>
      </c>
      <c r="AQ6157" s="121" t="s">
        <v>27522</v>
      </c>
      <c r="AR6157" s="121">
        <v>0</v>
      </c>
      <c r="AS6157" s="121" t="s">
        <v>27522</v>
      </c>
      <c r="AT6157" s="122" t="s">
        <v>27522</v>
      </c>
      <c r="AU6157" s="122" t="s">
        <v>27522</v>
      </c>
      <c r="AV6157" s="122" t="s">
        <v>27522</v>
      </c>
      <c r="AW6157" s="122" t="s">
        <v>27522</v>
      </c>
      <c r="AX6157" s="122" t="s">
        <v>27522</v>
      </c>
      <c r="AY6157" s="122" t="s">
        <v>27522</v>
      </c>
      <c r="AZ6157" s="122" t="s">
        <v>27522</v>
      </c>
      <c r="BA6157" s="122" t="s">
        <v>27522</v>
      </c>
      <c r="BB6157" s="122" t="s">
        <v>27522</v>
      </c>
      <c r="BC6157" s="122" t="s">
        <v>27522</v>
      </c>
      <c r="BD6157" s="122">
        <v>0</v>
      </c>
      <c r="BE6157" s="122" t="s">
        <v>27522</v>
      </c>
      <c r="BF6157" s="121" t="s">
        <v>27522</v>
      </c>
      <c r="BG6157" s="121" t="s">
        <v>27522</v>
      </c>
      <c r="BH6157" s="121" t="s">
        <v>27522</v>
      </c>
      <c r="BI6157" s="121" t="s">
        <v>27522</v>
      </c>
      <c r="BJ6157" s="121" t="s">
        <v>27522</v>
      </c>
      <c r="BK6157" s="121" t="s">
        <v>27522</v>
      </c>
      <c r="BL6157" s="121" t="s">
        <v>27522</v>
      </c>
      <c r="BM6157" s="121" t="s">
        <v>27522</v>
      </c>
      <c r="BN6157" s="121" t="s">
        <v>27522</v>
      </c>
      <c r="BO6157" s="121" t="s">
        <v>27522</v>
      </c>
      <c r="BP6157" s="121">
        <v>0</v>
      </c>
      <c r="BQ6157" s="121" t="s">
        <v>27522</v>
      </c>
      <c r="BR6157" s="121" t="s">
        <v>27522</v>
      </c>
      <c r="BS6157" s="121" t="s">
        <v>27522</v>
      </c>
      <c r="BT6157" s="121" t="s">
        <v>27522</v>
      </c>
      <c r="BU6157" s="121" t="s">
        <v>27522</v>
      </c>
      <c r="BV6157" s="121" t="s">
        <v>27522</v>
      </c>
      <c r="BW6157" s="121" t="s">
        <v>27522</v>
      </c>
      <c r="BX6157" s="121" t="s">
        <v>27522</v>
      </c>
      <c r="BY6157" s="121" t="s">
        <v>27522</v>
      </c>
      <c r="BZ6157" s="121" t="s">
        <v>27522</v>
      </c>
      <c r="CA6157" s="121" t="s">
        <v>27522</v>
      </c>
      <c r="CB6157" s="121">
        <v>0</v>
      </c>
      <c r="CC6157" s="121" t="s">
        <v>27522</v>
      </c>
      <c r="CD6157" s="121" t="s">
        <v>27522</v>
      </c>
      <c r="CE6157" s="121" t="s">
        <v>27522</v>
      </c>
      <c r="CF6157" s="121" t="s">
        <v>27522</v>
      </c>
      <c r="CG6157" s="121" t="s">
        <v>27522</v>
      </c>
      <c r="CH6157" s="121" t="s">
        <v>27522</v>
      </c>
      <c r="CI6157" s="121" t="s">
        <v>27522</v>
      </c>
      <c r="CJ6157" s="121" t="s">
        <v>27522</v>
      </c>
      <c r="CK6157" s="121" t="s">
        <v>27522</v>
      </c>
      <c r="CL6157" s="121" t="s">
        <v>27522</v>
      </c>
      <c r="CM6157" s="121" t="s">
        <v>27522</v>
      </c>
      <c r="CN6157" s="121">
        <v>0</v>
      </c>
      <c r="CO6157" s="121" t="s">
        <v>27522</v>
      </c>
      <c r="CP6157" s="121">
        <v>0</v>
      </c>
      <c r="CQ6157" s="121">
        <v>0</v>
      </c>
      <c r="CR6157" s="121">
        <v>0</v>
      </c>
      <c r="CS6157" s="121">
        <v>0</v>
      </c>
      <c r="CT6157" s="121">
        <v>0</v>
      </c>
      <c r="CU6157" s="119">
        <v>2023</v>
      </c>
    </row>
    <row r="6158" spans="1:99" ht="66.599999999999994" x14ac:dyDescent="0.3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19">
        <v>99999</v>
      </c>
      <c r="D6158" s="120" t="s">
        <v>213</v>
      </c>
      <c r="E6158" s="119" t="s">
        <v>27522</v>
      </c>
      <c r="F6158" s="120" t="s">
        <v>27523</v>
      </c>
      <c r="G6158" s="120" t="s">
        <v>27523</v>
      </c>
      <c r="H6158" s="119">
        <v>99999</v>
      </c>
      <c r="I6158" s="120" t="s">
        <v>58</v>
      </c>
      <c r="J6158" s="120" t="s">
        <v>27526</v>
      </c>
      <c r="K6158" s="120" t="s">
        <v>210</v>
      </c>
      <c r="L6158" s="120" t="s">
        <v>210</v>
      </c>
      <c r="M6158" s="119">
        <v>99999</v>
      </c>
      <c r="N6158" s="119">
        <v>1</v>
      </c>
      <c r="O6158" s="120" t="s">
        <v>217</v>
      </c>
      <c r="P6158" s="120" t="s">
        <v>266</v>
      </c>
      <c r="Q6158" s="120" t="s">
        <v>338</v>
      </c>
      <c r="R6158" s="120" t="s">
        <v>27536</v>
      </c>
      <c r="S6158" s="120" t="s">
        <v>27523</v>
      </c>
      <c r="T6158" s="120" t="s">
        <v>210</v>
      </c>
      <c r="U6158" s="120" t="s">
        <v>29916</v>
      </c>
      <c r="V6158" s="121">
        <v>0</v>
      </c>
      <c r="W6158" s="121">
        <v>0</v>
      </c>
      <c r="X6158" s="121">
        <v>0</v>
      </c>
      <c r="Y6158" s="121">
        <v>0</v>
      </c>
      <c r="Z6158" s="121">
        <v>0</v>
      </c>
      <c r="AA6158" s="121">
        <v>0</v>
      </c>
      <c r="AB6158" s="121">
        <v>0</v>
      </c>
      <c r="AC6158" s="121">
        <v>0</v>
      </c>
      <c r="AD6158" s="121">
        <v>0</v>
      </c>
      <c r="AE6158" s="121">
        <v>0</v>
      </c>
      <c r="AF6158" s="121">
        <v>0</v>
      </c>
      <c r="AG6158" s="121">
        <v>0</v>
      </c>
      <c r="AH6158" s="121">
        <v>0</v>
      </c>
      <c r="AI6158" s="121">
        <v>0</v>
      </c>
      <c r="AJ6158" s="121">
        <v>0</v>
      </c>
      <c r="AK6158" s="121">
        <v>0</v>
      </c>
      <c r="AL6158" s="121">
        <v>0</v>
      </c>
      <c r="AM6158" s="121">
        <v>0</v>
      </c>
      <c r="AN6158" s="121">
        <v>0</v>
      </c>
      <c r="AO6158" s="121">
        <v>0</v>
      </c>
      <c r="AP6158" s="121">
        <v>0</v>
      </c>
      <c r="AQ6158" s="121">
        <v>0</v>
      </c>
      <c r="AR6158" s="121">
        <v>0</v>
      </c>
      <c r="AS6158" s="121">
        <v>0</v>
      </c>
      <c r="AT6158" s="122">
        <v>0</v>
      </c>
      <c r="AU6158" s="122">
        <v>0</v>
      </c>
      <c r="AV6158" s="122">
        <v>0</v>
      </c>
      <c r="AW6158" s="122">
        <v>0</v>
      </c>
      <c r="AX6158" s="122">
        <v>0</v>
      </c>
      <c r="AY6158" s="122">
        <v>0</v>
      </c>
      <c r="AZ6158" s="122">
        <v>0</v>
      </c>
      <c r="BA6158" s="122">
        <v>0</v>
      </c>
      <c r="BB6158" s="122">
        <v>0</v>
      </c>
      <c r="BC6158" s="122">
        <v>0</v>
      </c>
      <c r="BD6158" s="122">
        <v>0</v>
      </c>
      <c r="BE6158" s="122">
        <v>0</v>
      </c>
      <c r="BF6158" s="121">
        <v>0</v>
      </c>
      <c r="BG6158" s="121">
        <v>0</v>
      </c>
      <c r="BH6158" s="121">
        <v>0</v>
      </c>
      <c r="BI6158" s="121">
        <v>0</v>
      </c>
      <c r="BJ6158" s="121">
        <v>0</v>
      </c>
      <c r="BK6158" s="121">
        <v>0</v>
      </c>
      <c r="BL6158" s="121">
        <v>0</v>
      </c>
      <c r="BM6158" s="121">
        <v>0</v>
      </c>
      <c r="BN6158" s="121">
        <v>0</v>
      </c>
      <c r="BO6158" s="121">
        <v>0</v>
      </c>
      <c r="BP6158" s="121">
        <v>0</v>
      </c>
      <c r="BQ6158" s="121">
        <v>0</v>
      </c>
      <c r="BR6158" s="121">
        <v>0</v>
      </c>
      <c r="BS6158" s="121">
        <v>0</v>
      </c>
      <c r="BT6158" s="121">
        <v>0</v>
      </c>
      <c r="BU6158" s="121">
        <v>0</v>
      </c>
      <c r="BV6158" s="121">
        <v>0</v>
      </c>
      <c r="BW6158" s="121">
        <v>0</v>
      </c>
      <c r="BX6158" s="121">
        <v>0</v>
      </c>
      <c r="BY6158" s="121">
        <v>0</v>
      </c>
      <c r="BZ6158" s="121">
        <v>0</v>
      </c>
      <c r="CA6158" s="121">
        <v>0</v>
      </c>
      <c r="CB6158" s="121">
        <v>0</v>
      </c>
      <c r="CC6158" s="121">
        <v>0</v>
      </c>
      <c r="CD6158" s="121">
        <v>0</v>
      </c>
      <c r="CE6158" s="121">
        <v>0</v>
      </c>
      <c r="CF6158" s="121">
        <v>0</v>
      </c>
      <c r="CG6158" s="121">
        <v>0</v>
      </c>
      <c r="CH6158" s="121">
        <v>0</v>
      </c>
      <c r="CI6158" s="121">
        <v>0</v>
      </c>
      <c r="CJ6158" s="121">
        <v>0</v>
      </c>
      <c r="CK6158" s="121">
        <v>0</v>
      </c>
      <c r="CL6158" s="121">
        <v>0</v>
      </c>
      <c r="CM6158" s="121">
        <v>0</v>
      </c>
      <c r="CN6158" s="121">
        <v>0</v>
      </c>
      <c r="CO6158" s="121">
        <v>0</v>
      </c>
      <c r="CP6158" s="121">
        <v>0</v>
      </c>
      <c r="CQ6158" s="121">
        <v>0</v>
      </c>
      <c r="CR6158" s="121">
        <v>0</v>
      </c>
      <c r="CS6158" s="121">
        <v>0</v>
      </c>
      <c r="CT6158" s="121">
        <v>0</v>
      </c>
      <c r="CU6158" s="119">
        <v>2023</v>
      </c>
    </row>
    <row r="6159" spans="1:99" ht="66.599999999999994" x14ac:dyDescent="0.3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19">
        <v>99999</v>
      </c>
      <c r="D6159" s="120" t="s">
        <v>213</v>
      </c>
      <c r="E6159" s="119" t="s">
        <v>27522</v>
      </c>
      <c r="F6159" s="120" t="s">
        <v>27523</v>
      </c>
      <c r="G6159" s="120" t="s">
        <v>27523</v>
      </c>
      <c r="H6159" s="119">
        <v>99999</v>
      </c>
      <c r="I6159" s="120" t="s">
        <v>60</v>
      </c>
      <c r="J6159" s="120" t="s">
        <v>27525</v>
      </c>
      <c r="K6159" s="120" t="s">
        <v>210</v>
      </c>
      <c r="L6159" s="120" t="s">
        <v>210</v>
      </c>
      <c r="M6159" s="119">
        <v>99999</v>
      </c>
      <c r="N6159" s="119">
        <v>2</v>
      </c>
      <c r="O6159" s="120" t="s">
        <v>27524</v>
      </c>
      <c r="P6159" s="120" t="s">
        <v>266</v>
      </c>
      <c r="Q6159" s="120" t="s">
        <v>338</v>
      </c>
      <c r="R6159" s="120" t="s">
        <v>27536</v>
      </c>
      <c r="S6159" s="120" t="s">
        <v>27523</v>
      </c>
      <c r="T6159" s="120" t="s">
        <v>210</v>
      </c>
      <c r="U6159" s="120" t="s">
        <v>29916</v>
      </c>
      <c r="V6159" s="121">
        <v>0</v>
      </c>
      <c r="W6159" s="121">
        <v>0</v>
      </c>
      <c r="X6159" s="121">
        <v>0</v>
      </c>
      <c r="Y6159" s="121">
        <v>0</v>
      </c>
      <c r="Z6159" s="121">
        <v>0</v>
      </c>
      <c r="AA6159" s="121">
        <v>0</v>
      </c>
      <c r="AB6159" s="121">
        <v>0</v>
      </c>
      <c r="AC6159" s="121">
        <v>0</v>
      </c>
      <c r="AD6159" s="121">
        <v>0</v>
      </c>
      <c r="AE6159" s="121">
        <v>0</v>
      </c>
      <c r="AF6159" s="121">
        <v>0</v>
      </c>
      <c r="AG6159" s="121">
        <v>0</v>
      </c>
      <c r="AH6159" s="121">
        <v>0</v>
      </c>
      <c r="AI6159" s="121">
        <v>0</v>
      </c>
      <c r="AJ6159" s="121">
        <v>0</v>
      </c>
      <c r="AK6159" s="121">
        <v>0</v>
      </c>
      <c r="AL6159" s="121">
        <v>0</v>
      </c>
      <c r="AM6159" s="121">
        <v>0</v>
      </c>
      <c r="AN6159" s="121">
        <v>0</v>
      </c>
      <c r="AO6159" s="121">
        <v>0</v>
      </c>
      <c r="AP6159" s="121">
        <v>0</v>
      </c>
      <c r="AQ6159" s="121">
        <v>0</v>
      </c>
      <c r="AR6159" s="121">
        <v>0</v>
      </c>
      <c r="AS6159" s="121">
        <v>0</v>
      </c>
      <c r="AT6159" s="122">
        <v>0</v>
      </c>
      <c r="AU6159" s="122">
        <v>0</v>
      </c>
      <c r="AV6159" s="122">
        <v>0</v>
      </c>
      <c r="AW6159" s="122">
        <v>0</v>
      </c>
      <c r="AX6159" s="122">
        <v>0</v>
      </c>
      <c r="AY6159" s="122">
        <v>0</v>
      </c>
      <c r="AZ6159" s="122">
        <v>0</v>
      </c>
      <c r="BA6159" s="122">
        <v>0</v>
      </c>
      <c r="BB6159" s="122">
        <v>0</v>
      </c>
      <c r="BC6159" s="122">
        <v>0</v>
      </c>
      <c r="BD6159" s="122">
        <v>0</v>
      </c>
      <c r="BE6159" s="122">
        <v>0</v>
      </c>
      <c r="BF6159" s="121">
        <v>0</v>
      </c>
      <c r="BG6159" s="121">
        <v>0</v>
      </c>
      <c r="BH6159" s="121">
        <v>0</v>
      </c>
      <c r="BI6159" s="121">
        <v>0</v>
      </c>
      <c r="BJ6159" s="121">
        <v>0</v>
      </c>
      <c r="BK6159" s="121">
        <v>0</v>
      </c>
      <c r="BL6159" s="121">
        <v>0</v>
      </c>
      <c r="BM6159" s="121">
        <v>0</v>
      </c>
      <c r="BN6159" s="121">
        <v>0</v>
      </c>
      <c r="BO6159" s="121">
        <v>0</v>
      </c>
      <c r="BP6159" s="121">
        <v>0</v>
      </c>
      <c r="BQ6159" s="121">
        <v>0</v>
      </c>
      <c r="BR6159" s="121">
        <v>0</v>
      </c>
      <c r="BS6159" s="121">
        <v>0</v>
      </c>
      <c r="BT6159" s="121">
        <v>0</v>
      </c>
      <c r="BU6159" s="121">
        <v>0</v>
      </c>
      <c r="BV6159" s="121">
        <v>0</v>
      </c>
      <c r="BW6159" s="121">
        <v>0</v>
      </c>
      <c r="BX6159" s="121">
        <v>0</v>
      </c>
      <c r="BY6159" s="121">
        <v>0</v>
      </c>
      <c r="BZ6159" s="121">
        <v>0</v>
      </c>
      <c r="CA6159" s="121">
        <v>0</v>
      </c>
      <c r="CB6159" s="121">
        <v>0</v>
      </c>
      <c r="CC6159" s="121">
        <v>0</v>
      </c>
      <c r="CD6159" s="121">
        <v>0</v>
      </c>
      <c r="CE6159" s="121">
        <v>0</v>
      </c>
      <c r="CF6159" s="121">
        <v>0</v>
      </c>
      <c r="CG6159" s="121">
        <v>0</v>
      </c>
      <c r="CH6159" s="121">
        <v>0</v>
      </c>
      <c r="CI6159" s="121">
        <v>0</v>
      </c>
      <c r="CJ6159" s="121">
        <v>0</v>
      </c>
      <c r="CK6159" s="121">
        <v>0</v>
      </c>
      <c r="CL6159" s="121">
        <v>0</v>
      </c>
      <c r="CM6159" s="121">
        <v>0</v>
      </c>
      <c r="CN6159" s="121">
        <v>0</v>
      </c>
      <c r="CO6159" s="121">
        <v>0</v>
      </c>
      <c r="CP6159" s="121">
        <v>0</v>
      </c>
      <c r="CQ6159" s="121">
        <v>0</v>
      </c>
      <c r="CR6159" s="121">
        <v>0</v>
      </c>
      <c r="CS6159" s="121">
        <v>0</v>
      </c>
      <c r="CT6159" s="121">
        <v>0</v>
      </c>
      <c r="CU6159" s="119">
        <v>2023</v>
      </c>
    </row>
    <row r="6160" spans="1:99" ht="66.599999999999994" x14ac:dyDescent="0.3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19">
        <v>99999</v>
      </c>
      <c r="D6160" s="120" t="s">
        <v>216</v>
      </c>
      <c r="E6160" s="119" t="s">
        <v>27522</v>
      </c>
      <c r="F6160" s="120" t="s">
        <v>27523</v>
      </c>
      <c r="G6160" s="120" t="s">
        <v>27523</v>
      </c>
      <c r="H6160" s="119">
        <v>99999</v>
      </c>
      <c r="I6160" s="120" t="s">
        <v>46</v>
      </c>
      <c r="J6160" s="120" t="s">
        <v>27545</v>
      </c>
      <c r="K6160" s="120" t="s">
        <v>210</v>
      </c>
      <c r="L6160" s="120" t="s">
        <v>210</v>
      </c>
      <c r="M6160" s="119">
        <v>99999</v>
      </c>
      <c r="N6160" s="119">
        <v>1</v>
      </c>
      <c r="O6160" s="120" t="s">
        <v>217</v>
      </c>
      <c r="P6160" s="120" t="s">
        <v>266</v>
      </c>
      <c r="Q6160" s="120" t="s">
        <v>2620</v>
      </c>
      <c r="R6160" s="120" t="s">
        <v>27527</v>
      </c>
      <c r="S6160" s="120" t="s">
        <v>27523</v>
      </c>
      <c r="T6160" s="120" t="s">
        <v>210</v>
      </c>
      <c r="U6160" s="120" t="s">
        <v>29917</v>
      </c>
      <c r="V6160" s="121">
        <v>6308</v>
      </c>
      <c r="W6160" s="121">
        <v>5175</v>
      </c>
      <c r="X6160" s="121">
        <v>5534</v>
      </c>
      <c r="Y6160" s="121">
        <v>5696</v>
      </c>
      <c r="Z6160" s="121">
        <v>7232</v>
      </c>
      <c r="AA6160" s="121">
        <v>6001</v>
      </c>
      <c r="AB6160" s="121">
        <v>3987</v>
      </c>
      <c r="AC6160" s="121">
        <v>5931</v>
      </c>
      <c r="AD6160" s="121">
        <v>5078</v>
      </c>
      <c r="AE6160" s="121">
        <v>6693</v>
      </c>
      <c r="AF6160" s="121">
        <v>5385</v>
      </c>
      <c r="AG6160" s="121">
        <v>7648</v>
      </c>
      <c r="AH6160" s="121">
        <v>4528</v>
      </c>
      <c r="AI6160" s="121">
        <v>3527</v>
      </c>
      <c r="AJ6160" s="121">
        <v>3851</v>
      </c>
      <c r="AK6160" s="121">
        <v>3840</v>
      </c>
      <c r="AL6160" s="121">
        <v>4987</v>
      </c>
      <c r="AM6160" s="121">
        <v>4000</v>
      </c>
      <c r="AN6160" s="121">
        <v>2960</v>
      </c>
      <c r="AO6160" s="121">
        <v>4100</v>
      </c>
      <c r="AP6160" s="121">
        <v>3657</v>
      </c>
      <c r="AQ6160" s="121">
        <v>4556</v>
      </c>
      <c r="AR6160" s="121">
        <v>3566</v>
      </c>
      <c r="AS6160" s="121">
        <v>5101</v>
      </c>
      <c r="AT6160" s="122">
        <v>4.3</v>
      </c>
      <c r="AU6160" s="122">
        <v>4.3</v>
      </c>
      <c r="AV6160" s="122">
        <v>4.3</v>
      </c>
      <c r="AW6160" s="122">
        <v>4.3</v>
      </c>
      <c r="AX6160" s="122">
        <v>4.3</v>
      </c>
      <c r="AY6160" s="122">
        <v>4.3</v>
      </c>
      <c r="AZ6160" s="122">
        <v>4.3</v>
      </c>
      <c r="BA6160" s="122">
        <v>4.3</v>
      </c>
      <c r="BB6160" s="122">
        <v>4.3</v>
      </c>
      <c r="BC6160" s="122">
        <v>4.3</v>
      </c>
      <c r="BD6160" s="122">
        <v>4.3</v>
      </c>
      <c r="BE6160" s="122">
        <v>4.3</v>
      </c>
      <c r="BF6160" s="121">
        <v>27124</v>
      </c>
      <c r="BG6160" s="121">
        <v>22253</v>
      </c>
      <c r="BH6160" s="121">
        <v>23796</v>
      </c>
      <c r="BI6160" s="121">
        <v>24493</v>
      </c>
      <c r="BJ6160" s="121">
        <v>31098</v>
      </c>
      <c r="BK6160" s="121">
        <v>25804</v>
      </c>
      <c r="BL6160" s="121">
        <v>17144</v>
      </c>
      <c r="BM6160" s="121">
        <v>25503</v>
      </c>
      <c r="BN6160" s="121">
        <v>21835</v>
      </c>
      <c r="BO6160" s="121">
        <v>28780</v>
      </c>
      <c r="BP6160" s="121">
        <v>23156</v>
      </c>
      <c r="BQ6160" s="121">
        <v>32886</v>
      </c>
      <c r="BR6160" s="121">
        <v>19469</v>
      </c>
      <c r="BS6160" s="121">
        <v>15165</v>
      </c>
      <c r="BT6160" s="121">
        <v>16559</v>
      </c>
      <c r="BU6160" s="121">
        <v>16512</v>
      </c>
      <c r="BV6160" s="121">
        <v>21445</v>
      </c>
      <c r="BW6160" s="121">
        <v>17199</v>
      </c>
      <c r="BX6160" s="121">
        <v>12729</v>
      </c>
      <c r="BY6160" s="121">
        <v>17631</v>
      </c>
      <c r="BZ6160" s="121">
        <v>15727</v>
      </c>
      <c r="CA6160" s="121">
        <v>19589</v>
      </c>
      <c r="CB6160" s="121">
        <v>15332</v>
      </c>
      <c r="CC6160" s="121">
        <v>21935</v>
      </c>
      <c r="CD6160" s="121">
        <v>2013.1</v>
      </c>
      <c r="CE6160" s="121">
        <v>1568.049</v>
      </c>
      <c r="CF6160" s="121">
        <v>1712.1980000000001</v>
      </c>
      <c r="CG6160" s="121">
        <v>1707.288</v>
      </c>
      <c r="CH6160" s="121">
        <v>2217.3870000000002</v>
      </c>
      <c r="CI6160" s="121">
        <v>1778.375</v>
      </c>
      <c r="CJ6160" s="121">
        <v>1316.212</v>
      </c>
      <c r="CK6160" s="121">
        <v>1823.0119999999999</v>
      </c>
      <c r="CL6160" s="121">
        <v>1626.1279999999999</v>
      </c>
      <c r="CM6160" s="121">
        <v>2025.4760000000001</v>
      </c>
      <c r="CN6160" s="121">
        <v>1585.3109999999999</v>
      </c>
      <c r="CO6160" s="121">
        <v>2268.0529999999999</v>
      </c>
      <c r="CP6160" s="121">
        <v>70668</v>
      </c>
      <c r="CQ6160" s="121">
        <v>48673</v>
      </c>
      <c r="CR6160" s="121">
        <v>303872</v>
      </c>
      <c r="CS6160" s="121">
        <v>209292</v>
      </c>
      <c r="CT6160" s="121">
        <v>21640.589</v>
      </c>
      <c r="CU6160" s="119">
        <v>2023</v>
      </c>
    </row>
    <row r="6161" spans="1:99" ht="66.599999999999994" x14ac:dyDescent="0.3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19">
        <v>99999</v>
      </c>
      <c r="D6161" s="120" t="s">
        <v>213</v>
      </c>
      <c r="E6161" s="119" t="s">
        <v>27522</v>
      </c>
      <c r="F6161" s="120" t="s">
        <v>27523</v>
      </c>
      <c r="G6161" s="120" t="s">
        <v>27523</v>
      </c>
      <c r="H6161" s="119">
        <v>99999</v>
      </c>
      <c r="I6161" s="120" t="s">
        <v>86</v>
      </c>
      <c r="J6161" s="120" t="s">
        <v>27530</v>
      </c>
      <c r="K6161" s="120" t="s">
        <v>210</v>
      </c>
      <c r="L6161" s="120" t="s">
        <v>210</v>
      </c>
      <c r="M6161" s="119">
        <v>99999</v>
      </c>
      <c r="N6161" s="119">
        <v>1</v>
      </c>
      <c r="O6161" s="120" t="s">
        <v>217</v>
      </c>
      <c r="P6161" s="120" t="s">
        <v>266</v>
      </c>
      <c r="Q6161" s="120" t="s">
        <v>2620</v>
      </c>
      <c r="R6161" s="120" t="s">
        <v>27527</v>
      </c>
      <c r="S6161" s="120" t="s">
        <v>27523</v>
      </c>
      <c r="T6161" s="120" t="s">
        <v>210</v>
      </c>
      <c r="U6161" s="120" t="s">
        <v>29917</v>
      </c>
      <c r="V6161" s="121">
        <v>0</v>
      </c>
      <c r="W6161" s="121">
        <v>0</v>
      </c>
      <c r="X6161" s="121">
        <v>0</v>
      </c>
      <c r="Y6161" s="121">
        <v>0</v>
      </c>
      <c r="Z6161" s="121">
        <v>0</v>
      </c>
      <c r="AA6161" s="121">
        <v>0</v>
      </c>
      <c r="AB6161" s="121">
        <v>0</v>
      </c>
      <c r="AC6161" s="121">
        <v>0</v>
      </c>
      <c r="AD6161" s="121">
        <v>0</v>
      </c>
      <c r="AE6161" s="121">
        <v>0</v>
      </c>
      <c r="AF6161" s="121">
        <v>0</v>
      </c>
      <c r="AG6161" s="121">
        <v>0</v>
      </c>
      <c r="AH6161" s="121">
        <v>0</v>
      </c>
      <c r="AI6161" s="121">
        <v>0</v>
      </c>
      <c r="AJ6161" s="121">
        <v>0</v>
      </c>
      <c r="AK6161" s="121">
        <v>0</v>
      </c>
      <c r="AL6161" s="121">
        <v>0</v>
      </c>
      <c r="AM6161" s="121">
        <v>0</v>
      </c>
      <c r="AN6161" s="121">
        <v>0</v>
      </c>
      <c r="AO6161" s="121">
        <v>0</v>
      </c>
      <c r="AP6161" s="121">
        <v>0</v>
      </c>
      <c r="AQ6161" s="121">
        <v>0</v>
      </c>
      <c r="AR6161" s="121">
        <v>0</v>
      </c>
      <c r="AS6161" s="121">
        <v>0</v>
      </c>
      <c r="AT6161" s="122">
        <v>0</v>
      </c>
      <c r="AU6161" s="122">
        <v>0</v>
      </c>
      <c r="AV6161" s="122">
        <v>0</v>
      </c>
      <c r="AW6161" s="122">
        <v>0</v>
      </c>
      <c r="AX6161" s="122">
        <v>0</v>
      </c>
      <c r="AY6161" s="122">
        <v>0</v>
      </c>
      <c r="AZ6161" s="122">
        <v>0</v>
      </c>
      <c r="BA6161" s="122">
        <v>0</v>
      </c>
      <c r="BB6161" s="122">
        <v>0</v>
      </c>
      <c r="BC6161" s="122">
        <v>0</v>
      </c>
      <c r="BD6161" s="122">
        <v>0</v>
      </c>
      <c r="BE6161" s="122">
        <v>0</v>
      </c>
      <c r="BF6161" s="121">
        <v>0</v>
      </c>
      <c r="BG6161" s="121">
        <v>0</v>
      </c>
      <c r="BH6161" s="121">
        <v>0</v>
      </c>
      <c r="BI6161" s="121">
        <v>0</v>
      </c>
      <c r="BJ6161" s="121">
        <v>0</v>
      </c>
      <c r="BK6161" s="121">
        <v>0</v>
      </c>
      <c r="BL6161" s="121">
        <v>0</v>
      </c>
      <c r="BM6161" s="121">
        <v>0</v>
      </c>
      <c r="BN6161" s="121">
        <v>0</v>
      </c>
      <c r="BO6161" s="121">
        <v>0</v>
      </c>
      <c r="BP6161" s="121">
        <v>0</v>
      </c>
      <c r="BQ6161" s="121">
        <v>0</v>
      </c>
      <c r="BR6161" s="121">
        <v>0</v>
      </c>
      <c r="BS6161" s="121">
        <v>0</v>
      </c>
      <c r="BT6161" s="121">
        <v>0</v>
      </c>
      <c r="BU6161" s="121">
        <v>0</v>
      </c>
      <c r="BV6161" s="121">
        <v>0</v>
      </c>
      <c r="BW6161" s="121">
        <v>0</v>
      </c>
      <c r="BX6161" s="121">
        <v>0</v>
      </c>
      <c r="BY6161" s="121">
        <v>0</v>
      </c>
      <c r="BZ6161" s="121">
        <v>0</v>
      </c>
      <c r="CA6161" s="121">
        <v>0</v>
      </c>
      <c r="CB6161" s="121">
        <v>0</v>
      </c>
      <c r="CC6161" s="121">
        <v>0</v>
      </c>
      <c r="CD6161" s="121">
        <v>0</v>
      </c>
      <c r="CE6161" s="121">
        <v>0</v>
      </c>
      <c r="CF6161" s="121">
        <v>0</v>
      </c>
      <c r="CG6161" s="121">
        <v>0</v>
      </c>
      <c r="CH6161" s="121">
        <v>0</v>
      </c>
      <c r="CI6161" s="121">
        <v>0</v>
      </c>
      <c r="CJ6161" s="121">
        <v>0</v>
      </c>
      <c r="CK6161" s="121">
        <v>0</v>
      </c>
      <c r="CL6161" s="121">
        <v>0</v>
      </c>
      <c r="CM6161" s="121">
        <v>0</v>
      </c>
      <c r="CN6161" s="121">
        <v>0</v>
      </c>
      <c r="CO6161" s="121">
        <v>0</v>
      </c>
      <c r="CP6161" s="121">
        <v>0</v>
      </c>
      <c r="CQ6161" s="121">
        <v>0</v>
      </c>
      <c r="CR6161" s="121">
        <v>0</v>
      </c>
      <c r="CS6161" s="121">
        <v>0</v>
      </c>
      <c r="CT6161" s="121">
        <v>0</v>
      </c>
      <c r="CU6161" s="119">
        <v>2023</v>
      </c>
    </row>
    <row r="6162" spans="1:99" ht="66.599999999999994" x14ac:dyDescent="0.3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19">
        <v>99999</v>
      </c>
      <c r="D6162" s="120" t="s">
        <v>213</v>
      </c>
      <c r="E6162" s="119" t="s">
        <v>27522</v>
      </c>
      <c r="F6162" s="120" t="s">
        <v>27523</v>
      </c>
      <c r="G6162" s="120" t="s">
        <v>27523</v>
      </c>
      <c r="H6162" s="119">
        <v>99999</v>
      </c>
      <c r="I6162" s="120" t="s">
        <v>69</v>
      </c>
      <c r="J6162" s="120" t="s">
        <v>27526</v>
      </c>
      <c r="K6162" s="120" t="s">
        <v>210</v>
      </c>
      <c r="L6162" s="120" t="s">
        <v>210</v>
      </c>
      <c r="M6162" s="119">
        <v>99999</v>
      </c>
      <c r="N6162" s="119">
        <v>1</v>
      </c>
      <c r="O6162" s="120" t="s">
        <v>217</v>
      </c>
      <c r="P6162" s="120" t="s">
        <v>2896</v>
      </c>
      <c r="Q6162" s="120" t="s">
        <v>236</v>
      </c>
      <c r="R6162" s="120" t="s">
        <v>27547</v>
      </c>
      <c r="S6162" s="120" t="s">
        <v>27523</v>
      </c>
      <c r="T6162" s="120" t="s">
        <v>210</v>
      </c>
      <c r="U6162" s="120" t="s">
        <v>210</v>
      </c>
      <c r="V6162" s="121">
        <v>0</v>
      </c>
      <c r="W6162" s="121">
        <v>0</v>
      </c>
      <c r="X6162" s="121">
        <v>0</v>
      </c>
      <c r="Y6162" s="121">
        <v>0</v>
      </c>
      <c r="Z6162" s="121">
        <v>0</v>
      </c>
      <c r="AA6162" s="121">
        <v>0</v>
      </c>
      <c r="AB6162" s="121">
        <v>0</v>
      </c>
      <c r="AC6162" s="121">
        <v>0</v>
      </c>
      <c r="AD6162" s="121">
        <v>0</v>
      </c>
      <c r="AE6162" s="121">
        <v>0</v>
      </c>
      <c r="AF6162" s="121">
        <v>0</v>
      </c>
      <c r="AG6162" s="121">
        <v>0</v>
      </c>
      <c r="AH6162" s="121">
        <v>0</v>
      </c>
      <c r="AI6162" s="121">
        <v>0</v>
      </c>
      <c r="AJ6162" s="121">
        <v>0</v>
      </c>
      <c r="AK6162" s="121">
        <v>0</v>
      </c>
      <c r="AL6162" s="121">
        <v>0</v>
      </c>
      <c r="AM6162" s="121">
        <v>0</v>
      </c>
      <c r="AN6162" s="121">
        <v>0</v>
      </c>
      <c r="AO6162" s="121">
        <v>0</v>
      </c>
      <c r="AP6162" s="121">
        <v>0</v>
      </c>
      <c r="AQ6162" s="121">
        <v>0</v>
      </c>
      <c r="AR6162" s="121">
        <v>0</v>
      </c>
      <c r="AS6162" s="121">
        <v>0</v>
      </c>
      <c r="AT6162" s="122">
        <v>0</v>
      </c>
      <c r="AU6162" s="122">
        <v>0</v>
      </c>
      <c r="AV6162" s="122">
        <v>0</v>
      </c>
      <c r="AW6162" s="122">
        <v>0</v>
      </c>
      <c r="AX6162" s="122">
        <v>0</v>
      </c>
      <c r="AY6162" s="122">
        <v>0</v>
      </c>
      <c r="AZ6162" s="122">
        <v>0</v>
      </c>
      <c r="BA6162" s="122">
        <v>0</v>
      </c>
      <c r="BB6162" s="122">
        <v>0</v>
      </c>
      <c r="BC6162" s="122">
        <v>0</v>
      </c>
      <c r="BD6162" s="122">
        <v>0</v>
      </c>
      <c r="BE6162" s="122">
        <v>0</v>
      </c>
      <c r="BF6162" s="121">
        <v>0</v>
      </c>
      <c r="BG6162" s="121">
        <v>0</v>
      </c>
      <c r="BH6162" s="121">
        <v>0</v>
      </c>
      <c r="BI6162" s="121">
        <v>0</v>
      </c>
      <c r="BJ6162" s="121">
        <v>0</v>
      </c>
      <c r="BK6162" s="121">
        <v>0</v>
      </c>
      <c r="BL6162" s="121">
        <v>0</v>
      </c>
      <c r="BM6162" s="121">
        <v>0</v>
      </c>
      <c r="BN6162" s="121">
        <v>0</v>
      </c>
      <c r="BO6162" s="121">
        <v>0</v>
      </c>
      <c r="BP6162" s="121">
        <v>0</v>
      </c>
      <c r="BQ6162" s="121">
        <v>0</v>
      </c>
      <c r="BR6162" s="121">
        <v>0</v>
      </c>
      <c r="BS6162" s="121">
        <v>0</v>
      </c>
      <c r="BT6162" s="121">
        <v>0</v>
      </c>
      <c r="BU6162" s="121">
        <v>0</v>
      </c>
      <c r="BV6162" s="121">
        <v>0</v>
      </c>
      <c r="BW6162" s="121">
        <v>0</v>
      </c>
      <c r="BX6162" s="121">
        <v>0</v>
      </c>
      <c r="BY6162" s="121">
        <v>0</v>
      </c>
      <c r="BZ6162" s="121">
        <v>0</v>
      </c>
      <c r="CA6162" s="121">
        <v>0</v>
      </c>
      <c r="CB6162" s="121">
        <v>0</v>
      </c>
      <c r="CC6162" s="121">
        <v>0</v>
      </c>
      <c r="CD6162" s="121">
        <v>0</v>
      </c>
      <c r="CE6162" s="121">
        <v>0</v>
      </c>
      <c r="CF6162" s="121">
        <v>0</v>
      </c>
      <c r="CG6162" s="121">
        <v>0</v>
      </c>
      <c r="CH6162" s="121">
        <v>0</v>
      </c>
      <c r="CI6162" s="121">
        <v>0</v>
      </c>
      <c r="CJ6162" s="121">
        <v>0</v>
      </c>
      <c r="CK6162" s="121">
        <v>0</v>
      </c>
      <c r="CL6162" s="121">
        <v>0</v>
      </c>
      <c r="CM6162" s="121">
        <v>0</v>
      </c>
      <c r="CN6162" s="121">
        <v>0</v>
      </c>
      <c r="CO6162" s="121">
        <v>0</v>
      </c>
      <c r="CP6162" s="121">
        <v>0</v>
      </c>
      <c r="CQ6162" s="121">
        <v>0</v>
      </c>
      <c r="CR6162" s="121">
        <v>0</v>
      </c>
      <c r="CS6162" s="121">
        <v>0</v>
      </c>
      <c r="CT6162" s="121">
        <v>0</v>
      </c>
      <c r="CU6162" s="119">
        <v>2023</v>
      </c>
    </row>
    <row r="6163" spans="1:99" ht="66.599999999999994" x14ac:dyDescent="0.3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19">
        <v>99999</v>
      </c>
      <c r="D6163" s="120" t="s">
        <v>213</v>
      </c>
      <c r="E6163" s="119" t="s">
        <v>27522</v>
      </c>
      <c r="F6163" s="120" t="s">
        <v>27523</v>
      </c>
      <c r="G6163" s="120" t="s">
        <v>27523</v>
      </c>
      <c r="H6163" s="119">
        <v>99999</v>
      </c>
      <c r="I6163" s="120" t="s">
        <v>46</v>
      </c>
      <c r="J6163" s="120" t="s">
        <v>27545</v>
      </c>
      <c r="K6163" s="120" t="s">
        <v>210</v>
      </c>
      <c r="L6163" s="120" t="s">
        <v>210</v>
      </c>
      <c r="M6163" s="119">
        <v>99999</v>
      </c>
      <c r="N6163" s="119">
        <v>1</v>
      </c>
      <c r="O6163" s="120" t="s">
        <v>217</v>
      </c>
      <c r="P6163" s="120" t="s">
        <v>235</v>
      </c>
      <c r="Q6163" s="120" t="s">
        <v>236</v>
      </c>
      <c r="R6163" s="120" t="s">
        <v>27547</v>
      </c>
      <c r="S6163" s="120" t="s">
        <v>27523</v>
      </c>
      <c r="T6163" s="120" t="s">
        <v>210</v>
      </c>
      <c r="U6163" s="120" t="s">
        <v>210</v>
      </c>
      <c r="V6163" s="121">
        <v>0</v>
      </c>
      <c r="W6163" s="121">
        <v>0</v>
      </c>
      <c r="X6163" s="121">
        <v>0</v>
      </c>
      <c r="Y6163" s="121">
        <v>0</v>
      </c>
      <c r="Z6163" s="121">
        <v>0</v>
      </c>
      <c r="AA6163" s="121">
        <v>0</v>
      </c>
      <c r="AB6163" s="121">
        <v>0</v>
      </c>
      <c r="AC6163" s="121">
        <v>0</v>
      </c>
      <c r="AD6163" s="121">
        <v>0</v>
      </c>
      <c r="AE6163" s="121">
        <v>0</v>
      </c>
      <c r="AF6163" s="121">
        <v>0</v>
      </c>
      <c r="AG6163" s="121">
        <v>0</v>
      </c>
      <c r="AH6163" s="121">
        <v>0</v>
      </c>
      <c r="AI6163" s="121">
        <v>0</v>
      </c>
      <c r="AJ6163" s="121">
        <v>0</v>
      </c>
      <c r="AK6163" s="121">
        <v>0</v>
      </c>
      <c r="AL6163" s="121">
        <v>0</v>
      </c>
      <c r="AM6163" s="121">
        <v>0</v>
      </c>
      <c r="AN6163" s="121">
        <v>0</v>
      </c>
      <c r="AO6163" s="121">
        <v>0</v>
      </c>
      <c r="AP6163" s="121">
        <v>0</v>
      </c>
      <c r="AQ6163" s="121">
        <v>0</v>
      </c>
      <c r="AR6163" s="121">
        <v>0</v>
      </c>
      <c r="AS6163" s="121">
        <v>0</v>
      </c>
      <c r="AT6163" s="122">
        <v>0</v>
      </c>
      <c r="AU6163" s="122">
        <v>0</v>
      </c>
      <c r="AV6163" s="122">
        <v>0</v>
      </c>
      <c r="AW6163" s="122">
        <v>0</v>
      </c>
      <c r="AX6163" s="122">
        <v>0</v>
      </c>
      <c r="AY6163" s="122">
        <v>0</v>
      </c>
      <c r="AZ6163" s="122">
        <v>0</v>
      </c>
      <c r="BA6163" s="122">
        <v>0</v>
      </c>
      <c r="BB6163" s="122">
        <v>0</v>
      </c>
      <c r="BC6163" s="122">
        <v>0</v>
      </c>
      <c r="BD6163" s="122">
        <v>0</v>
      </c>
      <c r="BE6163" s="122">
        <v>0</v>
      </c>
      <c r="BF6163" s="121">
        <v>375170</v>
      </c>
      <c r="BG6163" s="121">
        <v>336567</v>
      </c>
      <c r="BH6163" s="121">
        <v>312046</v>
      </c>
      <c r="BI6163" s="121">
        <v>257698</v>
      </c>
      <c r="BJ6163" s="121">
        <v>569476</v>
      </c>
      <c r="BK6163" s="121">
        <v>381296</v>
      </c>
      <c r="BL6163" s="121">
        <v>356742</v>
      </c>
      <c r="BM6163" s="121">
        <v>353746</v>
      </c>
      <c r="BN6163" s="121">
        <v>233515</v>
      </c>
      <c r="BO6163" s="121">
        <v>253039</v>
      </c>
      <c r="BP6163" s="121">
        <v>342107</v>
      </c>
      <c r="BQ6163" s="121">
        <v>350956</v>
      </c>
      <c r="BR6163" s="121">
        <v>375170</v>
      </c>
      <c r="BS6163" s="121">
        <v>336567</v>
      </c>
      <c r="BT6163" s="121">
        <v>312046</v>
      </c>
      <c r="BU6163" s="121">
        <v>257698</v>
      </c>
      <c r="BV6163" s="121">
        <v>569476</v>
      </c>
      <c r="BW6163" s="121">
        <v>381296</v>
      </c>
      <c r="BX6163" s="121">
        <v>356742</v>
      </c>
      <c r="BY6163" s="121">
        <v>353746</v>
      </c>
      <c r="BZ6163" s="121">
        <v>233515</v>
      </c>
      <c r="CA6163" s="121">
        <v>253039</v>
      </c>
      <c r="CB6163" s="121">
        <v>342107</v>
      </c>
      <c r="CC6163" s="121">
        <v>350956</v>
      </c>
      <c r="CD6163" s="121">
        <v>109955.48</v>
      </c>
      <c r="CE6163" s="121">
        <v>98643.376999999993</v>
      </c>
      <c r="CF6163" s="121">
        <v>91455.702999999994</v>
      </c>
      <c r="CG6163" s="121">
        <v>75527.125</v>
      </c>
      <c r="CH6163" s="121">
        <v>166903.18</v>
      </c>
      <c r="CI6163" s="121">
        <v>111751.2</v>
      </c>
      <c r="CJ6163" s="121">
        <v>104554.75</v>
      </c>
      <c r="CK6163" s="121">
        <v>103676.53</v>
      </c>
      <c r="CL6163" s="121">
        <v>68439.066999999995</v>
      </c>
      <c r="CM6163" s="121">
        <v>74161.854999999996</v>
      </c>
      <c r="CN6163" s="121">
        <v>100266.19</v>
      </c>
      <c r="CO6163" s="121">
        <v>102859.23</v>
      </c>
      <c r="CP6163" s="121">
        <v>0</v>
      </c>
      <c r="CQ6163" s="121">
        <v>0</v>
      </c>
      <c r="CR6163" s="121">
        <v>4122358</v>
      </c>
      <c r="CS6163" s="121">
        <v>4122358</v>
      </c>
      <c r="CT6163" s="121">
        <v>1208193.7</v>
      </c>
      <c r="CU6163" s="119">
        <v>2023</v>
      </c>
    </row>
    <row r="6164" spans="1:99" ht="66.599999999999994" x14ac:dyDescent="0.3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19">
        <v>99999</v>
      </c>
      <c r="D6164" s="120" t="s">
        <v>213</v>
      </c>
      <c r="E6164" s="119" t="s">
        <v>27522</v>
      </c>
      <c r="F6164" s="120" t="s">
        <v>27523</v>
      </c>
      <c r="G6164" s="120" t="s">
        <v>27523</v>
      </c>
      <c r="H6164" s="119">
        <v>99999</v>
      </c>
      <c r="I6164" s="120" t="s">
        <v>46</v>
      </c>
      <c r="J6164" s="120" t="s">
        <v>27545</v>
      </c>
      <c r="K6164" s="120" t="s">
        <v>210</v>
      </c>
      <c r="L6164" s="120" t="s">
        <v>210</v>
      </c>
      <c r="M6164" s="119">
        <v>99999</v>
      </c>
      <c r="N6164" s="119">
        <v>4</v>
      </c>
      <c r="O6164" s="120" t="s">
        <v>27532</v>
      </c>
      <c r="P6164" s="120" t="s">
        <v>235</v>
      </c>
      <c r="Q6164" s="120" t="s">
        <v>236</v>
      </c>
      <c r="R6164" s="120" t="s">
        <v>27547</v>
      </c>
      <c r="S6164" s="120" t="s">
        <v>27523</v>
      </c>
      <c r="T6164" s="120" t="s">
        <v>210</v>
      </c>
      <c r="U6164" s="120" t="s">
        <v>210</v>
      </c>
      <c r="V6164" s="121">
        <v>0</v>
      </c>
      <c r="W6164" s="121">
        <v>0</v>
      </c>
      <c r="X6164" s="121">
        <v>0</v>
      </c>
      <c r="Y6164" s="121">
        <v>0</v>
      </c>
      <c r="Z6164" s="121">
        <v>0</v>
      </c>
      <c r="AA6164" s="121">
        <v>0</v>
      </c>
      <c r="AB6164" s="121">
        <v>0</v>
      </c>
      <c r="AC6164" s="121">
        <v>0</v>
      </c>
      <c r="AD6164" s="121">
        <v>0</v>
      </c>
      <c r="AE6164" s="121">
        <v>0</v>
      </c>
      <c r="AF6164" s="121">
        <v>0</v>
      </c>
      <c r="AG6164" s="121">
        <v>0</v>
      </c>
      <c r="AH6164" s="121">
        <v>0</v>
      </c>
      <c r="AI6164" s="121">
        <v>0</v>
      </c>
      <c r="AJ6164" s="121">
        <v>0</v>
      </c>
      <c r="AK6164" s="121">
        <v>0</v>
      </c>
      <c r="AL6164" s="121">
        <v>0</v>
      </c>
      <c r="AM6164" s="121">
        <v>0</v>
      </c>
      <c r="AN6164" s="121">
        <v>0</v>
      </c>
      <c r="AO6164" s="121">
        <v>0</v>
      </c>
      <c r="AP6164" s="121">
        <v>0</v>
      </c>
      <c r="AQ6164" s="121">
        <v>0</v>
      </c>
      <c r="AR6164" s="121">
        <v>0</v>
      </c>
      <c r="AS6164" s="121">
        <v>0</v>
      </c>
      <c r="AT6164" s="122">
        <v>0</v>
      </c>
      <c r="AU6164" s="122">
        <v>0</v>
      </c>
      <c r="AV6164" s="122">
        <v>0</v>
      </c>
      <c r="AW6164" s="122">
        <v>0</v>
      </c>
      <c r="AX6164" s="122">
        <v>0</v>
      </c>
      <c r="AY6164" s="122">
        <v>0</v>
      </c>
      <c r="AZ6164" s="122">
        <v>0</v>
      </c>
      <c r="BA6164" s="122">
        <v>0</v>
      </c>
      <c r="BB6164" s="122">
        <v>0</v>
      </c>
      <c r="BC6164" s="122">
        <v>0</v>
      </c>
      <c r="BD6164" s="122">
        <v>0</v>
      </c>
      <c r="BE6164" s="122">
        <v>0</v>
      </c>
      <c r="BF6164" s="121">
        <v>48344</v>
      </c>
      <c r="BG6164" s="121">
        <v>43064</v>
      </c>
      <c r="BH6164" s="121">
        <v>37506</v>
      </c>
      <c r="BI6164" s="121">
        <v>29062</v>
      </c>
      <c r="BJ6164" s="121">
        <v>67057</v>
      </c>
      <c r="BK6164" s="121">
        <v>43775</v>
      </c>
      <c r="BL6164" s="121">
        <v>42520</v>
      </c>
      <c r="BM6164" s="121">
        <v>44657</v>
      </c>
      <c r="BN6164" s="121">
        <v>27365</v>
      </c>
      <c r="BO6164" s="121">
        <v>30784</v>
      </c>
      <c r="BP6164" s="121">
        <v>43802</v>
      </c>
      <c r="BQ6164" s="121">
        <v>44540</v>
      </c>
      <c r="BR6164" s="121">
        <v>48344</v>
      </c>
      <c r="BS6164" s="121">
        <v>43064</v>
      </c>
      <c r="BT6164" s="121">
        <v>37506</v>
      </c>
      <c r="BU6164" s="121">
        <v>29062</v>
      </c>
      <c r="BV6164" s="121">
        <v>67057</v>
      </c>
      <c r="BW6164" s="121">
        <v>43775</v>
      </c>
      <c r="BX6164" s="121">
        <v>42520</v>
      </c>
      <c r="BY6164" s="121">
        <v>44657</v>
      </c>
      <c r="BZ6164" s="121">
        <v>27365</v>
      </c>
      <c r="CA6164" s="121">
        <v>30784</v>
      </c>
      <c r="CB6164" s="121">
        <v>43802</v>
      </c>
      <c r="CC6164" s="121">
        <v>44540</v>
      </c>
      <c r="CD6164" s="121">
        <v>14168.781999999999</v>
      </c>
      <c r="CE6164" s="121">
        <v>12621.438</v>
      </c>
      <c r="CF6164" s="121">
        <v>10992.351000000001</v>
      </c>
      <c r="CG6164" s="121">
        <v>8517.4290000000001</v>
      </c>
      <c r="CH6164" s="121">
        <v>19653.291000000001</v>
      </c>
      <c r="CI6164" s="121">
        <v>12829.609</v>
      </c>
      <c r="CJ6164" s="121">
        <v>12462.175999999999</v>
      </c>
      <c r="CK6164" s="121">
        <v>13088.34</v>
      </c>
      <c r="CL6164" s="121">
        <v>8020.26</v>
      </c>
      <c r="CM6164" s="121">
        <v>9022.2099999999991</v>
      </c>
      <c r="CN6164" s="121">
        <v>12837.432000000001</v>
      </c>
      <c r="CO6164" s="121">
        <v>13053.794</v>
      </c>
      <c r="CP6164" s="121">
        <v>0</v>
      </c>
      <c r="CQ6164" s="121">
        <v>0</v>
      </c>
      <c r="CR6164" s="121">
        <v>502476</v>
      </c>
      <c r="CS6164" s="121">
        <v>502476</v>
      </c>
      <c r="CT6164" s="121">
        <v>147267.10999999999</v>
      </c>
      <c r="CU6164" s="119">
        <v>2023</v>
      </c>
    </row>
    <row r="6165" spans="1:99" ht="66.599999999999994" x14ac:dyDescent="0.3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19">
        <v>99999</v>
      </c>
      <c r="D6165" s="120" t="s">
        <v>213</v>
      </c>
      <c r="E6165" s="119" t="s">
        <v>27522</v>
      </c>
      <c r="F6165" s="120" t="s">
        <v>27523</v>
      </c>
      <c r="G6165" s="120" t="s">
        <v>27523</v>
      </c>
      <c r="H6165" s="119">
        <v>99999</v>
      </c>
      <c r="I6165" s="120" t="s">
        <v>48</v>
      </c>
      <c r="J6165" s="120" t="s">
        <v>27540</v>
      </c>
      <c r="K6165" s="120" t="s">
        <v>210</v>
      </c>
      <c r="L6165" s="120" t="s">
        <v>210</v>
      </c>
      <c r="M6165" s="119">
        <v>99999</v>
      </c>
      <c r="N6165" s="119">
        <v>1</v>
      </c>
      <c r="O6165" s="120" t="s">
        <v>217</v>
      </c>
      <c r="P6165" s="120" t="s">
        <v>235</v>
      </c>
      <c r="Q6165" s="120" t="s">
        <v>236</v>
      </c>
      <c r="R6165" s="120" t="s">
        <v>27547</v>
      </c>
      <c r="S6165" s="120" t="s">
        <v>27523</v>
      </c>
      <c r="T6165" s="120" t="s">
        <v>210</v>
      </c>
      <c r="U6165" s="120" t="s">
        <v>210</v>
      </c>
      <c r="V6165" s="121">
        <v>0</v>
      </c>
      <c r="W6165" s="121">
        <v>0</v>
      </c>
      <c r="X6165" s="121">
        <v>0</v>
      </c>
      <c r="Y6165" s="121">
        <v>0</v>
      </c>
      <c r="Z6165" s="121">
        <v>0</v>
      </c>
      <c r="AA6165" s="121">
        <v>0</v>
      </c>
      <c r="AB6165" s="121">
        <v>0</v>
      </c>
      <c r="AC6165" s="121">
        <v>0</v>
      </c>
      <c r="AD6165" s="121">
        <v>0</v>
      </c>
      <c r="AE6165" s="121">
        <v>0</v>
      </c>
      <c r="AF6165" s="121">
        <v>0</v>
      </c>
      <c r="AG6165" s="121">
        <v>0</v>
      </c>
      <c r="AH6165" s="121">
        <v>0</v>
      </c>
      <c r="AI6165" s="121">
        <v>0</v>
      </c>
      <c r="AJ6165" s="121">
        <v>0</v>
      </c>
      <c r="AK6165" s="121">
        <v>0</v>
      </c>
      <c r="AL6165" s="121">
        <v>0</v>
      </c>
      <c r="AM6165" s="121">
        <v>0</v>
      </c>
      <c r="AN6165" s="121">
        <v>0</v>
      </c>
      <c r="AO6165" s="121">
        <v>0</v>
      </c>
      <c r="AP6165" s="121">
        <v>0</v>
      </c>
      <c r="AQ6165" s="121">
        <v>0</v>
      </c>
      <c r="AR6165" s="121">
        <v>0</v>
      </c>
      <c r="AS6165" s="121">
        <v>0</v>
      </c>
      <c r="AT6165" s="122">
        <v>0</v>
      </c>
      <c r="AU6165" s="122">
        <v>0</v>
      </c>
      <c r="AV6165" s="122">
        <v>0</v>
      </c>
      <c r="AW6165" s="122">
        <v>0</v>
      </c>
      <c r="AX6165" s="122">
        <v>0</v>
      </c>
      <c r="AY6165" s="122">
        <v>0</v>
      </c>
      <c r="AZ6165" s="122">
        <v>0</v>
      </c>
      <c r="BA6165" s="122">
        <v>0</v>
      </c>
      <c r="BB6165" s="122">
        <v>0</v>
      </c>
      <c r="BC6165" s="122">
        <v>0</v>
      </c>
      <c r="BD6165" s="122">
        <v>0</v>
      </c>
      <c r="BE6165" s="122">
        <v>0</v>
      </c>
      <c r="BF6165" s="121">
        <v>2940006</v>
      </c>
      <c r="BG6165" s="121">
        <v>2280976</v>
      </c>
      <c r="BH6165" s="121">
        <v>2598111</v>
      </c>
      <c r="BI6165" s="121">
        <v>2026013</v>
      </c>
      <c r="BJ6165" s="121">
        <v>2073732</v>
      </c>
      <c r="BK6165" s="121">
        <v>1039212</v>
      </c>
      <c r="BL6165" s="121">
        <v>2189846</v>
      </c>
      <c r="BM6165" s="121">
        <v>2305327</v>
      </c>
      <c r="BN6165" s="121">
        <v>2061741</v>
      </c>
      <c r="BO6165" s="121">
        <v>2965441</v>
      </c>
      <c r="BP6165" s="121">
        <v>2003792</v>
      </c>
      <c r="BQ6165" s="121">
        <v>2343399</v>
      </c>
      <c r="BR6165" s="121">
        <v>2940006</v>
      </c>
      <c r="BS6165" s="121">
        <v>2280976</v>
      </c>
      <c r="BT6165" s="121">
        <v>2598111</v>
      </c>
      <c r="BU6165" s="121">
        <v>2026013</v>
      </c>
      <c r="BV6165" s="121">
        <v>2073732</v>
      </c>
      <c r="BW6165" s="121">
        <v>1039212</v>
      </c>
      <c r="BX6165" s="121">
        <v>2189846</v>
      </c>
      <c r="BY6165" s="121">
        <v>2305327</v>
      </c>
      <c r="BZ6165" s="121">
        <v>2061741</v>
      </c>
      <c r="CA6165" s="121">
        <v>2965441</v>
      </c>
      <c r="CB6165" s="121">
        <v>2003792</v>
      </c>
      <c r="CC6165" s="121">
        <v>2343399</v>
      </c>
      <c r="CD6165" s="121">
        <v>861666.73</v>
      </c>
      <c r="CE6165" s="121">
        <v>668516.5</v>
      </c>
      <c r="CF6165" s="121">
        <v>761463.26</v>
      </c>
      <c r="CG6165" s="121">
        <v>593790.43000000005</v>
      </c>
      <c r="CH6165" s="121">
        <v>607775.49</v>
      </c>
      <c r="CI6165" s="121">
        <v>304575.23</v>
      </c>
      <c r="CJ6165" s="121">
        <v>641806.91</v>
      </c>
      <c r="CK6165" s="121">
        <v>675652.76</v>
      </c>
      <c r="CL6165" s="121">
        <v>604261.67000000004</v>
      </c>
      <c r="CM6165" s="121">
        <v>869121.61</v>
      </c>
      <c r="CN6165" s="121">
        <v>587277.34</v>
      </c>
      <c r="CO6165" s="121">
        <v>686810.8</v>
      </c>
      <c r="CP6165" s="121">
        <v>0</v>
      </c>
      <c r="CQ6165" s="121">
        <v>0</v>
      </c>
      <c r="CR6165" s="121">
        <v>26827596</v>
      </c>
      <c r="CS6165" s="121">
        <v>26827596</v>
      </c>
      <c r="CT6165" s="121">
        <v>7862718.7000000002</v>
      </c>
      <c r="CU6165" s="119">
        <v>2023</v>
      </c>
    </row>
    <row r="6166" spans="1:99" ht="66.599999999999994" x14ac:dyDescent="0.3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19">
        <v>99999</v>
      </c>
      <c r="D6166" s="120" t="s">
        <v>213</v>
      </c>
      <c r="E6166" s="119" t="s">
        <v>27522</v>
      </c>
      <c r="F6166" s="120" t="s">
        <v>27523</v>
      </c>
      <c r="G6166" s="120" t="s">
        <v>27523</v>
      </c>
      <c r="H6166" s="119">
        <v>99999</v>
      </c>
      <c r="I6166" s="120" t="s">
        <v>49</v>
      </c>
      <c r="J6166" s="120" t="s">
        <v>27533</v>
      </c>
      <c r="K6166" s="120" t="s">
        <v>210</v>
      </c>
      <c r="L6166" s="120" t="s">
        <v>210</v>
      </c>
      <c r="M6166" s="119">
        <v>99999</v>
      </c>
      <c r="N6166" s="119">
        <v>1</v>
      </c>
      <c r="O6166" s="120" t="s">
        <v>217</v>
      </c>
      <c r="P6166" s="120" t="s">
        <v>235</v>
      </c>
      <c r="Q6166" s="120" t="s">
        <v>236</v>
      </c>
      <c r="R6166" s="120" t="s">
        <v>27547</v>
      </c>
      <c r="S6166" s="120" t="s">
        <v>27523</v>
      </c>
      <c r="T6166" s="120" t="s">
        <v>210</v>
      </c>
      <c r="U6166" s="120" t="s">
        <v>210</v>
      </c>
      <c r="V6166" s="121">
        <v>0</v>
      </c>
      <c r="W6166" s="121">
        <v>0</v>
      </c>
      <c r="X6166" s="121">
        <v>0</v>
      </c>
      <c r="Y6166" s="121">
        <v>0</v>
      </c>
      <c r="Z6166" s="121">
        <v>0</v>
      </c>
      <c r="AA6166" s="121">
        <v>0</v>
      </c>
      <c r="AB6166" s="121">
        <v>0</v>
      </c>
      <c r="AC6166" s="121">
        <v>0</v>
      </c>
      <c r="AD6166" s="121">
        <v>0</v>
      </c>
      <c r="AE6166" s="121">
        <v>0</v>
      </c>
      <c r="AF6166" s="121">
        <v>0</v>
      </c>
      <c r="AG6166" s="121">
        <v>0</v>
      </c>
      <c r="AH6166" s="121">
        <v>0</v>
      </c>
      <c r="AI6166" s="121">
        <v>0</v>
      </c>
      <c r="AJ6166" s="121">
        <v>0</v>
      </c>
      <c r="AK6166" s="121">
        <v>0</v>
      </c>
      <c r="AL6166" s="121">
        <v>0</v>
      </c>
      <c r="AM6166" s="121">
        <v>0</v>
      </c>
      <c r="AN6166" s="121">
        <v>0</v>
      </c>
      <c r="AO6166" s="121">
        <v>0</v>
      </c>
      <c r="AP6166" s="121">
        <v>0</v>
      </c>
      <c r="AQ6166" s="121">
        <v>0</v>
      </c>
      <c r="AR6166" s="121">
        <v>0</v>
      </c>
      <c r="AS6166" s="121">
        <v>0</v>
      </c>
      <c r="AT6166" s="122">
        <v>0</v>
      </c>
      <c r="AU6166" s="122">
        <v>0</v>
      </c>
      <c r="AV6166" s="122">
        <v>0</v>
      </c>
      <c r="AW6166" s="122">
        <v>0</v>
      </c>
      <c r="AX6166" s="122">
        <v>0</v>
      </c>
      <c r="AY6166" s="122">
        <v>0</v>
      </c>
      <c r="AZ6166" s="122">
        <v>0</v>
      </c>
      <c r="BA6166" s="122">
        <v>0</v>
      </c>
      <c r="BB6166" s="122">
        <v>0</v>
      </c>
      <c r="BC6166" s="122">
        <v>0</v>
      </c>
      <c r="BD6166" s="122">
        <v>0</v>
      </c>
      <c r="BE6166" s="122">
        <v>0</v>
      </c>
      <c r="BF6166" s="121">
        <v>1292906</v>
      </c>
      <c r="BG6166" s="121">
        <v>998635</v>
      </c>
      <c r="BH6166" s="121">
        <v>1139982</v>
      </c>
      <c r="BI6166" s="121">
        <v>885282</v>
      </c>
      <c r="BJ6166" s="121">
        <v>902000</v>
      </c>
      <c r="BK6166" s="121">
        <v>414539</v>
      </c>
      <c r="BL6166" s="121">
        <v>955256</v>
      </c>
      <c r="BM6166" s="121">
        <v>1007003</v>
      </c>
      <c r="BN6166" s="121">
        <v>900039</v>
      </c>
      <c r="BO6166" s="121">
        <v>1318577</v>
      </c>
      <c r="BP6166" s="121">
        <v>872538</v>
      </c>
      <c r="BQ6166" s="121">
        <v>1023274</v>
      </c>
      <c r="BR6166" s="121">
        <v>1292906</v>
      </c>
      <c r="BS6166" s="121">
        <v>998635</v>
      </c>
      <c r="BT6166" s="121">
        <v>1139982</v>
      </c>
      <c r="BU6166" s="121">
        <v>885282</v>
      </c>
      <c r="BV6166" s="121">
        <v>902000</v>
      </c>
      <c r="BW6166" s="121">
        <v>414539</v>
      </c>
      <c r="BX6166" s="121">
        <v>955256</v>
      </c>
      <c r="BY6166" s="121">
        <v>1007003</v>
      </c>
      <c r="BZ6166" s="121">
        <v>900039</v>
      </c>
      <c r="CA6166" s="121">
        <v>1318577</v>
      </c>
      <c r="CB6166" s="121">
        <v>872538</v>
      </c>
      <c r="CC6166" s="121">
        <v>1023274</v>
      </c>
      <c r="CD6166" s="121">
        <v>378929.84</v>
      </c>
      <c r="CE6166" s="121">
        <v>292682.77</v>
      </c>
      <c r="CF6166" s="121">
        <v>334109.46000000002</v>
      </c>
      <c r="CG6166" s="121">
        <v>259461.34</v>
      </c>
      <c r="CH6166" s="121">
        <v>264360.96999999997</v>
      </c>
      <c r="CI6166" s="121">
        <v>121494.07</v>
      </c>
      <c r="CJ6166" s="121">
        <v>279969.81</v>
      </c>
      <c r="CK6166" s="121">
        <v>295135.88</v>
      </c>
      <c r="CL6166" s="121">
        <v>263786.34000000003</v>
      </c>
      <c r="CM6166" s="121">
        <v>386452.65</v>
      </c>
      <c r="CN6166" s="121">
        <v>255726.54</v>
      </c>
      <c r="CO6166" s="121">
        <v>299904.73</v>
      </c>
      <c r="CP6166" s="121">
        <v>0</v>
      </c>
      <c r="CQ6166" s="121">
        <v>0</v>
      </c>
      <c r="CR6166" s="121">
        <v>11710031</v>
      </c>
      <c r="CS6166" s="121">
        <v>11710031</v>
      </c>
      <c r="CT6166" s="121">
        <v>3432014.4</v>
      </c>
      <c r="CU6166" s="119">
        <v>2023</v>
      </c>
    </row>
    <row r="6167" spans="1:99" ht="66.599999999999994" x14ac:dyDescent="0.3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19">
        <v>99999</v>
      </c>
      <c r="D6167" s="120" t="s">
        <v>213</v>
      </c>
      <c r="E6167" s="119" t="s">
        <v>27522</v>
      </c>
      <c r="F6167" s="120" t="s">
        <v>27523</v>
      </c>
      <c r="G6167" s="120" t="s">
        <v>27523</v>
      </c>
      <c r="H6167" s="119">
        <v>99999</v>
      </c>
      <c r="I6167" s="120" t="s">
        <v>49</v>
      </c>
      <c r="J6167" s="120" t="s">
        <v>27533</v>
      </c>
      <c r="K6167" s="120" t="s">
        <v>210</v>
      </c>
      <c r="L6167" s="120" t="s">
        <v>210</v>
      </c>
      <c r="M6167" s="119">
        <v>99999</v>
      </c>
      <c r="N6167" s="119">
        <v>2</v>
      </c>
      <c r="O6167" s="120" t="s">
        <v>27524</v>
      </c>
      <c r="P6167" s="120" t="s">
        <v>235</v>
      </c>
      <c r="Q6167" s="120" t="s">
        <v>236</v>
      </c>
      <c r="R6167" s="120" t="s">
        <v>27547</v>
      </c>
      <c r="S6167" s="120" t="s">
        <v>27523</v>
      </c>
      <c r="T6167" s="120" t="s">
        <v>210</v>
      </c>
      <c r="U6167" s="120" t="s">
        <v>210</v>
      </c>
      <c r="V6167" s="121">
        <v>0</v>
      </c>
      <c r="W6167" s="121">
        <v>0</v>
      </c>
      <c r="X6167" s="121">
        <v>0</v>
      </c>
      <c r="Y6167" s="121">
        <v>0</v>
      </c>
      <c r="Z6167" s="121">
        <v>0</v>
      </c>
      <c r="AA6167" s="121">
        <v>0</v>
      </c>
      <c r="AB6167" s="121">
        <v>0</v>
      </c>
      <c r="AC6167" s="121">
        <v>0</v>
      </c>
      <c r="AD6167" s="121">
        <v>0</v>
      </c>
      <c r="AE6167" s="121">
        <v>0</v>
      </c>
      <c r="AF6167" s="121">
        <v>0</v>
      </c>
      <c r="AG6167" s="121">
        <v>0</v>
      </c>
      <c r="AH6167" s="121">
        <v>0</v>
      </c>
      <c r="AI6167" s="121">
        <v>0</v>
      </c>
      <c r="AJ6167" s="121">
        <v>0</v>
      </c>
      <c r="AK6167" s="121">
        <v>0</v>
      </c>
      <c r="AL6167" s="121">
        <v>0</v>
      </c>
      <c r="AM6167" s="121">
        <v>0</v>
      </c>
      <c r="AN6167" s="121">
        <v>0</v>
      </c>
      <c r="AO6167" s="121">
        <v>0</v>
      </c>
      <c r="AP6167" s="121">
        <v>0</v>
      </c>
      <c r="AQ6167" s="121">
        <v>0</v>
      </c>
      <c r="AR6167" s="121">
        <v>0</v>
      </c>
      <c r="AS6167" s="121">
        <v>0</v>
      </c>
      <c r="AT6167" s="122">
        <v>0</v>
      </c>
      <c r="AU6167" s="122">
        <v>0</v>
      </c>
      <c r="AV6167" s="122">
        <v>0</v>
      </c>
      <c r="AW6167" s="122">
        <v>0</v>
      </c>
      <c r="AX6167" s="122">
        <v>0</v>
      </c>
      <c r="AY6167" s="122">
        <v>0</v>
      </c>
      <c r="AZ6167" s="122">
        <v>0</v>
      </c>
      <c r="BA6167" s="122">
        <v>0</v>
      </c>
      <c r="BB6167" s="122">
        <v>0</v>
      </c>
      <c r="BC6167" s="122">
        <v>0</v>
      </c>
      <c r="BD6167" s="122">
        <v>0</v>
      </c>
      <c r="BE6167" s="122">
        <v>0</v>
      </c>
      <c r="BF6167" s="121">
        <v>2143</v>
      </c>
      <c r="BG6167" s="121">
        <v>1775</v>
      </c>
      <c r="BH6167" s="121">
        <v>1958</v>
      </c>
      <c r="BI6167" s="121">
        <v>1620</v>
      </c>
      <c r="BJ6167" s="121">
        <v>1763</v>
      </c>
      <c r="BK6167" s="121">
        <v>1588</v>
      </c>
      <c r="BL6167" s="121">
        <v>1799</v>
      </c>
      <c r="BM6167" s="121">
        <v>1851</v>
      </c>
      <c r="BN6167" s="121">
        <v>1667</v>
      </c>
      <c r="BO6167" s="121">
        <v>1798</v>
      </c>
      <c r="BP6167" s="121">
        <v>1675</v>
      </c>
      <c r="BQ6167" s="121">
        <v>1891</v>
      </c>
      <c r="BR6167" s="121">
        <v>2143</v>
      </c>
      <c r="BS6167" s="121">
        <v>1775</v>
      </c>
      <c r="BT6167" s="121">
        <v>1958</v>
      </c>
      <c r="BU6167" s="121">
        <v>1620</v>
      </c>
      <c r="BV6167" s="121">
        <v>1763</v>
      </c>
      <c r="BW6167" s="121">
        <v>1588</v>
      </c>
      <c r="BX6167" s="121">
        <v>1799</v>
      </c>
      <c r="BY6167" s="121">
        <v>1851</v>
      </c>
      <c r="BZ6167" s="121">
        <v>1667</v>
      </c>
      <c r="CA6167" s="121">
        <v>1798</v>
      </c>
      <c r="CB6167" s="121">
        <v>1675</v>
      </c>
      <c r="CC6167" s="121">
        <v>1891</v>
      </c>
      <c r="CD6167" s="121">
        <v>628.07799999999997</v>
      </c>
      <c r="CE6167" s="121">
        <v>520.1</v>
      </c>
      <c r="CF6167" s="121">
        <v>573.98699999999997</v>
      </c>
      <c r="CG6167" s="121">
        <v>474.66300000000001</v>
      </c>
      <c r="CH6167" s="121">
        <v>516.67399999999998</v>
      </c>
      <c r="CI6167" s="121">
        <v>465.35300000000001</v>
      </c>
      <c r="CJ6167" s="121">
        <v>527.32899999999995</v>
      </c>
      <c r="CK6167" s="121">
        <v>542.46199999999999</v>
      </c>
      <c r="CL6167" s="121">
        <v>488.64100000000002</v>
      </c>
      <c r="CM6167" s="121">
        <v>526.92399999999998</v>
      </c>
      <c r="CN6167" s="121">
        <v>491.01499999999999</v>
      </c>
      <c r="CO6167" s="121">
        <v>554.10900000000004</v>
      </c>
      <c r="CP6167" s="121">
        <v>0</v>
      </c>
      <c r="CQ6167" s="121">
        <v>0</v>
      </c>
      <c r="CR6167" s="121">
        <v>21528</v>
      </c>
      <c r="CS6167" s="121">
        <v>21528</v>
      </c>
      <c r="CT6167" s="121">
        <v>6309.335</v>
      </c>
      <c r="CU6167" s="119">
        <v>2023</v>
      </c>
    </row>
    <row r="6168" spans="1:99" ht="66.599999999999994" x14ac:dyDescent="0.3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19">
        <v>99999</v>
      </c>
      <c r="D6168" s="120" t="s">
        <v>213</v>
      </c>
      <c r="E6168" s="119" t="s">
        <v>27522</v>
      </c>
      <c r="F6168" s="120" t="s">
        <v>27523</v>
      </c>
      <c r="G6168" s="120" t="s">
        <v>27523</v>
      </c>
      <c r="H6168" s="119">
        <v>99999</v>
      </c>
      <c r="I6168" s="120" t="s">
        <v>50</v>
      </c>
      <c r="J6168" s="120" t="s">
        <v>27535</v>
      </c>
      <c r="K6168" s="120" t="s">
        <v>210</v>
      </c>
      <c r="L6168" s="120" t="s">
        <v>210</v>
      </c>
      <c r="M6168" s="119">
        <v>99999</v>
      </c>
      <c r="N6168" s="119">
        <v>1</v>
      </c>
      <c r="O6168" s="120" t="s">
        <v>217</v>
      </c>
      <c r="P6168" s="120" t="s">
        <v>235</v>
      </c>
      <c r="Q6168" s="120" t="s">
        <v>236</v>
      </c>
      <c r="R6168" s="120" t="s">
        <v>27547</v>
      </c>
      <c r="S6168" s="120" t="s">
        <v>27523</v>
      </c>
      <c r="T6168" s="120" t="s">
        <v>210</v>
      </c>
      <c r="U6168" s="120" t="s">
        <v>210</v>
      </c>
      <c r="V6168" s="121">
        <v>0</v>
      </c>
      <c r="W6168" s="121">
        <v>0</v>
      </c>
      <c r="X6168" s="121">
        <v>0</v>
      </c>
      <c r="Y6168" s="121">
        <v>0</v>
      </c>
      <c r="Z6168" s="121">
        <v>0</v>
      </c>
      <c r="AA6168" s="121">
        <v>0</v>
      </c>
      <c r="AB6168" s="121">
        <v>0</v>
      </c>
      <c r="AC6168" s="121">
        <v>0</v>
      </c>
      <c r="AD6168" s="121">
        <v>0</v>
      </c>
      <c r="AE6168" s="121">
        <v>0</v>
      </c>
      <c r="AF6168" s="121">
        <v>0</v>
      </c>
      <c r="AG6168" s="121">
        <v>0</v>
      </c>
      <c r="AH6168" s="121">
        <v>0</v>
      </c>
      <c r="AI6168" s="121">
        <v>0</v>
      </c>
      <c r="AJ6168" s="121">
        <v>0</v>
      </c>
      <c r="AK6168" s="121">
        <v>0</v>
      </c>
      <c r="AL6168" s="121">
        <v>0</v>
      </c>
      <c r="AM6168" s="121">
        <v>0</v>
      </c>
      <c r="AN6168" s="121">
        <v>0</v>
      </c>
      <c r="AO6168" s="121">
        <v>0</v>
      </c>
      <c r="AP6168" s="121">
        <v>0</v>
      </c>
      <c r="AQ6168" s="121">
        <v>0</v>
      </c>
      <c r="AR6168" s="121">
        <v>0</v>
      </c>
      <c r="AS6168" s="121">
        <v>0</v>
      </c>
      <c r="AT6168" s="122">
        <v>0</v>
      </c>
      <c r="AU6168" s="122">
        <v>0</v>
      </c>
      <c r="AV6168" s="122">
        <v>0</v>
      </c>
      <c r="AW6168" s="122">
        <v>0</v>
      </c>
      <c r="AX6168" s="122">
        <v>0</v>
      </c>
      <c r="AY6168" s="122">
        <v>0</v>
      </c>
      <c r="AZ6168" s="122">
        <v>0</v>
      </c>
      <c r="BA6168" s="122">
        <v>0</v>
      </c>
      <c r="BB6168" s="122">
        <v>0</v>
      </c>
      <c r="BC6168" s="122">
        <v>0</v>
      </c>
      <c r="BD6168" s="122">
        <v>0</v>
      </c>
      <c r="BE6168" s="122">
        <v>0</v>
      </c>
      <c r="BF6168" s="121">
        <v>296897</v>
      </c>
      <c r="BG6168" s="121">
        <v>265753</v>
      </c>
      <c r="BH6168" s="121">
        <v>241890</v>
      </c>
      <c r="BI6168" s="121">
        <v>196297</v>
      </c>
      <c r="BJ6168" s="121">
        <v>438922</v>
      </c>
      <c r="BK6168" s="121">
        <v>291847</v>
      </c>
      <c r="BL6168" s="121">
        <v>277309</v>
      </c>
      <c r="BM6168" s="121">
        <v>279817</v>
      </c>
      <c r="BN6168" s="121">
        <v>180611</v>
      </c>
      <c r="BO6168" s="121">
        <v>197907</v>
      </c>
      <c r="BP6168" s="121">
        <v>271870</v>
      </c>
      <c r="BQ6168" s="121">
        <v>276401</v>
      </c>
      <c r="BR6168" s="121">
        <v>296897</v>
      </c>
      <c r="BS6168" s="121">
        <v>265753</v>
      </c>
      <c r="BT6168" s="121">
        <v>241890</v>
      </c>
      <c r="BU6168" s="121">
        <v>196297</v>
      </c>
      <c r="BV6168" s="121">
        <v>438922</v>
      </c>
      <c r="BW6168" s="121">
        <v>291847</v>
      </c>
      <c r="BX6168" s="121">
        <v>277309</v>
      </c>
      <c r="BY6168" s="121">
        <v>279817</v>
      </c>
      <c r="BZ6168" s="121">
        <v>180611</v>
      </c>
      <c r="CA6168" s="121">
        <v>197907</v>
      </c>
      <c r="CB6168" s="121">
        <v>271870</v>
      </c>
      <c r="CC6168" s="121">
        <v>276401</v>
      </c>
      <c r="CD6168" s="121">
        <v>87015.350999999995</v>
      </c>
      <c r="CE6168" s="121">
        <v>77887.578999999998</v>
      </c>
      <c r="CF6168" s="121">
        <v>70893.862999999998</v>
      </c>
      <c r="CG6168" s="121">
        <v>57531.175999999999</v>
      </c>
      <c r="CH6168" s="121">
        <v>128640.64</v>
      </c>
      <c r="CI6168" s="121">
        <v>85535.494999999995</v>
      </c>
      <c r="CJ6168" s="121">
        <v>81274.53</v>
      </c>
      <c r="CK6168" s="121">
        <v>82009.434999999998</v>
      </c>
      <c r="CL6168" s="121">
        <v>52934.292000000001</v>
      </c>
      <c r="CM6168" s="121">
        <v>58003.211000000003</v>
      </c>
      <c r="CN6168" s="121">
        <v>79680.737999999998</v>
      </c>
      <c r="CO6168" s="121">
        <v>81008.373999999996</v>
      </c>
      <c r="CP6168" s="121">
        <v>0</v>
      </c>
      <c r="CQ6168" s="121">
        <v>0</v>
      </c>
      <c r="CR6168" s="121">
        <v>3215521</v>
      </c>
      <c r="CS6168" s="121">
        <v>3215521</v>
      </c>
      <c r="CT6168" s="121">
        <v>942414.69</v>
      </c>
      <c r="CU6168" s="119">
        <v>2023</v>
      </c>
    </row>
    <row r="6169" spans="1:99" ht="66.599999999999994" x14ac:dyDescent="0.3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19">
        <v>99999</v>
      </c>
      <c r="D6169" s="120" t="s">
        <v>213</v>
      </c>
      <c r="E6169" s="119" t="s">
        <v>27522</v>
      </c>
      <c r="F6169" s="120" t="s">
        <v>27523</v>
      </c>
      <c r="G6169" s="120" t="s">
        <v>27523</v>
      </c>
      <c r="H6169" s="119">
        <v>99999</v>
      </c>
      <c r="I6169" s="120" t="s">
        <v>51</v>
      </c>
      <c r="J6169" s="120" t="s">
        <v>27541</v>
      </c>
      <c r="K6169" s="120" t="s">
        <v>210</v>
      </c>
      <c r="L6169" s="120" t="s">
        <v>210</v>
      </c>
      <c r="M6169" s="119">
        <v>99999</v>
      </c>
      <c r="N6169" s="119">
        <v>1</v>
      </c>
      <c r="O6169" s="120" t="s">
        <v>217</v>
      </c>
      <c r="P6169" s="120" t="s">
        <v>235</v>
      </c>
      <c r="Q6169" s="120" t="s">
        <v>236</v>
      </c>
      <c r="R6169" s="120" t="s">
        <v>27547</v>
      </c>
      <c r="S6169" s="120" t="s">
        <v>27523</v>
      </c>
      <c r="T6169" s="120" t="s">
        <v>210</v>
      </c>
      <c r="U6169" s="120" t="s">
        <v>210</v>
      </c>
      <c r="V6169" s="121">
        <v>0</v>
      </c>
      <c r="W6169" s="121">
        <v>0</v>
      </c>
      <c r="X6169" s="121">
        <v>0</v>
      </c>
      <c r="Y6169" s="121">
        <v>0</v>
      </c>
      <c r="Z6169" s="121">
        <v>0</v>
      </c>
      <c r="AA6169" s="121">
        <v>0</v>
      </c>
      <c r="AB6169" s="121">
        <v>0</v>
      </c>
      <c r="AC6169" s="121">
        <v>0</v>
      </c>
      <c r="AD6169" s="121">
        <v>0</v>
      </c>
      <c r="AE6169" s="121">
        <v>0</v>
      </c>
      <c r="AF6169" s="121">
        <v>0</v>
      </c>
      <c r="AG6169" s="121">
        <v>0</v>
      </c>
      <c r="AH6169" s="121">
        <v>0</v>
      </c>
      <c r="AI6169" s="121">
        <v>0</v>
      </c>
      <c r="AJ6169" s="121">
        <v>0</v>
      </c>
      <c r="AK6169" s="121">
        <v>0</v>
      </c>
      <c r="AL6169" s="121">
        <v>0</v>
      </c>
      <c r="AM6169" s="121">
        <v>0</v>
      </c>
      <c r="AN6169" s="121">
        <v>0</v>
      </c>
      <c r="AO6169" s="121">
        <v>0</v>
      </c>
      <c r="AP6169" s="121">
        <v>0</v>
      </c>
      <c r="AQ6169" s="121">
        <v>0</v>
      </c>
      <c r="AR6169" s="121">
        <v>0</v>
      </c>
      <c r="AS6169" s="121">
        <v>0</v>
      </c>
      <c r="AT6169" s="122">
        <v>0</v>
      </c>
      <c r="AU6169" s="122">
        <v>0</v>
      </c>
      <c r="AV6169" s="122">
        <v>0</v>
      </c>
      <c r="AW6169" s="122">
        <v>0</v>
      </c>
      <c r="AX6169" s="122">
        <v>0</v>
      </c>
      <c r="AY6169" s="122">
        <v>0</v>
      </c>
      <c r="AZ6169" s="122">
        <v>0</v>
      </c>
      <c r="BA6169" s="122">
        <v>0</v>
      </c>
      <c r="BB6169" s="122">
        <v>0</v>
      </c>
      <c r="BC6169" s="122">
        <v>0</v>
      </c>
      <c r="BD6169" s="122">
        <v>0</v>
      </c>
      <c r="BE6169" s="122">
        <v>0</v>
      </c>
      <c r="BF6169" s="121">
        <v>2227375</v>
      </c>
      <c r="BG6169" s="121">
        <v>1641160</v>
      </c>
      <c r="BH6169" s="121">
        <v>2779542</v>
      </c>
      <c r="BI6169" s="121">
        <v>3209184</v>
      </c>
      <c r="BJ6169" s="121">
        <v>3590142</v>
      </c>
      <c r="BK6169" s="121">
        <v>3251806</v>
      </c>
      <c r="BL6169" s="121">
        <v>3192291</v>
      </c>
      <c r="BM6169" s="121">
        <v>2993098</v>
      </c>
      <c r="BN6169" s="121">
        <v>2670656</v>
      </c>
      <c r="BO6169" s="121">
        <v>1795914</v>
      </c>
      <c r="BP6169" s="121">
        <v>1368499</v>
      </c>
      <c r="BQ6169" s="121">
        <v>1481774</v>
      </c>
      <c r="BR6169" s="121">
        <v>2227375</v>
      </c>
      <c r="BS6169" s="121">
        <v>1641160</v>
      </c>
      <c r="BT6169" s="121">
        <v>2779542</v>
      </c>
      <c r="BU6169" s="121">
        <v>3209184</v>
      </c>
      <c r="BV6169" s="121">
        <v>3590142</v>
      </c>
      <c r="BW6169" s="121">
        <v>3251806</v>
      </c>
      <c r="BX6169" s="121">
        <v>3192291</v>
      </c>
      <c r="BY6169" s="121">
        <v>2993098</v>
      </c>
      <c r="BZ6169" s="121">
        <v>2670656</v>
      </c>
      <c r="CA6169" s="121">
        <v>1795914</v>
      </c>
      <c r="CB6169" s="121">
        <v>1368499</v>
      </c>
      <c r="CC6169" s="121">
        <v>1481774</v>
      </c>
      <c r="CD6169" s="121">
        <v>652806.15</v>
      </c>
      <c r="CE6169" s="121">
        <v>480995.77</v>
      </c>
      <c r="CF6169" s="121">
        <v>814637.55</v>
      </c>
      <c r="CG6169" s="121">
        <v>940557.99</v>
      </c>
      <c r="CH6169" s="121">
        <v>1052209.8999999999</v>
      </c>
      <c r="CI6169" s="121">
        <v>953048.43</v>
      </c>
      <c r="CJ6169" s="121">
        <v>935607.55</v>
      </c>
      <c r="CK6169" s="121">
        <v>877226.84</v>
      </c>
      <c r="CL6169" s="121">
        <v>782723.56</v>
      </c>
      <c r="CM6169" s="121">
        <v>526351.57999999996</v>
      </c>
      <c r="CN6169" s="121">
        <v>401084.72</v>
      </c>
      <c r="CO6169" s="121">
        <v>434283.98</v>
      </c>
      <c r="CP6169" s="121">
        <v>0</v>
      </c>
      <c r="CQ6169" s="121">
        <v>0</v>
      </c>
      <c r="CR6169" s="121">
        <v>30201441</v>
      </c>
      <c r="CS6169" s="121">
        <v>30201441</v>
      </c>
      <c r="CT6169" s="121">
        <v>8851534</v>
      </c>
      <c r="CU6169" s="119">
        <v>2023</v>
      </c>
    </row>
    <row r="6170" spans="1:99" ht="66.599999999999994" x14ac:dyDescent="0.3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19">
        <v>99999</v>
      </c>
      <c r="D6170" s="120" t="s">
        <v>213</v>
      </c>
      <c r="E6170" s="119" t="s">
        <v>27522</v>
      </c>
      <c r="F6170" s="120" t="s">
        <v>27523</v>
      </c>
      <c r="G6170" s="120" t="s">
        <v>27523</v>
      </c>
      <c r="H6170" s="119">
        <v>99999</v>
      </c>
      <c r="I6170" s="120" t="s">
        <v>51</v>
      </c>
      <c r="J6170" s="120" t="s">
        <v>27541</v>
      </c>
      <c r="K6170" s="120" t="s">
        <v>210</v>
      </c>
      <c r="L6170" s="120" t="s">
        <v>210</v>
      </c>
      <c r="M6170" s="119">
        <v>99999</v>
      </c>
      <c r="N6170" s="119">
        <v>2</v>
      </c>
      <c r="O6170" s="120" t="s">
        <v>27524</v>
      </c>
      <c r="P6170" s="120" t="s">
        <v>235</v>
      </c>
      <c r="Q6170" s="120" t="s">
        <v>236</v>
      </c>
      <c r="R6170" s="120" t="s">
        <v>27547</v>
      </c>
      <c r="S6170" s="120" t="s">
        <v>27523</v>
      </c>
      <c r="T6170" s="120" t="s">
        <v>210</v>
      </c>
      <c r="U6170" s="120" t="s">
        <v>210</v>
      </c>
      <c r="V6170" s="121">
        <v>0</v>
      </c>
      <c r="W6170" s="121">
        <v>0</v>
      </c>
      <c r="X6170" s="121">
        <v>0</v>
      </c>
      <c r="Y6170" s="121">
        <v>0</v>
      </c>
      <c r="Z6170" s="121">
        <v>0</v>
      </c>
      <c r="AA6170" s="121">
        <v>0</v>
      </c>
      <c r="AB6170" s="121">
        <v>0</v>
      </c>
      <c r="AC6170" s="121">
        <v>0</v>
      </c>
      <c r="AD6170" s="121">
        <v>0</v>
      </c>
      <c r="AE6170" s="121">
        <v>0</v>
      </c>
      <c r="AF6170" s="121">
        <v>0</v>
      </c>
      <c r="AG6170" s="121">
        <v>0</v>
      </c>
      <c r="AH6170" s="121">
        <v>0</v>
      </c>
      <c r="AI6170" s="121">
        <v>0</v>
      </c>
      <c r="AJ6170" s="121">
        <v>0</v>
      </c>
      <c r="AK6170" s="121">
        <v>0</v>
      </c>
      <c r="AL6170" s="121">
        <v>0</v>
      </c>
      <c r="AM6170" s="121">
        <v>0</v>
      </c>
      <c r="AN6170" s="121">
        <v>0</v>
      </c>
      <c r="AO6170" s="121">
        <v>0</v>
      </c>
      <c r="AP6170" s="121">
        <v>0</v>
      </c>
      <c r="AQ6170" s="121">
        <v>0</v>
      </c>
      <c r="AR6170" s="121">
        <v>0</v>
      </c>
      <c r="AS6170" s="121">
        <v>0</v>
      </c>
      <c r="AT6170" s="122">
        <v>0</v>
      </c>
      <c r="AU6170" s="122">
        <v>0</v>
      </c>
      <c r="AV6170" s="122">
        <v>0</v>
      </c>
      <c r="AW6170" s="122">
        <v>0</v>
      </c>
      <c r="AX6170" s="122">
        <v>0</v>
      </c>
      <c r="AY6170" s="122">
        <v>0</v>
      </c>
      <c r="AZ6170" s="122">
        <v>0</v>
      </c>
      <c r="BA6170" s="122">
        <v>0</v>
      </c>
      <c r="BB6170" s="122">
        <v>0</v>
      </c>
      <c r="BC6170" s="122">
        <v>0</v>
      </c>
      <c r="BD6170" s="122">
        <v>0</v>
      </c>
      <c r="BE6170" s="122">
        <v>0</v>
      </c>
      <c r="BF6170" s="121">
        <v>442029</v>
      </c>
      <c r="BG6170" s="121">
        <v>323860</v>
      </c>
      <c r="BH6170" s="121">
        <v>555670</v>
      </c>
      <c r="BI6170" s="121">
        <v>655037</v>
      </c>
      <c r="BJ6170" s="121">
        <v>740249</v>
      </c>
      <c r="BK6170" s="121">
        <v>682075</v>
      </c>
      <c r="BL6170" s="121">
        <v>669338</v>
      </c>
      <c r="BM6170" s="121">
        <v>625453</v>
      </c>
      <c r="BN6170" s="121">
        <v>553914</v>
      </c>
      <c r="BO6170" s="121">
        <v>369112</v>
      </c>
      <c r="BP6170" s="121">
        <v>283253</v>
      </c>
      <c r="BQ6170" s="121">
        <v>303550</v>
      </c>
      <c r="BR6170" s="121">
        <v>442029</v>
      </c>
      <c r="BS6170" s="121">
        <v>323860</v>
      </c>
      <c r="BT6170" s="121">
        <v>555670</v>
      </c>
      <c r="BU6170" s="121">
        <v>655037</v>
      </c>
      <c r="BV6170" s="121">
        <v>740249</v>
      </c>
      <c r="BW6170" s="121">
        <v>682075</v>
      </c>
      <c r="BX6170" s="121">
        <v>669338</v>
      </c>
      <c r="BY6170" s="121">
        <v>625453</v>
      </c>
      <c r="BZ6170" s="121">
        <v>553914</v>
      </c>
      <c r="CA6170" s="121">
        <v>369112</v>
      </c>
      <c r="CB6170" s="121">
        <v>283253</v>
      </c>
      <c r="CC6170" s="121">
        <v>303550</v>
      </c>
      <c r="CD6170" s="121">
        <v>129550.29</v>
      </c>
      <c r="CE6170" s="121">
        <v>94918.638999999996</v>
      </c>
      <c r="CF6170" s="121">
        <v>162856.4</v>
      </c>
      <c r="CG6170" s="121">
        <v>191980.9</v>
      </c>
      <c r="CH6170" s="121">
        <v>216955.03</v>
      </c>
      <c r="CI6170" s="121">
        <v>199904.01</v>
      </c>
      <c r="CJ6170" s="121">
        <v>196171.22</v>
      </c>
      <c r="CK6170" s="121">
        <v>183309.27</v>
      </c>
      <c r="CL6170" s="121">
        <v>162342.99</v>
      </c>
      <c r="CM6170" s="121">
        <v>108181.18</v>
      </c>
      <c r="CN6170" s="121">
        <v>83016.813999999998</v>
      </c>
      <c r="CO6170" s="121">
        <v>88965.661999999997</v>
      </c>
      <c r="CP6170" s="121">
        <v>0</v>
      </c>
      <c r="CQ6170" s="121">
        <v>0</v>
      </c>
      <c r="CR6170" s="121">
        <v>6203540</v>
      </c>
      <c r="CS6170" s="121">
        <v>6203540</v>
      </c>
      <c r="CT6170" s="121">
        <v>1818152.4</v>
      </c>
      <c r="CU6170" s="119">
        <v>2023</v>
      </c>
    </row>
    <row r="6171" spans="1:99" ht="66.599999999999994" x14ac:dyDescent="0.3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19">
        <v>99999</v>
      </c>
      <c r="D6171" s="120" t="s">
        <v>213</v>
      </c>
      <c r="E6171" s="119" t="s">
        <v>27522</v>
      </c>
      <c r="F6171" s="120" t="s">
        <v>27523</v>
      </c>
      <c r="G6171" s="120" t="s">
        <v>27523</v>
      </c>
      <c r="H6171" s="119">
        <v>99999</v>
      </c>
      <c r="I6171" s="120" t="s">
        <v>51</v>
      </c>
      <c r="J6171" s="120" t="s">
        <v>27541</v>
      </c>
      <c r="K6171" s="120" t="s">
        <v>210</v>
      </c>
      <c r="L6171" s="120" t="s">
        <v>210</v>
      </c>
      <c r="M6171" s="119">
        <v>99999</v>
      </c>
      <c r="N6171" s="119">
        <v>4</v>
      </c>
      <c r="O6171" s="120" t="s">
        <v>27532</v>
      </c>
      <c r="P6171" s="120" t="s">
        <v>235</v>
      </c>
      <c r="Q6171" s="120" t="s">
        <v>236</v>
      </c>
      <c r="R6171" s="120" t="s">
        <v>27547</v>
      </c>
      <c r="S6171" s="120" t="s">
        <v>27523</v>
      </c>
      <c r="T6171" s="120" t="s">
        <v>210</v>
      </c>
      <c r="U6171" s="120" t="s">
        <v>210</v>
      </c>
      <c r="V6171" s="121">
        <v>0</v>
      </c>
      <c r="W6171" s="121">
        <v>0</v>
      </c>
      <c r="X6171" s="121">
        <v>0</v>
      </c>
      <c r="Y6171" s="121">
        <v>0</v>
      </c>
      <c r="Z6171" s="121">
        <v>0</v>
      </c>
      <c r="AA6171" s="121">
        <v>0</v>
      </c>
      <c r="AB6171" s="121">
        <v>0</v>
      </c>
      <c r="AC6171" s="121">
        <v>0</v>
      </c>
      <c r="AD6171" s="121">
        <v>0</v>
      </c>
      <c r="AE6171" s="121">
        <v>0</v>
      </c>
      <c r="AF6171" s="121">
        <v>0</v>
      </c>
      <c r="AG6171" s="121">
        <v>0</v>
      </c>
      <c r="AH6171" s="121">
        <v>0</v>
      </c>
      <c r="AI6171" s="121">
        <v>0</v>
      </c>
      <c r="AJ6171" s="121">
        <v>0</v>
      </c>
      <c r="AK6171" s="121">
        <v>0</v>
      </c>
      <c r="AL6171" s="121">
        <v>0</v>
      </c>
      <c r="AM6171" s="121">
        <v>0</v>
      </c>
      <c r="AN6171" s="121">
        <v>0</v>
      </c>
      <c r="AO6171" s="121">
        <v>0</v>
      </c>
      <c r="AP6171" s="121">
        <v>0</v>
      </c>
      <c r="AQ6171" s="121">
        <v>0</v>
      </c>
      <c r="AR6171" s="121">
        <v>0</v>
      </c>
      <c r="AS6171" s="121">
        <v>0</v>
      </c>
      <c r="AT6171" s="122">
        <v>0</v>
      </c>
      <c r="AU6171" s="122">
        <v>0</v>
      </c>
      <c r="AV6171" s="122">
        <v>0</v>
      </c>
      <c r="AW6171" s="122">
        <v>0</v>
      </c>
      <c r="AX6171" s="122">
        <v>0</v>
      </c>
      <c r="AY6171" s="122">
        <v>0</v>
      </c>
      <c r="AZ6171" s="122">
        <v>0</v>
      </c>
      <c r="BA6171" s="122">
        <v>0</v>
      </c>
      <c r="BB6171" s="122">
        <v>0</v>
      </c>
      <c r="BC6171" s="122">
        <v>0</v>
      </c>
      <c r="BD6171" s="122">
        <v>0</v>
      </c>
      <c r="BE6171" s="122">
        <v>0</v>
      </c>
      <c r="BF6171" s="121">
        <v>1650</v>
      </c>
      <c r="BG6171" s="121">
        <v>1217</v>
      </c>
      <c r="BH6171" s="121">
        <v>2057</v>
      </c>
      <c r="BI6171" s="121">
        <v>2368</v>
      </c>
      <c r="BJ6171" s="121">
        <v>2645</v>
      </c>
      <c r="BK6171" s="121">
        <v>2417</v>
      </c>
      <c r="BL6171" s="121">
        <v>2373</v>
      </c>
      <c r="BM6171" s="121">
        <v>2227</v>
      </c>
      <c r="BN6171" s="121">
        <v>1990</v>
      </c>
      <c r="BO6171" s="121">
        <v>1341</v>
      </c>
      <c r="BP6171" s="121">
        <v>1020</v>
      </c>
      <c r="BQ6171" s="121">
        <v>1107</v>
      </c>
      <c r="BR6171" s="121">
        <v>1650</v>
      </c>
      <c r="BS6171" s="121">
        <v>1217</v>
      </c>
      <c r="BT6171" s="121">
        <v>2057</v>
      </c>
      <c r="BU6171" s="121">
        <v>2368</v>
      </c>
      <c r="BV6171" s="121">
        <v>2645</v>
      </c>
      <c r="BW6171" s="121">
        <v>2417</v>
      </c>
      <c r="BX6171" s="121">
        <v>2373</v>
      </c>
      <c r="BY6171" s="121">
        <v>2227</v>
      </c>
      <c r="BZ6171" s="121">
        <v>1990</v>
      </c>
      <c r="CA6171" s="121">
        <v>1341</v>
      </c>
      <c r="CB6171" s="121">
        <v>1020</v>
      </c>
      <c r="CC6171" s="121">
        <v>1107</v>
      </c>
      <c r="CD6171" s="121">
        <v>483.60899999999998</v>
      </c>
      <c r="CE6171" s="121">
        <v>356.60700000000003</v>
      </c>
      <c r="CF6171" s="121">
        <v>602.88</v>
      </c>
      <c r="CG6171" s="121">
        <v>694.02300000000002</v>
      </c>
      <c r="CH6171" s="121">
        <v>775.27800000000002</v>
      </c>
      <c r="CI6171" s="121">
        <v>708.38</v>
      </c>
      <c r="CJ6171" s="121">
        <v>695.47699999999998</v>
      </c>
      <c r="CK6171" s="121">
        <v>652.58900000000006</v>
      </c>
      <c r="CL6171" s="121">
        <v>583.28399999999999</v>
      </c>
      <c r="CM6171" s="121">
        <v>393.04700000000003</v>
      </c>
      <c r="CN6171" s="121">
        <v>299.029</v>
      </c>
      <c r="CO6171" s="121">
        <v>324.536</v>
      </c>
      <c r="CP6171" s="121">
        <v>0</v>
      </c>
      <c r="CQ6171" s="121">
        <v>0</v>
      </c>
      <c r="CR6171" s="121">
        <v>22412</v>
      </c>
      <c r="CS6171" s="121">
        <v>22412</v>
      </c>
      <c r="CT6171" s="121">
        <v>6568.7389999999996</v>
      </c>
      <c r="CU6171" s="119">
        <v>2023</v>
      </c>
    </row>
    <row r="6172" spans="1:99" ht="66.599999999999994" x14ac:dyDescent="0.3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19">
        <v>99999</v>
      </c>
      <c r="D6172" s="120" t="s">
        <v>213</v>
      </c>
      <c r="E6172" s="119" t="s">
        <v>27522</v>
      </c>
      <c r="F6172" s="120" t="s">
        <v>27523</v>
      </c>
      <c r="G6172" s="120" t="s">
        <v>27523</v>
      </c>
      <c r="H6172" s="119">
        <v>99999</v>
      </c>
      <c r="I6172" s="120" t="s">
        <v>52</v>
      </c>
      <c r="J6172" s="120" t="s">
        <v>27535</v>
      </c>
      <c r="K6172" s="120" t="s">
        <v>210</v>
      </c>
      <c r="L6172" s="120" t="s">
        <v>210</v>
      </c>
      <c r="M6172" s="119">
        <v>99999</v>
      </c>
      <c r="N6172" s="119">
        <v>1</v>
      </c>
      <c r="O6172" s="120" t="s">
        <v>217</v>
      </c>
      <c r="P6172" s="120" t="s">
        <v>235</v>
      </c>
      <c r="Q6172" s="120" t="s">
        <v>236</v>
      </c>
      <c r="R6172" s="120" t="s">
        <v>27547</v>
      </c>
      <c r="S6172" s="120" t="s">
        <v>27523</v>
      </c>
      <c r="T6172" s="120" t="s">
        <v>210</v>
      </c>
      <c r="U6172" s="120" t="s">
        <v>210</v>
      </c>
      <c r="V6172" s="121">
        <v>0</v>
      </c>
      <c r="W6172" s="121">
        <v>0</v>
      </c>
      <c r="X6172" s="121">
        <v>0</v>
      </c>
      <c r="Y6172" s="121">
        <v>0</v>
      </c>
      <c r="Z6172" s="121">
        <v>0</v>
      </c>
      <c r="AA6172" s="121">
        <v>0</v>
      </c>
      <c r="AB6172" s="121">
        <v>0</v>
      </c>
      <c r="AC6172" s="121">
        <v>0</v>
      </c>
      <c r="AD6172" s="121">
        <v>0</v>
      </c>
      <c r="AE6172" s="121">
        <v>0</v>
      </c>
      <c r="AF6172" s="121">
        <v>0</v>
      </c>
      <c r="AG6172" s="121">
        <v>0</v>
      </c>
      <c r="AH6172" s="121">
        <v>0</v>
      </c>
      <c r="AI6172" s="121">
        <v>0</v>
      </c>
      <c r="AJ6172" s="121">
        <v>0</v>
      </c>
      <c r="AK6172" s="121">
        <v>0</v>
      </c>
      <c r="AL6172" s="121">
        <v>0</v>
      </c>
      <c r="AM6172" s="121">
        <v>0</v>
      </c>
      <c r="AN6172" s="121">
        <v>0</v>
      </c>
      <c r="AO6172" s="121">
        <v>0</v>
      </c>
      <c r="AP6172" s="121">
        <v>0</v>
      </c>
      <c r="AQ6172" s="121">
        <v>0</v>
      </c>
      <c r="AR6172" s="121">
        <v>0</v>
      </c>
      <c r="AS6172" s="121">
        <v>0</v>
      </c>
      <c r="AT6172" s="122">
        <v>0</v>
      </c>
      <c r="AU6172" s="122">
        <v>0</v>
      </c>
      <c r="AV6172" s="122">
        <v>0</v>
      </c>
      <c r="AW6172" s="122">
        <v>0</v>
      </c>
      <c r="AX6172" s="122">
        <v>0</v>
      </c>
      <c r="AY6172" s="122">
        <v>0</v>
      </c>
      <c r="AZ6172" s="122">
        <v>0</v>
      </c>
      <c r="BA6172" s="122">
        <v>0</v>
      </c>
      <c r="BB6172" s="122">
        <v>0</v>
      </c>
      <c r="BC6172" s="122">
        <v>0</v>
      </c>
      <c r="BD6172" s="122">
        <v>0</v>
      </c>
      <c r="BE6172" s="122">
        <v>0</v>
      </c>
      <c r="BF6172" s="121">
        <v>207318</v>
      </c>
      <c r="BG6172" s="121">
        <v>193413</v>
      </c>
      <c r="BH6172" s="121">
        <v>238296</v>
      </c>
      <c r="BI6172" s="121">
        <v>243379</v>
      </c>
      <c r="BJ6172" s="121">
        <v>468754</v>
      </c>
      <c r="BK6172" s="121">
        <v>341228</v>
      </c>
      <c r="BL6172" s="121">
        <v>290544</v>
      </c>
      <c r="BM6172" s="121">
        <v>229432</v>
      </c>
      <c r="BN6172" s="121">
        <v>201190</v>
      </c>
      <c r="BO6172" s="121">
        <v>191402</v>
      </c>
      <c r="BP6172" s="121">
        <v>207448</v>
      </c>
      <c r="BQ6172" s="121">
        <v>210567</v>
      </c>
      <c r="BR6172" s="121">
        <v>207318</v>
      </c>
      <c r="BS6172" s="121">
        <v>193413</v>
      </c>
      <c r="BT6172" s="121">
        <v>238296</v>
      </c>
      <c r="BU6172" s="121">
        <v>243379</v>
      </c>
      <c r="BV6172" s="121">
        <v>468754</v>
      </c>
      <c r="BW6172" s="121">
        <v>341228</v>
      </c>
      <c r="BX6172" s="121">
        <v>290544</v>
      </c>
      <c r="BY6172" s="121">
        <v>229432</v>
      </c>
      <c r="BZ6172" s="121">
        <v>201190</v>
      </c>
      <c r="CA6172" s="121">
        <v>191402</v>
      </c>
      <c r="CB6172" s="121">
        <v>207448</v>
      </c>
      <c r="CC6172" s="121">
        <v>210567</v>
      </c>
      <c r="CD6172" s="121">
        <v>60761.504999999997</v>
      </c>
      <c r="CE6172" s="121">
        <v>56685.822999999997</v>
      </c>
      <c r="CF6172" s="121">
        <v>69840.426999999996</v>
      </c>
      <c r="CG6172" s="121">
        <v>71330.168999999994</v>
      </c>
      <c r="CH6172" s="121">
        <v>137383.44</v>
      </c>
      <c r="CI6172" s="121">
        <v>100007.71</v>
      </c>
      <c r="CJ6172" s="121">
        <v>85153.107000000004</v>
      </c>
      <c r="CK6172" s="121">
        <v>67242.709000000003</v>
      </c>
      <c r="CL6172" s="121">
        <v>58965.563000000002</v>
      </c>
      <c r="CM6172" s="121">
        <v>56097.118999999999</v>
      </c>
      <c r="CN6172" s="121">
        <v>60799.928</v>
      </c>
      <c r="CO6172" s="121">
        <v>61713.584999999999</v>
      </c>
      <c r="CP6172" s="121">
        <v>0</v>
      </c>
      <c r="CQ6172" s="121">
        <v>0</v>
      </c>
      <c r="CR6172" s="121">
        <v>3022971</v>
      </c>
      <c r="CS6172" s="121">
        <v>3022971</v>
      </c>
      <c r="CT6172" s="121">
        <v>885981.09</v>
      </c>
      <c r="CU6172" s="119">
        <v>2023</v>
      </c>
    </row>
    <row r="6173" spans="1:99" ht="66.599999999999994" x14ac:dyDescent="0.3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19">
        <v>99999</v>
      </c>
      <c r="D6173" s="120" t="s">
        <v>213</v>
      </c>
      <c r="E6173" s="119" t="s">
        <v>27522</v>
      </c>
      <c r="F6173" s="120" t="s">
        <v>27523</v>
      </c>
      <c r="G6173" s="120" t="s">
        <v>27523</v>
      </c>
      <c r="H6173" s="119">
        <v>99999</v>
      </c>
      <c r="I6173" s="120" t="s">
        <v>52</v>
      </c>
      <c r="J6173" s="120" t="s">
        <v>27535</v>
      </c>
      <c r="K6173" s="120" t="s">
        <v>210</v>
      </c>
      <c r="L6173" s="120" t="s">
        <v>210</v>
      </c>
      <c r="M6173" s="119">
        <v>99999</v>
      </c>
      <c r="N6173" s="119">
        <v>2</v>
      </c>
      <c r="O6173" s="120" t="s">
        <v>27524</v>
      </c>
      <c r="P6173" s="120" t="s">
        <v>235</v>
      </c>
      <c r="Q6173" s="120" t="s">
        <v>236</v>
      </c>
      <c r="R6173" s="120" t="s">
        <v>27547</v>
      </c>
      <c r="S6173" s="120" t="s">
        <v>27523</v>
      </c>
      <c r="T6173" s="120" t="s">
        <v>210</v>
      </c>
      <c r="U6173" s="120" t="s">
        <v>210</v>
      </c>
      <c r="V6173" s="121">
        <v>0</v>
      </c>
      <c r="W6173" s="121">
        <v>0</v>
      </c>
      <c r="X6173" s="121">
        <v>0</v>
      </c>
      <c r="Y6173" s="121">
        <v>0</v>
      </c>
      <c r="Z6173" s="121">
        <v>0</v>
      </c>
      <c r="AA6173" s="121">
        <v>0</v>
      </c>
      <c r="AB6173" s="121">
        <v>0</v>
      </c>
      <c r="AC6173" s="121">
        <v>0</v>
      </c>
      <c r="AD6173" s="121">
        <v>0</v>
      </c>
      <c r="AE6173" s="121">
        <v>0</v>
      </c>
      <c r="AF6173" s="121">
        <v>0</v>
      </c>
      <c r="AG6173" s="121">
        <v>0</v>
      </c>
      <c r="AH6173" s="121">
        <v>0</v>
      </c>
      <c r="AI6173" s="121">
        <v>0</v>
      </c>
      <c r="AJ6173" s="121">
        <v>0</v>
      </c>
      <c r="AK6173" s="121">
        <v>0</v>
      </c>
      <c r="AL6173" s="121">
        <v>0</v>
      </c>
      <c r="AM6173" s="121">
        <v>0</v>
      </c>
      <c r="AN6173" s="121">
        <v>0</v>
      </c>
      <c r="AO6173" s="121">
        <v>0</v>
      </c>
      <c r="AP6173" s="121">
        <v>0</v>
      </c>
      <c r="AQ6173" s="121">
        <v>0</v>
      </c>
      <c r="AR6173" s="121">
        <v>0</v>
      </c>
      <c r="AS6173" s="121">
        <v>0</v>
      </c>
      <c r="AT6173" s="122">
        <v>0</v>
      </c>
      <c r="AU6173" s="122">
        <v>0</v>
      </c>
      <c r="AV6173" s="122">
        <v>0</v>
      </c>
      <c r="AW6173" s="122">
        <v>0</v>
      </c>
      <c r="AX6173" s="122">
        <v>0</v>
      </c>
      <c r="AY6173" s="122">
        <v>0</v>
      </c>
      <c r="AZ6173" s="122">
        <v>0</v>
      </c>
      <c r="BA6173" s="122">
        <v>0</v>
      </c>
      <c r="BB6173" s="122">
        <v>0</v>
      </c>
      <c r="BC6173" s="122">
        <v>0</v>
      </c>
      <c r="BD6173" s="122">
        <v>0</v>
      </c>
      <c r="BE6173" s="122">
        <v>0</v>
      </c>
      <c r="BF6173" s="121">
        <v>43530</v>
      </c>
      <c r="BG6173" s="121">
        <v>39575</v>
      </c>
      <c r="BH6173" s="121">
        <v>40837</v>
      </c>
      <c r="BI6173" s="121">
        <v>36983</v>
      </c>
      <c r="BJ6173" s="121">
        <v>76903</v>
      </c>
      <c r="BK6173" s="121">
        <v>53399</v>
      </c>
      <c r="BL6173" s="121">
        <v>48161</v>
      </c>
      <c r="BM6173" s="121">
        <v>43683</v>
      </c>
      <c r="BN6173" s="121">
        <v>32287</v>
      </c>
      <c r="BO6173" s="121">
        <v>33134</v>
      </c>
      <c r="BP6173" s="121">
        <v>41238</v>
      </c>
      <c r="BQ6173" s="121">
        <v>41886</v>
      </c>
      <c r="BR6173" s="121">
        <v>43530</v>
      </c>
      <c r="BS6173" s="121">
        <v>39575</v>
      </c>
      <c r="BT6173" s="121">
        <v>40837</v>
      </c>
      <c r="BU6173" s="121">
        <v>36983</v>
      </c>
      <c r="BV6173" s="121">
        <v>76903</v>
      </c>
      <c r="BW6173" s="121">
        <v>53399</v>
      </c>
      <c r="BX6173" s="121">
        <v>48161</v>
      </c>
      <c r="BY6173" s="121">
        <v>43683</v>
      </c>
      <c r="BZ6173" s="121">
        <v>32287</v>
      </c>
      <c r="CA6173" s="121">
        <v>33134</v>
      </c>
      <c r="CB6173" s="121">
        <v>41238</v>
      </c>
      <c r="CC6173" s="121">
        <v>41886</v>
      </c>
      <c r="CD6173" s="121">
        <v>12757.766</v>
      </c>
      <c r="CE6173" s="121">
        <v>11598.728999999999</v>
      </c>
      <c r="CF6173" s="121">
        <v>11969.069</v>
      </c>
      <c r="CG6173" s="121">
        <v>10839.035</v>
      </c>
      <c r="CH6173" s="121">
        <v>22538.716</v>
      </c>
      <c r="CI6173" s="121">
        <v>15650.15</v>
      </c>
      <c r="CJ6173" s="121">
        <v>14114.83</v>
      </c>
      <c r="CK6173" s="121">
        <v>12802.958000000001</v>
      </c>
      <c r="CL6173" s="121">
        <v>9462.4920000000002</v>
      </c>
      <c r="CM6173" s="121">
        <v>9710.5460000000003</v>
      </c>
      <c r="CN6173" s="121">
        <v>12085.800999999999</v>
      </c>
      <c r="CO6173" s="121">
        <v>12276.348</v>
      </c>
      <c r="CP6173" s="121">
        <v>0</v>
      </c>
      <c r="CQ6173" s="121">
        <v>0</v>
      </c>
      <c r="CR6173" s="121">
        <v>531616</v>
      </c>
      <c r="CS6173" s="121">
        <v>531616</v>
      </c>
      <c r="CT6173" s="121">
        <v>155806.44</v>
      </c>
      <c r="CU6173" s="119">
        <v>2023</v>
      </c>
    </row>
    <row r="6174" spans="1:99" ht="66.599999999999994" x14ac:dyDescent="0.3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19">
        <v>99999</v>
      </c>
      <c r="D6174" s="120" t="s">
        <v>213</v>
      </c>
      <c r="E6174" s="119" t="s">
        <v>27522</v>
      </c>
      <c r="F6174" s="120" t="s">
        <v>27523</v>
      </c>
      <c r="G6174" s="120" t="s">
        <v>27523</v>
      </c>
      <c r="H6174" s="119">
        <v>99999</v>
      </c>
      <c r="I6174" s="120" t="s">
        <v>53</v>
      </c>
      <c r="J6174" s="120" t="s">
        <v>2971</v>
      </c>
      <c r="K6174" s="120" t="s">
        <v>210</v>
      </c>
      <c r="L6174" s="120" t="s">
        <v>210</v>
      </c>
      <c r="M6174" s="119">
        <v>99999</v>
      </c>
      <c r="N6174" s="119">
        <v>1</v>
      </c>
      <c r="O6174" s="120" t="s">
        <v>217</v>
      </c>
      <c r="P6174" s="120" t="s">
        <v>235</v>
      </c>
      <c r="Q6174" s="120" t="s">
        <v>236</v>
      </c>
      <c r="R6174" s="120" t="s">
        <v>27547</v>
      </c>
      <c r="S6174" s="120" t="s">
        <v>27523</v>
      </c>
      <c r="T6174" s="120" t="s">
        <v>210</v>
      </c>
      <c r="U6174" s="120" t="s">
        <v>210</v>
      </c>
      <c r="V6174" s="121">
        <v>0</v>
      </c>
      <c r="W6174" s="121">
        <v>0</v>
      </c>
      <c r="X6174" s="121">
        <v>0</v>
      </c>
      <c r="Y6174" s="121">
        <v>0</v>
      </c>
      <c r="Z6174" s="121">
        <v>0</v>
      </c>
      <c r="AA6174" s="121">
        <v>0</v>
      </c>
      <c r="AB6174" s="121">
        <v>0</v>
      </c>
      <c r="AC6174" s="121">
        <v>0</v>
      </c>
      <c r="AD6174" s="121">
        <v>0</v>
      </c>
      <c r="AE6174" s="121">
        <v>0</v>
      </c>
      <c r="AF6174" s="121">
        <v>0</v>
      </c>
      <c r="AG6174" s="121">
        <v>0</v>
      </c>
      <c r="AH6174" s="121">
        <v>0</v>
      </c>
      <c r="AI6174" s="121">
        <v>0</v>
      </c>
      <c r="AJ6174" s="121">
        <v>0</v>
      </c>
      <c r="AK6174" s="121">
        <v>0</v>
      </c>
      <c r="AL6174" s="121">
        <v>0</v>
      </c>
      <c r="AM6174" s="121">
        <v>0</v>
      </c>
      <c r="AN6174" s="121">
        <v>0</v>
      </c>
      <c r="AO6174" s="121">
        <v>0</v>
      </c>
      <c r="AP6174" s="121">
        <v>0</v>
      </c>
      <c r="AQ6174" s="121">
        <v>0</v>
      </c>
      <c r="AR6174" s="121">
        <v>0</v>
      </c>
      <c r="AS6174" s="121">
        <v>0</v>
      </c>
      <c r="AT6174" s="122">
        <v>0</v>
      </c>
      <c r="AU6174" s="122">
        <v>0</v>
      </c>
      <c r="AV6174" s="122">
        <v>0</v>
      </c>
      <c r="AW6174" s="122">
        <v>0</v>
      </c>
      <c r="AX6174" s="122">
        <v>0</v>
      </c>
      <c r="AY6174" s="122">
        <v>0</v>
      </c>
      <c r="AZ6174" s="122">
        <v>0</v>
      </c>
      <c r="BA6174" s="122">
        <v>0</v>
      </c>
      <c r="BB6174" s="122">
        <v>0</v>
      </c>
      <c r="BC6174" s="122">
        <v>0</v>
      </c>
      <c r="BD6174" s="122">
        <v>0</v>
      </c>
      <c r="BE6174" s="122">
        <v>0</v>
      </c>
      <c r="BF6174" s="121">
        <v>1425</v>
      </c>
      <c r="BG6174" s="121">
        <v>1086</v>
      </c>
      <c r="BH6174" s="121">
        <v>1248</v>
      </c>
      <c r="BI6174" s="121">
        <v>957</v>
      </c>
      <c r="BJ6174" s="121">
        <v>960</v>
      </c>
      <c r="BK6174" s="121">
        <v>347</v>
      </c>
      <c r="BL6174" s="121">
        <v>1027</v>
      </c>
      <c r="BM6174" s="121">
        <v>1087</v>
      </c>
      <c r="BN6174" s="121">
        <v>970</v>
      </c>
      <c r="BO6174" s="121">
        <v>1503</v>
      </c>
      <c r="BP6174" s="121">
        <v>932</v>
      </c>
      <c r="BQ6174" s="121">
        <v>1103</v>
      </c>
      <c r="BR6174" s="121">
        <v>1425</v>
      </c>
      <c r="BS6174" s="121">
        <v>1086</v>
      </c>
      <c r="BT6174" s="121">
        <v>1248</v>
      </c>
      <c r="BU6174" s="121">
        <v>957</v>
      </c>
      <c r="BV6174" s="121">
        <v>960</v>
      </c>
      <c r="BW6174" s="121">
        <v>347</v>
      </c>
      <c r="BX6174" s="121">
        <v>1027</v>
      </c>
      <c r="BY6174" s="121">
        <v>1087</v>
      </c>
      <c r="BZ6174" s="121">
        <v>970</v>
      </c>
      <c r="CA6174" s="121">
        <v>1503</v>
      </c>
      <c r="CB6174" s="121">
        <v>932</v>
      </c>
      <c r="CC6174" s="121">
        <v>1103</v>
      </c>
      <c r="CD6174" s="121">
        <v>417.72300000000001</v>
      </c>
      <c r="CE6174" s="121">
        <v>318.2</v>
      </c>
      <c r="CF6174" s="121">
        <v>365.74599999999998</v>
      </c>
      <c r="CG6174" s="121">
        <v>280.35300000000001</v>
      </c>
      <c r="CH6174" s="121">
        <v>281.49900000000002</v>
      </c>
      <c r="CI6174" s="121">
        <v>101.828</v>
      </c>
      <c r="CJ6174" s="121">
        <v>300.89400000000001</v>
      </c>
      <c r="CK6174" s="121">
        <v>318.572</v>
      </c>
      <c r="CL6174" s="121">
        <v>284.16899999999998</v>
      </c>
      <c r="CM6174" s="121">
        <v>440.46100000000001</v>
      </c>
      <c r="CN6174" s="121">
        <v>273.27300000000002</v>
      </c>
      <c r="CO6174" s="121">
        <v>323.35899999999998</v>
      </c>
      <c r="CP6174" s="121">
        <v>0</v>
      </c>
      <c r="CQ6174" s="121">
        <v>0</v>
      </c>
      <c r="CR6174" s="121">
        <v>12645</v>
      </c>
      <c r="CS6174" s="121">
        <v>12645</v>
      </c>
      <c r="CT6174" s="121">
        <v>3706.0770000000002</v>
      </c>
      <c r="CU6174" s="119">
        <v>2023</v>
      </c>
    </row>
    <row r="6175" spans="1:99" ht="66.599999999999994" x14ac:dyDescent="0.3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19">
        <v>99999</v>
      </c>
      <c r="D6175" s="120" t="s">
        <v>213</v>
      </c>
      <c r="E6175" s="119" t="s">
        <v>27522</v>
      </c>
      <c r="F6175" s="120" t="s">
        <v>27523</v>
      </c>
      <c r="G6175" s="120" t="s">
        <v>27523</v>
      </c>
      <c r="H6175" s="119">
        <v>99999</v>
      </c>
      <c r="I6175" s="120" t="s">
        <v>53</v>
      </c>
      <c r="J6175" s="120" t="s">
        <v>2971</v>
      </c>
      <c r="K6175" s="120" t="s">
        <v>210</v>
      </c>
      <c r="L6175" s="120" t="s">
        <v>210</v>
      </c>
      <c r="M6175" s="119">
        <v>99999</v>
      </c>
      <c r="N6175" s="119">
        <v>2</v>
      </c>
      <c r="O6175" s="120" t="s">
        <v>27524</v>
      </c>
      <c r="P6175" s="120" t="s">
        <v>235</v>
      </c>
      <c r="Q6175" s="120" t="s">
        <v>236</v>
      </c>
      <c r="R6175" s="120" t="s">
        <v>27547</v>
      </c>
      <c r="S6175" s="120" t="s">
        <v>27523</v>
      </c>
      <c r="T6175" s="120" t="s">
        <v>210</v>
      </c>
      <c r="U6175" s="120" t="s">
        <v>210</v>
      </c>
      <c r="V6175" s="121">
        <v>0</v>
      </c>
      <c r="W6175" s="121">
        <v>0</v>
      </c>
      <c r="X6175" s="121">
        <v>0</v>
      </c>
      <c r="Y6175" s="121">
        <v>0</v>
      </c>
      <c r="Z6175" s="121">
        <v>0</v>
      </c>
      <c r="AA6175" s="121">
        <v>0</v>
      </c>
      <c r="AB6175" s="121">
        <v>0</v>
      </c>
      <c r="AC6175" s="121">
        <v>0</v>
      </c>
      <c r="AD6175" s="121">
        <v>0</v>
      </c>
      <c r="AE6175" s="121">
        <v>0</v>
      </c>
      <c r="AF6175" s="121">
        <v>0</v>
      </c>
      <c r="AG6175" s="121">
        <v>0</v>
      </c>
      <c r="AH6175" s="121">
        <v>0</v>
      </c>
      <c r="AI6175" s="121">
        <v>0</v>
      </c>
      <c r="AJ6175" s="121">
        <v>0</v>
      </c>
      <c r="AK6175" s="121">
        <v>0</v>
      </c>
      <c r="AL6175" s="121">
        <v>0</v>
      </c>
      <c r="AM6175" s="121">
        <v>0</v>
      </c>
      <c r="AN6175" s="121">
        <v>0</v>
      </c>
      <c r="AO6175" s="121">
        <v>0</v>
      </c>
      <c r="AP6175" s="121">
        <v>0</v>
      </c>
      <c r="AQ6175" s="121">
        <v>0</v>
      </c>
      <c r="AR6175" s="121">
        <v>0</v>
      </c>
      <c r="AS6175" s="121">
        <v>0</v>
      </c>
      <c r="AT6175" s="122">
        <v>0</v>
      </c>
      <c r="AU6175" s="122">
        <v>0</v>
      </c>
      <c r="AV6175" s="122">
        <v>0</v>
      </c>
      <c r="AW6175" s="122">
        <v>0</v>
      </c>
      <c r="AX6175" s="122">
        <v>0</v>
      </c>
      <c r="AY6175" s="122">
        <v>0</v>
      </c>
      <c r="AZ6175" s="122">
        <v>0</v>
      </c>
      <c r="BA6175" s="122">
        <v>0</v>
      </c>
      <c r="BB6175" s="122">
        <v>0</v>
      </c>
      <c r="BC6175" s="122">
        <v>0</v>
      </c>
      <c r="BD6175" s="122">
        <v>0</v>
      </c>
      <c r="BE6175" s="122">
        <v>0</v>
      </c>
      <c r="BF6175" s="121">
        <v>114087</v>
      </c>
      <c r="BG6175" s="121">
        <v>87954</v>
      </c>
      <c r="BH6175" s="121">
        <v>100497</v>
      </c>
      <c r="BI6175" s="121">
        <v>77905</v>
      </c>
      <c r="BJ6175" s="121">
        <v>79224</v>
      </c>
      <c r="BK6175" s="121">
        <v>34804</v>
      </c>
      <c r="BL6175" s="121">
        <v>84018</v>
      </c>
      <c r="BM6175" s="121">
        <v>88605</v>
      </c>
      <c r="BN6175" s="121">
        <v>79168</v>
      </c>
      <c r="BO6175" s="121">
        <v>116895</v>
      </c>
      <c r="BP6175" s="121">
        <v>76666</v>
      </c>
      <c r="BQ6175" s="121">
        <v>90024</v>
      </c>
      <c r="BR6175" s="121">
        <v>114087</v>
      </c>
      <c r="BS6175" s="121">
        <v>87954</v>
      </c>
      <c r="BT6175" s="121">
        <v>100497</v>
      </c>
      <c r="BU6175" s="121">
        <v>77905</v>
      </c>
      <c r="BV6175" s="121">
        <v>79224</v>
      </c>
      <c r="BW6175" s="121">
        <v>34804</v>
      </c>
      <c r="BX6175" s="121">
        <v>84018</v>
      </c>
      <c r="BY6175" s="121">
        <v>88605</v>
      </c>
      <c r="BZ6175" s="121">
        <v>79168</v>
      </c>
      <c r="CA6175" s="121">
        <v>116895</v>
      </c>
      <c r="CB6175" s="121">
        <v>76666</v>
      </c>
      <c r="CC6175" s="121">
        <v>90024</v>
      </c>
      <c r="CD6175" s="121">
        <v>33437.241000000002</v>
      </c>
      <c r="CE6175" s="121">
        <v>25777.838</v>
      </c>
      <c r="CF6175" s="121">
        <v>29454.021000000001</v>
      </c>
      <c r="CG6175" s="121">
        <v>22832.89</v>
      </c>
      <c r="CH6175" s="121">
        <v>23219.218000000001</v>
      </c>
      <c r="CI6175" s="121">
        <v>10200.614</v>
      </c>
      <c r="CJ6175" s="121">
        <v>24624.14</v>
      </c>
      <c r="CK6175" s="121">
        <v>25968.601999999999</v>
      </c>
      <c r="CL6175" s="121">
        <v>23202.858</v>
      </c>
      <c r="CM6175" s="121">
        <v>34259.767999999996</v>
      </c>
      <c r="CN6175" s="121">
        <v>22469.425999999999</v>
      </c>
      <c r="CO6175" s="121">
        <v>26384.329000000002</v>
      </c>
      <c r="CP6175" s="121">
        <v>0</v>
      </c>
      <c r="CQ6175" s="121">
        <v>0</v>
      </c>
      <c r="CR6175" s="121">
        <v>1029847</v>
      </c>
      <c r="CS6175" s="121">
        <v>1029847</v>
      </c>
      <c r="CT6175" s="121">
        <v>301830.95</v>
      </c>
      <c r="CU6175" s="119">
        <v>2023</v>
      </c>
    </row>
    <row r="6176" spans="1:99" ht="66.599999999999994" x14ac:dyDescent="0.3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19">
        <v>99999</v>
      </c>
      <c r="D6176" s="120" t="s">
        <v>213</v>
      </c>
      <c r="E6176" s="119" t="s">
        <v>27522</v>
      </c>
      <c r="F6176" s="120" t="s">
        <v>27523</v>
      </c>
      <c r="G6176" s="120" t="s">
        <v>27523</v>
      </c>
      <c r="H6176" s="119">
        <v>99999</v>
      </c>
      <c r="I6176" s="120" t="s">
        <v>55</v>
      </c>
      <c r="J6176" s="120" t="s">
        <v>27530</v>
      </c>
      <c r="K6176" s="120" t="s">
        <v>210</v>
      </c>
      <c r="L6176" s="120" t="s">
        <v>210</v>
      </c>
      <c r="M6176" s="119">
        <v>99999</v>
      </c>
      <c r="N6176" s="119">
        <v>1</v>
      </c>
      <c r="O6176" s="120" t="s">
        <v>217</v>
      </c>
      <c r="P6176" s="120" t="s">
        <v>235</v>
      </c>
      <c r="Q6176" s="120" t="s">
        <v>236</v>
      </c>
      <c r="R6176" s="120" t="s">
        <v>27547</v>
      </c>
      <c r="S6176" s="120" t="s">
        <v>27523</v>
      </c>
      <c r="T6176" s="120" t="s">
        <v>210</v>
      </c>
      <c r="U6176" s="120" t="s">
        <v>210</v>
      </c>
      <c r="V6176" s="121">
        <v>0</v>
      </c>
      <c r="W6176" s="121">
        <v>0</v>
      </c>
      <c r="X6176" s="121">
        <v>0</v>
      </c>
      <c r="Y6176" s="121">
        <v>0</v>
      </c>
      <c r="Z6176" s="121">
        <v>0</v>
      </c>
      <c r="AA6176" s="121">
        <v>0</v>
      </c>
      <c r="AB6176" s="121">
        <v>0</v>
      </c>
      <c r="AC6176" s="121">
        <v>0</v>
      </c>
      <c r="AD6176" s="121">
        <v>0</v>
      </c>
      <c r="AE6176" s="121">
        <v>0</v>
      </c>
      <c r="AF6176" s="121">
        <v>0</v>
      </c>
      <c r="AG6176" s="121">
        <v>0</v>
      </c>
      <c r="AH6176" s="121">
        <v>0</v>
      </c>
      <c r="AI6176" s="121">
        <v>0</v>
      </c>
      <c r="AJ6176" s="121">
        <v>0</v>
      </c>
      <c r="AK6176" s="121">
        <v>0</v>
      </c>
      <c r="AL6176" s="121">
        <v>0</v>
      </c>
      <c r="AM6176" s="121">
        <v>0</v>
      </c>
      <c r="AN6176" s="121">
        <v>0</v>
      </c>
      <c r="AO6176" s="121">
        <v>0</v>
      </c>
      <c r="AP6176" s="121">
        <v>0</v>
      </c>
      <c r="AQ6176" s="121">
        <v>0</v>
      </c>
      <c r="AR6176" s="121">
        <v>0</v>
      </c>
      <c r="AS6176" s="121">
        <v>0</v>
      </c>
      <c r="AT6176" s="122">
        <v>0</v>
      </c>
      <c r="AU6176" s="122">
        <v>0</v>
      </c>
      <c r="AV6176" s="122">
        <v>0</v>
      </c>
      <c r="AW6176" s="122">
        <v>0</v>
      </c>
      <c r="AX6176" s="122">
        <v>0</v>
      </c>
      <c r="AY6176" s="122">
        <v>0</v>
      </c>
      <c r="AZ6176" s="122">
        <v>0</v>
      </c>
      <c r="BA6176" s="122">
        <v>0</v>
      </c>
      <c r="BB6176" s="122">
        <v>0</v>
      </c>
      <c r="BC6176" s="122">
        <v>0</v>
      </c>
      <c r="BD6176" s="122">
        <v>0</v>
      </c>
      <c r="BE6176" s="122">
        <v>0</v>
      </c>
      <c r="BF6176" s="121">
        <v>77379</v>
      </c>
      <c r="BG6176" s="121">
        <v>64643</v>
      </c>
      <c r="BH6176" s="121">
        <v>71042</v>
      </c>
      <c r="BI6176" s="121">
        <v>59202</v>
      </c>
      <c r="BJ6176" s="121">
        <v>64869</v>
      </c>
      <c r="BK6176" s="121">
        <v>55432</v>
      </c>
      <c r="BL6176" s="121">
        <v>65657</v>
      </c>
      <c r="BM6176" s="121">
        <v>67702</v>
      </c>
      <c r="BN6176" s="121">
        <v>61129</v>
      </c>
      <c r="BO6176" s="121">
        <v>63073</v>
      </c>
      <c r="BP6176" s="121">
        <v>61688</v>
      </c>
      <c r="BQ6176" s="121">
        <v>69191</v>
      </c>
      <c r="BR6176" s="121">
        <v>77379</v>
      </c>
      <c r="BS6176" s="121">
        <v>64643</v>
      </c>
      <c r="BT6176" s="121">
        <v>71042</v>
      </c>
      <c r="BU6176" s="121">
        <v>59202</v>
      </c>
      <c r="BV6176" s="121">
        <v>64869</v>
      </c>
      <c r="BW6176" s="121">
        <v>55432</v>
      </c>
      <c r="BX6176" s="121">
        <v>65657</v>
      </c>
      <c r="BY6176" s="121">
        <v>67702</v>
      </c>
      <c r="BZ6176" s="121">
        <v>61129</v>
      </c>
      <c r="CA6176" s="121">
        <v>63073</v>
      </c>
      <c r="CB6176" s="121">
        <v>61688</v>
      </c>
      <c r="CC6176" s="121">
        <v>69191</v>
      </c>
      <c r="CD6176" s="121">
        <v>22678.351999999999</v>
      </c>
      <c r="CE6176" s="121">
        <v>18945.873</v>
      </c>
      <c r="CF6176" s="121">
        <v>20821.294999999998</v>
      </c>
      <c r="CG6176" s="121">
        <v>17351.001</v>
      </c>
      <c r="CH6176" s="121">
        <v>19012.142</v>
      </c>
      <c r="CI6176" s="121">
        <v>16246.121999999999</v>
      </c>
      <c r="CJ6176" s="121">
        <v>19242.876</v>
      </c>
      <c r="CK6176" s="121">
        <v>19842.18</v>
      </c>
      <c r="CL6176" s="121">
        <v>17915.994999999999</v>
      </c>
      <c r="CM6176" s="121">
        <v>18485.62</v>
      </c>
      <c r="CN6176" s="121">
        <v>18079.795999999998</v>
      </c>
      <c r="CO6176" s="121">
        <v>20278.612000000001</v>
      </c>
      <c r="CP6176" s="121">
        <v>0</v>
      </c>
      <c r="CQ6176" s="121">
        <v>0</v>
      </c>
      <c r="CR6176" s="121">
        <v>781007</v>
      </c>
      <c r="CS6176" s="121">
        <v>781007</v>
      </c>
      <c r="CT6176" s="121">
        <v>228899.86</v>
      </c>
      <c r="CU6176" s="119">
        <v>2023</v>
      </c>
    </row>
    <row r="6177" spans="1:99" ht="66.599999999999994" x14ac:dyDescent="0.3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19">
        <v>99999</v>
      </c>
      <c r="D6177" s="120" t="s">
        <v>213</v>
      </c>
      <c r="E6177" s="119" t="s">
        <v>27522</v>
      </c>
      <c r="F6177" s="120" t="s">
        <v>27523</v>
      </c>
      <c r="G6177" s="120" t="s">
        <v>27523</v>
      </c>
      <c r="H6177" s="119">
        <v>99999</v>
      </c>
      <c r="I6177" s="120" t="s">
        <v>56</v>
      </c>
      <c r="J6177" s="120" t="s">
        <v>27530</v>
      </c>
      <c r="K6177" s="120" t="s">
        <v>210</v>
      </c>
      <c r="L6177" s="120" t="s">
        <v>210</v>
      </c>
      <c r="M6177" s="119">
        <v>99999</v>
      </c>
      <c r="N6177" s="119">
        <v>1</v>
      </c>
      <c r="O6177" s="120" t="s">
        <v>217</v>
      </c>
      <c r="P6177" s="120" t="s">
        <v>235</v>
      </c>
      <c r="Q6177" s="120" t="s">
        <v>236</v>
      </c>
      <c r="R6177" s="120" t="s">
        <v>27547</v>
      </c>
      <c r="S6177" s="120" t="s">
        <v>27523</v>
      </c>
      <c r="T6177" s="120" t="s">
        <v>210</v>
      </c>
      <c r="U6177" s="120" t="s">
        <v>210</v>
      </c>
      <c r="V6177" s="121">
        <v>0</v>
      </c>
      <c r="W6177" s="121">
        <v>0</v>
      </c>
      <c r="X6177" s="121">
        <v>0</v>
      </c>
      <c r="Y6177" s="121">
        <v>0</v>
      </c>
      <c r="Z6177" s="121">
        <v>0</v>
      </c>
      <c r="AA6177" s="121">
        <v>0</v>
      </c>
      <c r="AB6177" s="121">
        <v>0</v>
      </c>
      <c r="AC6177" s="121">
        <v>0</v>
      </c>
      <c r="AD6177" s="121">
        <v>0</v>
      </c>
      <c r="AE6177" s="121">
        <v>0</v>
      </c>
      <c r="AF6177" s="121">
        <v>0</v>
      </c>
      <c r="AG6177" s="121">
        <v>0</v>
      </c>
      <c r="AH6177" s="121">
        <v>0</v>
      </c>
      <c r="AI6177" s="121">
        <v>0</v>
      </c>
      <c r="AJ6177" s="121">
        <v>0</v>
      </c>
      <c r="AK6177" s="121">
        <v>0</v>
      </c>
      <c r="AL6177" s="121">
        <v>0</v>
      </c>
      <c r="AM6177" s="121">
        <v>0</v>
      </c>
      <c r="AN6177" s="121">
        <v>0</v>
      </c>
      <c r="AO6177" s="121">
        <v>0</v>
      </c>
      <c r="AP6177" s="121">
        <v>0</v>
      </c>
      <c r="AQ6177" s="121">
        <v>0</v>
      </c>
      <c r="AR6177" s="121">
        <v>0</v>
      </c>
      <c r="AS6177" s="121">
        <v>0</v>
      </c>
      <c r="AT6177" s="122">
        <v>0</v>
      </c>
      <c r="AU6177" s="122">
        <v>0</v>
      </c>
      <c r="AV6177" s="122">
        <v>0</v>
      </c>
      <c r="AW6177" s="122">
        <v>0</v>
      </c>
      <c r="AX6177" s="122">
        <v>0</v>
      </c>
      <c r="AY6177" s="122">
        <v>0</v>
      </c>
      <c r="AZ6177" s="122">
        <v>0</v>
      </c>
      <c r="BA6177" s="122">
        <v>0</v>
      </c>
      <c r="BB6177" s="122">
        <v>0</v>
      </c>
      <c r="BC6177" s="122">
        <v>0</v>
      </c>
      <c r="BD6177" s="122">
        <v>0</v>
      </c>
      <c r="BE6177" s="122">
        <v>0</v>
      </c>
      <c r="BF6177" s="121">
        <v>1064367</v>
      </c>
      <c r="BG6177" s="121">
        <v>782707</v>
      </c>
      <c r="BH6177" s="121">
        <v>915715</v>
      </c>
      <c r="BI6177" s="121">
        <v>678541</v>
      </c>
      <c r="BJ6177" s="121">
        <v>654589</v>
      </c>
      <c r="BK6177" s="121">
        <v>186573</v>
      </c>
      <c r="BL6177" s="121">
        <v>717830</v>
      </c>
      <c r="BM6177" s="121">
        <v>768929</v>
      </c>
      <c r="BN6177" s="121">
        <v>682252</v>
      </c>
      <c r="BO6177" s="121">
        <v>1213506</v>
      </c>
      <c r="BP6177" s="121">
        <v>641796</v>
      </c>
      <c r="BQ6177" s="121">
        <v>778160</v>
      </c>
      <c r="BR6177" s="121">
        <v>1064367</v>
      </c>
      <c r="BS6177" s="121">
        <v>782707</v>
      </c>
      <c r="BT6177" s="121">
        <v>915715</v>
      </c>
      <c r="BU6177" s="121">
        <v>678541</v>
      </c>
      <c r="BV6177" s="121">
        <v>654589</v>
      </c>
      <c r="BW6177" s="121">
        <v>186573</v>
      </c>
      <c r="BX6177" s="121">
        <v>717830</v>
      </c>
      <c r="BY6177" s="121">
        <v>768929</v>
      </c>
      <c r="BZ6177" s="121">
        <v>682252</v>
      </c>
      <c r="CA6177" s="121">
        <v>1213506</v>
      </c>
      <c r="CB6177" s="121">
        <v>641796</v>
      </c>
      <c r="CC6177" s="121">
        <v>778160</v>
      </c>
      <c r="CD6177" s="121">
        <v>311948.15999999997</v>
      </c>
      <c r="CE6177" s="121">
        <v>229397.26</v>
      </c>
      <c r="CF6177" s="121">
        <v>268380.99</v>
      </c>
      <c r="CG6177" s="121">
        <v>198869.5</v>
      </c>
      <c r="CH6177" s="121">
        <v>191849.58</v>
      </c>
      <c r="CI6177" s="121">
        <v>54681.048000000003</v>
      </c>
      <c r="CJ6177" s="121">
        <v>210383.43</v>
      </c>
      <c r="CK6177" s="121">
        <v>225360.41</v>
      </c>
      <c r="CL6177" s="121">
        <v>199956.12</v>
      </c>
      <c r="CM6177" s="121">
        <v>355659</v>
      </c>
      <c r="CN6177" s="121">
        <v>188099.61</v>
      </c>
      <c r="CO6177" s="121">
        <v>228065.93</v>
      </c>
      <c r="CP6177" s="121">
        <v>0</v>
      </c>
      <c r="CQ6177" s="121">
        <v>0</v>
      </c>
      <c r="CR6177" s="121">
        <v>9084965</v>
      </c>
      <c r="CS6177" s="121">
        <v>9084965</v>
      </c>
      <c r="CT6177" s="121">
        <v>2662651</v>
      </c>
      <c r="CU6177" s="119">
        <v>2023</v>
      </c>
    </row>
    <row r="6178" spans="1:99" ht="66.599999999999994" x14ac:dyDescent="0.3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19">
        <v>99999</v>
      </c>
      <c r="D6178" s="120" t="s">
        <v>213</v>
      </c>
      <c r="E6178" s="119" t="s">
        <v>27522</v>
      </c>
      <c r="F6178" s="120" t="s">
        <v>27523</v>
      </c>
      <c r="G6178" s="120" t="s">
        <v>27523</v>
      </c>
      <c r="H6178" s="119">
        <v>99999</v>
      </c>
      <c r="I6178" s="120" t="s">
        <v>56</v>
      </c>
      <c r="J6178" s="120" t="s">
        <v>27530</v>
      </c>
      <c r="K6178" s="120" t="s">
        <v>210</v>
      </c>
      <c r="L6178" s="120" t="s">
        <v>210</v>
      </c>
      <c r="M6178" s="119">
        <v>99999</v>
      </c>
      <c r="N6178" s="119">
        <v>2</v>
      </c>
      <c r="O6178" s="120" t="s">
        <v>27524</v>
      </c>
      <c r="P6178" s="120" t="s">
        <v>235</v>
      </c>
      <c r="Q6178" s="120" t="s">
        <v>236</v>
      </c>
      <c r="R6178" s="120" t="s">
        <v>27547</v>
      </c>
      <c r="S6178" s="120" t="s">
        <v>27523</v>
      </c>
      <c r="T6178" s="120" t="s">
        <v>210</v>
      </c>
      <c r="U6178" s="120" t="s">
        <v>210</v>
      </c>
      <c r="V6178" s="121">
        <v>0</v>
      </c>
      <c r="W6178" s="121">
        <v>0</v>
      </c>
      <c r="X6178" s="121">
        <v>0</v>
      </c>
      <c r="Y6178" s="121">
        <v>0</v>
      </c>
      <c r="Z6178" s="121">
        <v>0</v>
      </c>
      <c r="AA6178" s="121">
        <v>0</v>
      </c>
      <c r="AB6178" s="121">
        <v>0</v>
      </c>
      <c r="AC6178" s="121">
        <v>0</v>
      </c>
      <c r="AD6178" s="121">
        <v>0</v>
      </c>
      <c r="AE6178" s="121">
        <v>0</v>
      </c>
      <c r="AF6178" s="121">
        <v>0</v>
      </c>
      <c r="AG6178" s="121">
        <v>0</v>
      </c>
      <c r="AH6178" s="121">
        <v>0</v>
      </c>
      <c r="AI6178" s="121">
        <v>0</v>
      </c>
      <c r="AJ6178" s="121">
        <v>0</v>
      </c>
      <c r="AK6178" s="121">
        <v>0</v>
      </c>
      <c r="AL6178" s="121">
        <v>0</v>
      </c>
      <c r="AM6178" s="121">
        <v>0</v>
      </c>
      <c r="AN6178" s="121">
        <v>0</v>
      </c>
      <c r="AO6178" s="121">
        <v>0</v>
      </c>
      <c r="AP6178" s="121">
        <v>0</v>
      </c>
      <c r="AQ6178" s="121">
        <v>0</v>
      </c>
      <c r="AR6178" s="121">
        <v>0</v>
      </c>
      <c r="AS6178" s="121">
        <v>0</v>
      </c>
      <c r="AT6178" s="122">
        <v>0</v>
      </c>
      <c r="AU6178" s="122">
        <v>0</v>
      </c>
      <c r="AV6178" s="122">
        <v>0</v>
      </c>
      <c r="AW6178" s="122">
        <v>0</v>
      </c>
      <c r="AX6178" s="122">
        <v>0</v>
      </c>
      <c r="AY6178" s="122">
        <v>0</v>
      </c>
      <c r="AZ6178" s="122">
        <v>0</v>
      </c>
      <c r="BA6178" s="122">
        <v>0</v>
      </c>
      <c r="BB6178" s="122">
        <v>0</v>
      </c>
      <c r="BC6178" s="122">
        <v>0</v>
      </c>
      <c r="BD6178" s="122">
        <v>0</v>
      </c>
      <c r="BE6178" s="122">
        <v>0</v>
      </c>
      <c r="BF6178" s="121">
        <v>2308</v>
      </c>
      <c r="BG6178" s="121">
        <v>1911</v>
      </c>
      <c r="BH6178" s="121">
        <v>2109</v>
      </c>
      <c r="BI6178" s="121">
        <v>1744</v>
      </c>
      <c r="BJ6178" s="121">
        <v>1899</v>
      </c>
      <c r="BK6178" s="121">
        <v>1710</v>
      </c>
      <c r="BL6178" s="121">
        <v>1938</v>
      </c>
      <c r="BM6178" s="121">
        <v>1993</v>
      </c>
      <c r="BN6178" s="121">
        <v>1795</v>
      </c>
      <c r="BO6178" s="121">
        <v>1936</v>
      </c>
      <c r="BP6178" s="121">
        <v>1804</v>
      </c>
      <c r="BQ6178" s="121">
        <v>2036</v>
      </c>
      <c r="BR6178" s="121">
        <v>2308</v>
      </c>
      <c r="BS6178" s="121">
        <v>1911</v>
      </c>
      <c r="BT6178" s="121">
        <v>2109</v>
      </c>
      <c r="BU6178" s="121">
        <v>1744</v>
      </c>
      <c r="BV6178" s="121">
        <v>1899</v>
      </c>
      <c r="BW6178" s="121">
        <v>1710</v>
      </c>
      <c r="BX6178" s="121">
        <v>1938</v>
      </c>
      <c r="BY6178" s="121">
        <v>1993</v>
      </c>
      <c r="BZ6178" s="121">
        <v>1795</v>
      </c>
      <c r="CA6178" s="121">
        <v>1936</v>
      </c>
      <c r="CB6178" s="121">
        <v>1804</v>
      </c>
      <c r="CC6178" s="121">
        <v>2036</v>
      </c>
      <c r="CD6178" s="121">
        <v>676.39200000000005</v>
      </c>
      <c r="CE6178" s="121">
        <v>560.10799999999995</v>
      </c>
      <c r="CF6178" s="121">
        <v>618.14</v>
      </c>
      <c r="CG6178" s="121">
        <v>511.17599999999999</v>
      </c>
      <c r="CH6178" s="121">
        <v>556.41899999999998</v>
      </c>
      <c r="CI6178" s="121">
        <v>501.15</v>
      </c>
      <c r="CJ6178" s="121">
        <v>567.89400000000001</v>
      </c>
      <c r="CK6178" s="121">
        <v>584.19000000000005</v>
      </c>
      <c r="CL6178" s="121">
        <v>526.22900000000004</v>
      </c>
      <c r="CM6178" s="121">
        <v>567.45600000000002</v>
      </c>
      <c r="CN6178" s="121">
        <v>528.78599999999994</v>
      </c>
      <c r="CO6178" s="121">
        <v>596.73199999999997</v>
      </c>
      <c r="CP6178" s="121">
        <v>0</v>
      </c>
      <c r="CQ6178" s="121">
        <v>0</v>
      </c>
      <c r="CR6178" s="121">
        <v>23183</v>
      </c>
      <c r="CS6178" s="121">
        <v>23183</v>
      </c>
      <c r="CT6178" s="121">
        <v>6794.6719999999996</v>
      </c>
      <c r="CU6178" s="119">
        <v>2023</v>
      </c>
    </row>
    <row r="6179" spans="1:99" ht="66.599999999999994" x14ac:dyDescent="0.3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19">
        <v>99999</v>
      </c>
      <c r="D6179" s="120" t="s">
        <v>213</v>
      </c>
      <c r="E6179" s="119" t="s">
        <v>27522</v>
      </c>
      <c r="F6179" s="120" t="s">
        <v>27523</v>
      </c>
      <c r="G6179" s="120" t="s">
        <v>27523</v>
      </c>
      <c r="H6179" s="119">
        <v>99999</v>
      </c>
      <c r="I6179" s="120" t="s">
        <v>56</v>
      </c>
      <c r="J6179" s="120" t="s">
        <v>27530</v>
      </c>
      <c r="K6179" s="120" t="s">
        <v>210</v>
      </c>
      <c r="L6179" s="120" t="s">
        <v>210</v>
      </c>
      <c r="M6179" s="119">
        <v>99999</v>
      </c>
      <c r="N6179" s="119">
        <v>6</v>
      </c>
      <c r="O6179" s="120" t="s">
        <v>27538</v>
      </c>
      <c r="P6179" s="120" t="s">
        <v>235</v>
      </c>
      <c r="Q6179" s="120" t="s">
        <v>236</v>
      </c>
      <c r="R6179" s="120" t="s">
        <v>27547</v>
      </c>
      <c r="S6179" s="120" t="s">
        <v>27523</v>
      </c>
      <c r="T6179" s="120" t="s">
        <v>210</v>
      </c>
      <c r="U6179" s="120" t="s">
        <v>210</v>
      </c>
      <c r="V6179" s="121">
        <v>0</v>
      </c>
      <c r="W6179" s="121">
        <v>0</v>
      </c>
      <c r="X6179" s="121">
        <v>0</v>
      </c>
      <c r="Y6179" s="121">
        <v>0</v>
      </c>
      <c r="Z6179" s="121">
        <v>0</v>
      </c>
      <c r="AA6179" s="121">
        <v>0</v>
      </c>
      <c r="AB6179" s="121">
        <v>0</v>
      </c>
      <c r="AC6179" s="121">
        <v>0</v>
      </c>
      <c r="AD6179" s="121">
        <v>0</v>
      </c>
      <c r="AE6179" s="121">
        <v>0</v>
      </c>
      <c r="AF6179" s="121">
        <v>0</v>
      </c>
      <c r="AG6179" s="121">
        <v>0</v>
      </c>
      <c r="AH6179" s="121">
        <v>0</v>
      </c>
      <c r="AI6179" s="121">
        <v>0</v>
      </c>
      <c r="AJ6179" s="121">
        <v>0</v>
      </c>
      <c r="AK6179" s="121">
        <v>0</v>
      </c>
      <c r="AL6179" s="121">
        <v>0</v>
      </c>
      <c r="AM6179" s="121">
        <v>0</v>
      </c>
      <c r="AN6179" s="121">
        <v>0</v>
      </c>
      <c r="AO6179" s="121">
        <v>0</v>
      </c>
      <c r="AP6179" s="121">
        <v>0</v>
      </c>
      <c r="AQ6179" s="121">
        <v>0</v>
      </c>
      <c r="AR6179" s="121">
        <v>0</v>
      </c>
      <c r="AS6179" s="121">
        <v>0</v>
      </c>
      <c r="AT6179" s="122">
        <v>0</v>
      </c>
      <c r="AU6179" s="122">
        <v>0</v>
      </c>
      <c r="AV6179" s="122">
        <v>0</v>
      </c>
      <c r="AW6179" s="122">
        <v>0</v>
      </c>
      <c r="AX6179" s="122">
        <v>0</v>
      </c>
      <c r="AY6179" s="122">
        <v>0</v>
      </c>
      <c r="AZ6179" s="122">
        <v>0</v>
      </c>
      <c r="BA6179" s="122">
        <v>0</v>
      </c>
      <c r="BB6179" s="122">
        <v>0</v>
      </c>
      <c r="BC6179" s="122">
        <v>0</v>
      </c>
      <c r="BD6179" s="122">
        <v>0</v>
      </c>
      <c r="BE6179" s="122">
        <v>0</v>
      </c>
      <c r="BF6179" s="121">
        <v>3627</v>
      </c>
      <c r="BG6179" s="121">
        <v>3003</v>
      </c>
      <c r="BH6179" s="121">
        <v>3314</v>
      </c>
      <c r="BI6179" s="121">
        <v>2741</v>
      </c>
      <c r="BJ6179" s="121">
        <v>2983</v>
      </c>
      <c r="BK6179" s="121">
        <v>2687</v>
      </c>
      <c r="BL6179" s="121">
        <v>3045</v>
      </c>
      <c r="BM6179" s="121">
        <v>3132</v>
      </c>
      <c r="BN6179" s="121">
        <v>2821</v>
      </c>
      <c r="BO6179" s="121">
        <v>3043</v>
      </c>
      <c r="BP6179" s="121">
        <v>2835</v>
      </c>
      <c r="BQ6179" s="121">
        <v>3200</v>
      </c>
      <c r="BR6179" s="121">
        <v>3627</v>
      </c>
      <c r="BS6179" s="121">
        <v>3003</v>
      </c>
      <c r="BT6179" s="121">
        <v>3314</v>
      </c>
      <c r="BU6179" s="121">
        <v>2741</v>
      </c>
      <c r="BV6179" s="121">
        <v>2983</v>
      </c>
      <c r="BW6179" s="121">
        <v>2687</v>
      </c>
      <c r="BX6179" s="121">
        <v>3045</v>
      </c>
      <c r="BY6179" s="121">
        <v>3132</v>
      </c>
      <c r="BZ6179" s="121">
        <v>2821</v>
      </c>
      <c r="CA6179" s="121">
        <v>3043</v>
      </c>
      <c r="CB6179" s="121">
        <v>2835</v>
      </c>
      <c r="CC6179" s="121">
        <v>3200</v>
      </c>
      <c r="CD6179" s="121">
        <v>1062.902</v>
      </c>
      <c r="CE6179" s="121">
        <v>880.17</v>
      </c>
      <c r="CF6179" s="121">
        <v>971.36199999999997</v>
      </c>
      <c r="CG6179" s="121">
        <v>803.27599999999995</v>
      </c>
      <c r="CH6179" s="121">
        <v>874.37199999999996</v>
      </c>
      <c r="CI6179" s="121">
        <v>787.52099999999996</v>
      </c>
      <c r="CJ6179" s="121">
        <v>892.404</v>
      </c>
      <c r="CK6179" s="121">
        <v>918.01199999999994</v>
      </c>
      <c r="CL6179" s="121">
        <v>826.93100000000004</v>
      </c>
      <c r="CM6179" s="121">
        <v>891.71699999999998</v>
      </c>
      <c r="CN6179" s="121">
        <v>830.95</v>
      </c>
      <c r="CO6179" s="121">
        <v>937.72299999999996</v>
      </c>
      <c r="CP6179" s="121">
        <v>0</v>
      </c>
      <c r="CQ6179" s="121">
        <v>0</v>
      </c>
      <c r="CR6179" s="121">
        <v>36431</v>
      </c>
      <c r="CS6179" s="121">
        <v>36431</v>
      </c>
      <c r="CT6179" s="121">
        <v>10677.34</v>
      </c>
      <c r="CU6179" s="119">
        <v>2023</v>
      </c>
    </row>
    <row r="6180" spans="1:99" ht="66.599999999999994" x14ac:dyDescent="0.3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19">
        <v>99999</v>
      </c>
      <c r="D6180" s="120" t="s">
        <v>213</v>
      </c>
      <c r="E6180" s="119" t="s">
        <v>27522</v>
      </c>
      <c r="F6180" s="120" t="s">
        <v>27523</v>
      </c>
      <c r="G6180" s="120" t="s">
        <v>27523</v>
      </c>
      <c r="H6180" s="119">
        <v>99999</v>
      </c>
      <c r="I6180" s="120" t="s">
        <v>57</v>
      </c>
      <c r="J6180" s="120" t="s">
        <v>27545</v>
      </c>
      <c r="K6180" s="120" t="s">
        <v>210</v>
      </c>
      <c r="L6180" s="120" t="s">
        <v>210</v>
      </c>
      <c r="M6180" s="119">
        <v>99999</v>
      </c>
      <c r="N6180" s="119">
        <v>6</v>
      </c>
      <c r="O6180" s="120" t="s">
        <v>27538</v>
      </c>
      <c r="P6180" s="120" t="s">
        <v>235</v>
      </c>
      <c r="Q6180" s="120" t="s">
        <v>236</v>
      </c>
      <c r="R6180" s="120" t="s">
        <v>27547</v>
      </c>
      <c r="S6180" s="120" t="s">
        <v>27523</v>
      </c>
      <c r="T6180" s="120" t="s">
        <v>210</v>
      </c>
      <c r="U6180" s="120" t="s">
        <v>210</v>
      </c>
      <c r="V6180" s="121">
        <v>0</v>
      </c>
      <c r="W6180" s="121">
        <v>0</v>
      </c>
      <c r="X6180" s="121">
        <v>0</v>
      </c>
      <c r="Y6180" s="121">
        <v>0</v>
      </c>
      <c r="Z6180" s="121">
        <v>0</v>
      </c>
      <c r="AA6180" s="121">
        <v>0</v>
      </c>
      <c r="AB6180" s="121">
        <v>0</v>
      </c>
      <c r="AC6180" s="121">
        <v>0</v>
      </c>
      <c r="AD6180" s="121">
        <v>0</v>
      </c>
      <c r="AE6180" s="121">
        <v>0</v>
      </c>
      <c r="AF6180" s="121">
        <v>0</v>
      </c>
      <c r="AG6180" s="121">
        <v>0</v>
      </c>
      <c r="AH6180" s="121">
        <v>0</v>
      </c>
      <c r="AI6180" s="121">
        <v>0</v>
      </c>
      <c r="AJ6180" s="121">
        <v>0</v>
      </c>
      <c r="AK6180" s="121">
        <v>0</v>
      </c>
      <c r="AL6180" s="121">
        <v>0</v>
      </c>
      <c r="AM6180" s="121">
        <v>0</v>
      </c>
      <c r="AN6180" s="121">
        <v>0</v>
      </c>
      <c r="AO6180" s="121">
        <v>0</v>
      </c>
      <c r="AP6180" s="121">
        <v>0</v>
      </c>
      <c r="AQ6180" s="121">
        <v>0</v>
      </c>
      <c r="AR6180" s="121">
        <v>0</v>
      </c>
      <c r="AS6180" s="121">
        <v>0</v>
      </c>
      <c r="AT6180" s="122">
        <v>0</v>
      </c>
      <c r="AU6180" s="122">
        <v>0</v>
      </c>
      <c r="AV6180" s="122">
        <v>0</v>
      </c>
      <c r="AW6180" s="122">
        <v>0</v>
      </c>
      <c r="AX6180" s="122">
        <v>0</v>
      </c>
      <c r="AY6180" s="122">
        <v>0</v>
      </c>
      <c r="AZ6180" s="122">
        <v>0</v>
      </c>
      <c r="BA6180" s="122">
        <v>0</v>
      </c>
      <c r="BB6180" s="122">
        <v>0</v>
      </c>
      <c r="BC6180" s="122">
        <v>0</v>
      </c>
      <c r="BD6180" s="122">
        <v>0</v>
      </c>
      <c r="BE6180" s="122">
        <v>0</v>
      </c>
      <c r="BF6180" s="121">
        <v>12999</v>
      </c>
      <c r="BG6180" s="121">
        <v>11639</v>
      </c>
      <c r="BH6180" s="121">
        <v>10621</v>
      </c>
      <c r="BI6180" s="121">
        <v>8603</v>
      </c>
      <c r="BJ6180" s="121">
        <v>19271</v>
      </c>
      <c r="BK6180" s="121">
        <v>12793</v>
      </c>
      <c r="BL6180" s="121">
        <v>12187</v>
      </c>
      <c r="BM6180" s="121">
        <v>12289</v>
      </c>
      <c r="BN6180" s="121">
        <v>7935</v>
      </c>
      <c r="BO6180" s="121">
        <v>8677</v>
      </c>
      <c r="BP6180" s="121">
        <v>11918</v>
      </c>
      <c r="BQ6180" s="121">
        <v>12094</v>
      </c>
      <c r="BR6180" s="121">
        <v>12999</v>
      </c>
      <c r="BS6180" s="121">
        <v>11639</v>
      </c>
      <c r="BT6180" s="121">
        <v>10621</v>
      </c>
      <c r="BU6180" s="121">
        <v>8603</v>
      </c>
      <c r="BV6180" s="121">
        <v>19271</v>
      </c>
      <c r="BW6180" s="121">
        <v>12793</v>
      </c>
      <c r="BX6180" s="121">
        <v>12187</v>
      </c>
      <c r="BY6180" s="121">
        <v>12289</v>
      </c>
      <c r="BZ6180" s="121">
        <v>7935</v>
      </c>
      <c r="CA6180" s="121">
        <v>8677</v>
      </c>
      <c r="CB6180" s="121">
        <v>11918</v>
      </c>
      <c r="CC6180" s="121">
        <v>12094</v>
      </c>
      <c r="CD6180" s="121">
        <v>3809.5340000000001</v>
      </c>
      <c r="CE6180" s="121">
        <v>3411.0129999999999</v>
      </c>
      <c r="CF6180" s="121">
        <v>3112.759</v>
      </c>
      <c r="CG6180" s="121">
        <v>2521.2629999999999</v>
      </c>
      <c r="CH6180" s="121">
        <v>5648.0110000000004</v>
      </c>
      <c r="CI6180" s="121">
        <v>3749.288</v>
      </c>
      <c r="CJ6180" s="121">
        <v>3571.8270000000002</v>
      </c>
      <c r="CK6180" s="121">
        <v>3601.598</v>
      </c>
      <c r="CL6180" s="121">
        <v>2325.491</v>
      </c>
      <c r="CM6180" s="121">
        <v>2543.0189999999998</v>
      </c>
      <c r="CN6180" s="121">
        <v>3492.8969999999999</v>
      </c>
      <c r="CO6180" s="121">
        <v>3544.5859999999998</v>
      </c>
      <c r="CP6180" s="121">
        <v>0</v>
      </c>
      <c r="CQ6180" s="121">
        <v>0</v>
      </c>
      <c r="CR6180" s="121">
        <v>141026</v>
      </c>
      <c r="CS6180" s="121">
        <v>141026</v>
      </c>
      <c r="CT6180" s="121">
        <v>41331.286</v>
      </c>
      <c r="CU6180" s="119">
        <v>2023</v>
      </c>
    </row>
    <row r="6181" spans="1:99" ht="66.599999999999994" x14ac:dyDescent="0.3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19">
        <v>99999</v>
      </c>
      <c r="D6181" s="120" t="s">
        <v>213</v>
      </c>
      <c r="E6181" s="119" t="s">
        <v>27522</v>
      </c>
      <c r="F6181" s="120" t="s">
        <v>27523</v>
      </c>
      <c r="G6181" s="120" t="s">
        <v>27523</v>
      </c>
      <c r="H6181" s="119">
        <v>99999</v>
      </c>
      <c r="I6181" s="120" t="s">
        <v>58</v>
      </c>
      <c r="J6181" s="120" t="s">
        <v>27526</v>
      </c>
      <c r="K6181" s="120" t="s">
        <v>210</v>
      </c>
      <c r="L6181" s="120" t="s">
        <v>210</v>
      </c>
      <c r="M6181" s="119">
        <v>99999</v>
      </c>
      <c r="N6181" s="119">
        <v>1</v>
      </c>
      <c r="O6181" s="120" t="s">
        <v>217</v>
      </c>
      <c r="P6181" s="120" t="s">
        <v>235</v>
      </c>
      <c r="Q6181" s="120" t="s">
        <v>236</v>
      </c>
      <c r="R6181" s="120" t="s">
        <v>27547</v>
      </c>
      <c r="S6181" s="120" t="s">
        <v>27523</v>
      </c>
      <c r="T6181" s="120" t="s">
        <v>210</v>
      </c>
      <c r="U6181" s="120" t="s">
        <v>210</v>
      </c>
      <c r="V6181" s="121">
        <v>0</v>
      </c>
      <c r="W6181" s="121">
        <v>0</v>
      </c>
      <c r="X6181" s="121">
        <v>0</v>
      </c>
      <c r="Y6181" s="121">
        <v>0</v>
      </c>
      <c r="Z6181" s="121">
        <v>0</v>
      </c>
      <c r="AA6181" s="121">
        <v>0</v>
      </c>
      <c r="AB6181" s="121">
        <v>0</v>
      </c>
      <c r="AC6181" s="121">
        <v>0</v>
      </c>
      <c r="AD6181" s="121">
        <v>0</v>
      </c>
      <c r="AE6181" s="121">
        <v>0</v>
      </c>
      <c r="AF6181" s="121">
        <v>0</v>
      </c>
      <c r="AG6181" s="121">
        <v>0</v>
      </c>
      <c r="AH6181" s="121">
        <v>0</v>
      </c>
      <c r="AI6181" s="121">
        <v>0</v>
      </c>
      <c r="AJ6181" s="121">
        <v>0</v>
      </c>
      <c r="AK6181" s="121">
        <v>0</v>
      </c>
      <c r="AL6181" s="121">
        <v>0</v>
      </c>
      <c r="AM6181" s="121">
        <v>0</v>
      </c>
      <c r="AN6181" s="121">
        <v>0</v>
      </c>
      <c r="AO6181" s="121">
        <v>0</v>
      </c>
      <c r="AP6181" s="121">
        <v>0</v>
      </c>
      <c r="AQ6181" s="121">
        <v>0</v>
      </c>
      <c r="AR6181" s="121">
        <v>0</v>
      </c>
      <c r="AS6181" s="121">
        <v>0</v>
      </c>
      <c r="AT6181" s="122">
        <v>0</v>
      </c>
      <c r="AU6181" s="122">
        <v>0</v>
      </c>
      <c r="AV6181" s="122">
        <v>0</v>
      </c>
      <c r="AW6181" s="122">
        <v>0</v>
      </c>
      <c r="AX6181" s="122">
        <v>0</v>
      </c>
      <c r="AY6181" s="122">
        <v>0</v>
      </c>
      <c r="AZ6181" s="122">
        <v>0</v>
      </c>
      <c r="BA6181" s="122">
        <v>0</v>
      </c>
      <c r="BB6181" s="122">
        <v>0</v>
      </c>
      <c r="BC6181" s="122">
        <v>0</v>
      </c>
      <c r="BD6181" s="122">
        <v>0</v>
      </c>
      <c r="BE6181" s="122">
        <v>0</v>
      </c>
      <c r="BF6181" s="121">
        <v>236237</v>
      </c>
      <c r="BG6181" s="121">
        <v>207810</v>
      </c>
      <c r="BH6181" s="121">
        <v>160052</v>
      </c>
      <c r="BI6181" s="121">
        <v>106412</v>
      </c>
      <c r="BJ6181" s="121">
        <v>273363</v>
      </c>
      <c r="BK6181" s="121">
        <v>167888</v>
      </c>
      <c r="BL6181" s="121">
        <v>175350</v>
      </c>
      <c r="BM6181" s="121">
        <v>206843</v>
      </c>
      <c r="BN6181" s="121">
        <v>108591</v>
      </c>
      <c r="BO6181" s="121">
        <v>132616</v>
      </c>
      <c r="BP6181" s="121">
        <v>208142</v>
      </c>
      <c r="BQ6181" s="121">
        <v>211757</v>
      </c>
      <c r="BR6181" s="121">
        <v>236237</v>
      </c>
      <c r="BS6181" s="121">
        <v>207810</v>
      </c>
      <c r="BT6181" s="121">
        <v>160052</v>
      </c>
      <c r="BU6181" s="121">
        <v>106412</v>
      </c>
      <c r="BV6181" s="121">
        <v>273363</v>
      </c>
      <c r="BW6181" s="121">
        <v>167888</v>
      </c>
      <c r="BX6181" s="121">
        <v>175350</v>
      </c>
      <c r="BY6181" s="121">
        <v>206843</v>
      </c>
      <c r="BZ6181" s="121">
        <v>108591</v>
      </c>
      <c r="CA6181" s="121">
        <v>132616</v>
      </c>
      <c r="CB6181" s="121">
        <v>208142</v>
      </c>
      <c r="CC6181" s="121">
        <v>211757</v>
      </c>
      <c r="CD6181" s="121">
        <v>69237.006999999998</v>
      </c>
      <c r="CE6181" s="121">
        <v>60905.667999999998</v>
      </c>
      <c r="CF6181" s="121">
        <v>46908.741999999998</v>
      </c>
      <c r="CG6181" s="121">
        <v>31187.532999999999</v>
      </c>
      <c r="CH6181" s="121">
        <v>80118.122000000003</v>
      </c>
      <c r="CI6181" s="121">
        <v>49205.317999999999</v>
      </c>
      <c r="CJ6181" s="121">
        <v>51391.938000000002</v>
      </c>
      <c r="CK6181" s="121">
        <v>60622.239999999998</v>
      </c>
      <c r="CL6181" s="121">
        <v>31826.293000000001</v>
      </c>
      <c r="CM6181" s="121">
        <v>38867.565000000002</v>
      </c>
      <c r="CN6181" s="121">
        <v>61002.777000000002</v>
      </c>
      <c r="CO6181" s="121">
        <v>62062.34</v>
      </c>
      <c r="CP6181" s="121">
        <v>0</v>
      </c>
      <c r="CQ6181" s="121">
        <v>0</v>
      </c>
      <c r="CR6181" s="121">
        <v>2195061</v>
      </c>
      <c r="CS6181" s="121">
        <v>2195061</v>
      </c>
      <c r="CT6181" s="121">
        <v>643335.54</v>
      </c>
      <c r="CU6181" s="119">
        <v>2023</v>
      </c>
    </row>
    <row r="6182" spans="1:99" ht="66.599999999999994" x14ac:dyDescent="0.3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19">
        <v>99999</v>
      </c>
      <c r="D6182" s="120" t="s">
        <v>213</v>
      </c>
      <c r="E6182" s="119" t="s">
        <v>27522</v>
      </c>
      <c r="F6182" s="120" t="s">
        <v>27523</v>
      </c>
      <c r="G6182" s="120" t="s">
        <v>27523</v>
      </c>
      <c r="H6182" s="119">
        <v>99999</v>
      </c>
      <c r="I6182" s="120" t="s">
        <v>59</v>
      </c>
      <c r="J6182" s="120" t="s">
        <v>27535</v>
      </c>
      <c r="K6182" s="120" t="s">
        <v>210</v>
      </c>
      <c r="L6182" s="120" t="s">
        <v>210</v>
      </c>
      <c r="M6182" s="119">
        <v>99999</v>
      </c>
      <c r="N6182" s="119">
        <v>1</v>
      </c>
      <c r="O6182" s="120" t="s">
        <v>217</v>
      </c>
      <c r="P6182" s="120" t="s">
        <v>235</v>
      </c>
      <c r="Q6182" s="120" t="s">
        <v>236</v>
      </c>
      <c r="R6182" s="120" t="s">
        <v>27547</v>
      </c>
      <c r="S6182" s="120" t="s">
        <v>27523</v>
      </c>
      <c r="T6182" s="120" t="s">
        <v>210</v>
      </c>
      <c r="U6182" s="120" t="s">
        <v>210</v>
      </c>
      <c r="V6182" s="121">
        <v>0</v>
      </c>
      <c r="W6182" s="121">
        <v>0</v>
      </c>
      <c r="X6182" s="121">
        <v>0</v>
      </c>
      <c r="Y6182" s="121">
        <v>0</v>
      </c>
      <c r="Z6182" s="121">
        <v>0</v>
      </c>
      <c r="AA6182" s="121">
        <v>0</v>
      </c>
      <c r="AB6182" s="121">
        <v>0</v>
      </c>
      <c r="AC6182" s="121">
        <v>0</v>
      </c>
      <c r="AD6182" s="121">
        <v>0</v>
      </c>
      <c r="AE6182" s="121">
        <v>0</v>
      </c>
      <c r="AF6182" s="121">
        <v>0</v>
      </c>
      <c r="AG6182" s="121">
        <v>0</v>
      </c>
      <c r="AH6182" s="121">
        <v>0</v>
      </c>
      <c r="AI6182" s="121">
        <v>0</v>
      </c>
      <c r="AJ6182" s="121">
        <v>0</v>
      </c>
      <c r="AK6182" s="121">
        <v>0</v>
      </c>
      <c r="AL6182" s="121">
        <v>0</v>
      </c>
      <c r="AM6182" s="121">
        <v>0</v>
      </c>
      <c r="AN6182" s="121">
        <v>0</v>
      </c>
      <c r="AO6182" s="121">
        <v>0</v>
      </c>
      <c r="AP6182" s="121">
        <v>0</v>
      </c>
      <c r="AQ6182" s="121">
        <v>0</v>
      </c>
      <c r="AR6182" s="121">
        <v>0</v>
      </c>
      <c r="AS6182" s="121">
        <v>0</v>
      </c>
      <c r="AT6182" s="122">
        <v>0</v>
      </c>
      <c r="AU6182" s="122">
        <v>0</v>
      </c>
      <c r="AV6182" s="122">
        <v>0</v>
      </c>
      <c r="AW6182" s="122">
        <v>0</v>
      </c>
      <c r="AX6182" s="122">
        <v>0</v>
      </c>
      <c r="AY6182" s="122">
        <v>0</v>
      </c>
      <c r="AZ6182" s="122">
        <v>0</v>
      </c>
      <c r="BA6182" s="122">
        <v>0</v>
      </c>
      <c r="BB6182" s="122">
        <v>0</v>
      </c>
      <c r="BC6182" s="122">
        <v>0</v>
      </c>
      <c r="BD6182" s="122">
        <v>0</v>
      </c>
      <c r="BE6182" s="122">
        <v>0</v>
      </c>
      <c r="BF6182" s="121">
        <v>1836894</v>
      </c>
      <c r="BG6182" s="121">
        <v>1653197</v>
      </c>
      <c r="BH6182" s="121">
        <v>1593088</v>
      </c>
      <c r="BI6182" s="121">
        <v>1364933</v>
      </c>
      <c r="BJ6182" s="121">
        <v>2943168</v>
      </c>
      <c r="BK6182" s="121">
        <v>1999599</v>
      </c>
      <c r="BL6182" s="121">
        <v>1851368</v>
      </c>
      <c r="BM6182" s="121">
        <v>1776204</v>
      </c>
      <c r="BN6182" s="121">
        <v>1223051</v>
      </c>
      <c r="BO6182" s="121">
        <v>1298299</v>
      </c>
      <c r="BP6182" s="121">
        <v>1703212</v>
      </c>
      <c r="BQ6182" s="121">
        <v>1731196</v>
      </c>
      <c r="BR6182" s="121">
        <v>1836894</v>
      </c>
      <c r="BS6182" s="121">
        <v>1653197</v>
      </c>
      <c r="BT6182" s="121">
        <v>1593088</v>
      </c>
      <c r="BU6182" s="121">
        <v>1364933</v>
      </c>
      <c r="BV6182" s="121">
        <v>2943168</v>
      </c>
      <c r="BW6182" s="121">
        <v>1999599</v>
      </c>
      <c r="BX6182" s="121">
        <v>1851368</v>
      </c>
      <c r="BY6182" s="121">
        <v>1776204</v>
      </c>
      <c r="BZ6182" s="121">
        <v>1223051</v>
      </c>
      <c r="CA6182" s="121">
        <v>1298299</v>
      </c>
      <c r="CB6182" s="121">
        <v>1703212</v>
      </c>
      <c r="CC6182" s="121">
        <v>1731196</v>
      </c>
      <c r="CD6182" s="121">
        <v>538362.24</v>
      </c>
      <c r="CE6182" s="121">
        <v>484524.97</v>
      </c>
      <c r="CF6182" s="121">
        <v>466907.5</v>
      </c>
      <c r="CG6182" s="121">
        <v>400039.13</v>
      </c>
      <c r="CH6182" s="121">
        <v>862592.44</v>
      </c>
      <c r="CI6182" s="121">
        <v>586048.96</v>
      </c>
      <c r="CJ6182" s="121">
        <v>542604.35</v>
      </c>
      <c r="CK6182" s="121">
        <v>520576.76</v>
      </c>
      <c r="CL6182" s="121">
        <v>358455.27</v>
      </c>
      <c r="CM6182" s="121">
        <v>380509.32</v>
      </c>
      <c r="CN6182" s="121">
        <v>499183.09</v>
      </c>
      <c r="CO6182" s="121">
        <v>507384.67</v>
      </c>
      <c r="CP6182" s="121">
        <v>0</v>
      </c>
      <c r="CQ6182" s="121">
        <v>0</v>
      </c>
      <c r="CR6182" s="121">
        <v>20974209</v>
      </c>
      <c r="CS6182" s="121">
        <v>20974209</v>
      </c>
      <c r="CT6182" s="121">
        <v>6147188.7000000002</v>
      </c>
      <c r="CU6182" s="119">
        <v>2023</v>
      </c>
    </row>
    <row r="6183" spans="1:99" ht="66.599999999999994" x14ac:dyDescent="0.3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19">
        <v>99999</v>
      </c>
      <c r="D6183" s="120" t="s">
        <v>213</v>
      </c>
      <c r="E6183" s="119" t="s">
        <v>27522</v>
      </c>
      <c r="F6183" s="120" t="s">
        <v>27523</v>
      </c>
      <c r="G6183" s="120" t="s">
        <v>27523</v>
      </c>
      <c r="H6183" s="119">
        <v>99999</v>
      </c>
      <c r="I6183" s="120" t="s">
        <v>59</v>
      </c>
      <c r="J6183" s="120" t="s">
        <v>27535</v>
      </c>
      <c r="K6183" s="120" t="s">
        <v>210</v>
      </c>
      <c r="L6183" s="120" t="s">
        <v>210</v>
      </c>
      <c r="M6183" s="119">
        <v>99999</v>
      </c>
      <c r="N6183" s="119">
        <v>2</v>
      </c>
      <c r="O6183" s="120" t="s">
        <v>27524</v>
      </c>
      <c r="P6183" s="120" t="s">
        <v>235</v>
      </c>
      <c r="Q6183" s="120" t="s">
        <v>236</v>
      </c>
      <c r="R6183" s="120" t="s">
        <v>27547</v>
      </c>
      <c r="S6183" s="120" t="s">
        <v>27523</v>
      </c>
      <c r="T6183" s="120" t="s">
        <v>210</v>
      </c>
      <c r="U6183" s="120" t="s">
        <v>210</v>
      </c>
      <c r="V6183" s="121">
        <v>0</v>
      </c>
      <c r="W6183" s="121">
        <v>0</v>
      </c>
      <c r="X6183" s="121">
        <v>0</v>
      </c>
      <c r="Y6183" s="121">
        <v>0</v>
      </c>
      <c r="Z6183" s="121">
        <v>0</v>
      </c>
      <c r="AA6183" s="121">
        <v>0</v>
      </c>
      <c r="AB6183" s="121">
        <v>0</v>
      </c>
      <c r="AC6183" s="121">
        <v>0</v>
      </c>
      <c r="AD6183" s="121">
        <v>0</v>
      </c>
      <c r="AE6183" s="121">
        <v>0</v>
      </c>
      <c r="AF6183" s="121">
        <v>0</v>
      </c>
      <c r="AG6183" s="121">
        <v>0</v>
      </c>
      <c r="AH6183" s="121">
        <v>0</v>
      </c>
      <c r="AI6183" s="121">
        <v>0</v>
      </c>
      <c r="AJ6183" s="121">
        <v>0</v>
      </c>
      <c r="AK6183" s="121">
        <v>0</v>
      </c>
      <c r="AL6183" s="121">
        <v>0</v>
      </c>
      <c r="AM6183" s="121">
        <v>0</v>
      </c>
      <c r="AN6183" s="121">
        <v>0</v>
      </c>
      <c r="AO6183" s="121">
        <v>0</v>
      </c>
      <c r="AP6183" s="121">
        <v>0</v>
      </c>
      <c r="AQ6183" s="121">
        <v>0</v>
      </c>
      <c r="AR6183" s="121">
        <v>0</v>
      </c>
      <c r="AS6183" s="121">
        <v>0</v>
      </c>
      <c r="AT6183" s="122">
        <v>0</v>
      </c>
      <c r="AU6183" s="122">
        <v>0</v>
      </c>
      <c r="AV6183" s="122">
        <v>0</v>
      </c>
      <c r="AW6183" s="122">
        <v>0</v>
      </c>
      <c r="AX6183" s="122">
        <v>0</v>
      </c>
      <c r="AY6183" s="122">
        <v>0</v>
      </c>
      <c r="AZ6183" s="122">
        <v>0</v>
      </c>
      <c r="BA6183" s="122">
        <v>0</v>
      </c>
      <c r="BB6183" s="122">
        <v>0</v>
      </c>
      <c r="BC6183" s="122">
        <v>0</v>
      </c>
      <c r="BD6183" s="122">
        <v>0</v>
      </c>
      <c r="BE6183" s="122">
        <v>0</v>
      </c>
      <c r="BF6183" s="121">
        <v>160959</v>
      </c>
      <c r="BG6183" s="121">
        <v>146966</v>
      </c>
      <c r="BH6183" s="121">
        <v>156579</v>
      </c>
      <c r="BI6183" s="121">
        <v>145289</v>
      </c>
      <c r="BJ6183" s="121">
        <v>297386</v>
      </c>
      <c r="BK6183" s="121">
        <v>208489</v>
      </c>
      <c r="BL6183" s="121">
        <v>185859</v>
      </c>
      <c r="BM6183" s="121">
        <v>164253</v>
      </c>
      <c r="BN6183" s="121">
        <v>125411</v>
      </c>
      <c r="BO6183" s="121">
        <v>126785</v>
      </c>
      <c r="BP6183" s="121">
        <v>153895</v>
      </c>
      <c r="BQ6183" s="121">
        <v>156297</v>
      </c>
      <c r="BR6183" s="121">
        <v>160959</v>
      </c>
      <c r="BS6183" s="121">
        <v>146966</v>
      </c>
      <c r="BT6183" s="121">
        <v>156579</v>
      </c>
      <c r="BU6183" s="121">
        <v>145289</v>
      </c>
      <c r="BV6183" s="121">
        <v>297386</v>
      </c>
      <c r="BW6183" s="121">
        <v>208489</v>
      </c>
      <c r="BX6183" s="121">
        <v>185859</v>
      </c>
      <c r="BY6183" s="121">
        <v>164253</v>
      </c>
      <c r="BZ6183" s="121">
        <v>125411</v>
      </c>
      <c r="CA6183" s="121">
        <v>126785</v>
      </c>
      <c r="CB6183" s="121">
        <v>153895</v>
      </c>
      <c r="CC6183" s="121">
        <v>156297</v>
      </c>
      <c r="CD6183" s="121">
        <v>47174.447999999997</v>
      </c>
      <c r="CE6183" s="121">
        <v>43073.356</v>
      </c>
      <c r="CF6183" s="121">
        <v>45890.345999999998</v>
      </c>
      <c r="CG6183" s="121">
        <v>42582.203999999998</v>
      </c>
      <c r="CH6183" s="121">
        <v>87159.415999999997</v>
      </c>
      <c r="CI6183" s="121">
        <v>61104.815000000002</v>
      </c>
      <c r="CJ6183" s="121">
        <v>54471.951000000001</v>
      </c>
      <c r="CK6183" s="121">
        <v>48141.059000000001</v>
      </c>
      <c r="CL6183" s="121">
        <v>36755.887999999999</v>
      </c>
      <c r="CM6183" s="121">
        <v>37158.800000000003</v>
      </c>
      <c r="CN6183" s="121">
        <v>45104.144</v>
      </c>
      <c r="CO6183" s="121">
        <v>45808.527999999998</v>
      </c>
      <c r="CP6183" s="121">
        <v>0</v>
      </c>
      <c r="CQ6183" s="121">
        <v>0</v>
      </c>
      <c r="CR6183" s="121">
        <v>2028168</v>
      </c>
      <c r="CS6183" s="121">
        <v>2028168</v>
      </c>
      <c r="CT6183" s="121">
        <v>594424.96</v>
      </c>
      <c r="CU6183" s="119">
        <v>2023</v>
      </c>
    </row>
    <row r="6184" spans="1:99" ht="66.599999999999994" x14ac:dyDescent="0.3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19">
        <v>99999</v>
      </c>
      <c r="D6184" s="120" t="s">
        <v>213</v>
      </c>
      <c r="E6184" s="119" t="s">
        <v>27522</v>
      </c>
      <c r="F6184" s="120" t="s">
        <v>27523</v>
      </c>
      <c r="G6184" s="120" t="s">
        <v>27523</v>
      </c>
      <c r="H6184" s="119">
        <v>99999</v>
      </c>
      <c r="I6184" s="120" t="s">
        <v>60</v>
      </c>
      <c r="J6184" s="120" t="s">
        <v>27525</v>
      </c>
      <c r="K6184" s="120" t="s">
        <v>210</v>
      </c>
      <c r="L6184" s="120" t="s">
        <v>210</v>
      </c>
      <c r="M6184" s="119">
        <v>99999</v>
      </c>
      <c r="N6184" s="119">
        <v>1</v>
      </c>
      <c r="O6184" s="120" t="s">
        <v>217</v>
      </c>
      <c r="P6184" s="120" t="s">
        <v>235</v>
      </c>
      <c r="Q6184" s="120" t="s">
        <v>236</v>
      </c>
      <c r="R6184" s="120" t="s">
        <v>27547</v>
      </c>
      <c r="S6184" s="120" t="s">
        <v>27523</v>
      </c>
      <c r="T6184" s="120" t="s">
        <v>210</v>
      </c>
      <c r="U6184" s="120" t="s">
        <v>210</v>
      </c>
      <c r="V6184" s="121">
        <v>0</v>
      </c>
      <c r="W6184" s="121">
        <v>0</v>
      </c>
      <c r="X6184" s="121">
        <v>0</v>
      </c>
      <c r="Y6184" s="121">
        <v>0</v>
      </c>
      <c r="Z6184" s="121">
        <v>0</v>
      </c>
      <c r="AA6184" s="121">
        <v>0</v>
      </c>
      <c r="AB6184" s="121">
        <v>0</v>
      </c>
      <c r="AC6184" s="121">
        <v>0</v>
      </c>
      <c r="AD6184" s="121">
        <v>0</v>
      </c>
      <c r="AE6184" s="121">
        <v>0</v>
      </c>
      <c r="AF6184" s="121">
        <v>0</v>
      </c>
      <c r="AG6184" s="121">
        <v>0</v>
      </c>
      <c r="AH6184" s="121">
        <v>0</v>
      </c>
      <c r="AI6184" s="121">
        <v>0</v>
      </c>
      <c r="AJ6184" s="121">
        <v>0</v>
      </c>
      <c r="AK6184" s="121">
        <v>0</v>
      </c>
      <c r="AL6184" s="121">
        <v>0</v>
      </c>
      <c r="AM6184" s="121">
        <v>0</v>
      </c>
      <c r="AN6184" s="121">
        <v>0</v>
      </c>
      <c r="AO6184" s="121">
        <v>0</v>
      </c>
      <c r="AP6184" s="121">
        <v>0</v>
      </c>
      <c r="AQ6184" s="121">
        <v>0</v>
      </c>
      <c r="AR6184" s="121">
        <v>0</v>
      </c>
      <c r="AS6184" s="121">
        <v>0</v>
      </c>
      <c r="AT6184" s="122">
        <v>0</v>
      </c>
      <c r="AU6184" s="122">
        <v>0</v>
      </c>
      <c r="AV6184" s="122">
        <v>0</v>
      </c>
      <c r="AW6184" s="122">
        <v>0</v>
      </c>
      <c r="AX6184" s="122">
        <v>0</v>
      </c>
      <c r="AY6184" s="122">
        <v>0</v>
      </c>
      <c r="AZ6184" s="122">
        <v>0</v>
      </c>
      <c r="BA6184" s="122">
        <v>0</v>
      </c>
      <c r="BB6184" s="122">
        <v>0</v>
      </c>
      <c r="BC6184" s="122">
        <v>0</v>
      </c>
      <c r="BD6184" s="122">
        <v>0</v>
      </c>
      <c r="BE6184" s="122">
        <v>0</v>
      </c>
      <c r="BF6184" s="121">
        <v>9906</v>
      </c>
      <c r="BG6184" s="121">
        <v>8235</v>
      </c>
      <c r="BH6184" s="121">
        <v>9071</v>
      </c>
      <c r="BI6184" s="121">
        <v>7527</v>
      </c>
      <c r="BJ6184" s="121">
        <v>8215</v>
      </c>
      <c r="BK6184" s="121">
        <v>6837</v>
      </c>
      <c r="BL6184" s="121">
        <v>8335</v>
      </c>
      <c r="BM6184" s="121">
        <v>8606</v>
      </c>
      <c r="BN6184" s="121">
        <v>7766</v>
      </c>
      <c r="BO6184" s="121">
        <v>8207</v>
      </c>
      <c r="BP6184" s="121">
        <v>7819</v>
      </c>
      <c r="BQ6184" s="121">
        <v>8792</v>
      </c>
      <c r="BR6184" s="121">
        <v>9906</v>
      </c>
      <c r="BS6184" s="121">
        <v>8235</v>
      </c>
      <c r="BT6184" s="121">
        <v>9071</v>
      </c>
      <c r="BU6184" s="121">
        <v>7527</v>
      </c>
      <c r="BV6184" s="121">
        <v>8215</v>
      </c>
      <c r="BW6184" s="121">
        <v>6837</v>
      </c>
      <c r="BX6184" s="121">
        <v>8335</v>
      </c>
      <c r="BY6184" s="121">
        <v>8606</v>
      </c>
      <c r="BZ6184" s="121">
        <v>7766</v>
      </c>
      <c r="CA6184" s="121">
        <v>8207</v>
      </c>
      <c r="CB6184" s="121">
        <v>7819</v>
      </c>
      <c r="CC6184" s="121">
        <v>8792</v>
      </c>
      <c r="CD6184" s="121">
        <v>2903.3890000000001</v>
      </c>
      <c r="CE6184" s="121">
        <v>2413.67</v>
      </c>
      <c r="CF6184" s="121">
        <v>2658.7849999999999</v>
      </c>
      <c r="CG6184" s="121">
        <v>2206.221</v>
      </c>
      <c r="CH6184" s="121">
        <v>2407.5300000000002</v>
      </c>
      <c r="CI6184" s="121">
        <v>2003.7650000000001</v>
      </c>
      <c r="CJ6184" s="121">
        <v>2442.91</v>
      </c>
      <c r="CK6184" s="121">
        <v>2522.1959999999999</v>
      </c>
      <c r="CL6184" s="121">
        <v>2276.0120000000002</v>
      </c>
      <c r="CM6184" s="121">
        <v>2405.1709999999998</v>
      </c>
      <c r="CN6184" s="121">
        <v>2291.6170000000002</v>
      </c>
      <c r="CO6184" s="121">
        <v>2576.8159999999998</v>
      </c>
      <c r="CP6184" s="121">
        <v>0</v>
      </c>
      <c r="CQ6184" s="121">
        <v>0</v>
      </c>
      <c r="CR6184" s="121">
        <v>99316</v>
      </c>
      <c r="CS6184" s="121">
        <v>99316</v>
      </c>
      <c r="CT6184" s="121">
        <v>29108.081999999999</v>
      </c>
      <c r="CU6184" s="119">
        <v>2023</v>
      </c>
    </row>
    <row r="6185" spans="1:99" ht="66.599999999999994" x14ac:dyDescent="0.3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19">
        <v>99999</v>
      </c>
      <c r="D6185" s="120" t="s">
        <v>213</v>
      </c>
      <c r="E6185" s="119" t="s">
        <v>27522</v>
      </c>
      <c r="F6185" s="120" t="s">
        <v>27523</v>
      </c>
      <c r="G6185" s="120" t="s">
        <v>27523</v>
      </c>
      <c r="H6185" s="119">
        <v>99999</v>
      </c>
      <c r="I6185" s="120" t="s">
        <v>60</v>
      </c>
      <c r="J6185" s="120" t="s">
        <v>27525</v>
      </c>
      <c r="K6185" s="120" t="s">
        <v>210</v>
      </c>
      <c r="L6185" s="120" t="s">
        <v>210</v>
      </c>
      <c r="M6185" s="119">
        <v>99999</v>
      </c>
      <c r="N6185" s="119">
        <v>2</v>
      </c>
      <c r="O6185" s="120" t="s">
        <v>27524</v>
      </c>
      <c r="P6185" s="120" t="s">
        <v>235</v>
      </c>
      <c r="Q6185" s="120" t="s">
        <v>236</v>
      </c>
      <c r="R6185" s="120" t="s">
        <v>27547</v>
      </c>
      <c r="S6185" s="120" t="s">
        <v>27523</v>
      </c>
      <c r="T6185" s="120" t="s">
        <v>210</v>
      </c>
      <c r="U6185" s="120" t="s">
        <v>210</v>
      </c>
      <c r="V6185" s="121">
        <v>0</v>
      </c>
      <c r="W6185" s="121">
        <v>0</v>
      </c>
      <c r="X6185" s="121">
        <v>0</v>
      </c>
      <c r="Y6185" s="121">
        <v>0</v>
      </c>
      <c r="Z6185" s="121">
        <v>0</v>
      </c>
      <c r="AA6185" s="121">
        <v>0</v>
      </c>
      <c r="AB6185" s="121">
        <v>0</v>
      </c>
      <c r="AC6185" s="121">
        <v>0</v>
      </c>
      <c r="AD6185" s="121">
        <v>0</v>
      </c>
      <c r="AE6185" s="121">
        <v>0</v>
      </c>
      <c r="AF6185" s="121">
        <v>0</v>
      </c>
      <c r="AG6185" s="121">
        <v>0</v>
      </c>
      <c r="AH6185" s="121">
        <v>0</v>
      </c>
      <c r="AI6185" s="121">
        <v>0</v>
      </c>
      <c r="AJ6185" s="121">
        <v>0</v>
      </c>
      <c r="AK6185" s="121">
        <v>0</v>
      </c>
      <c r="AL6185" s="121">
        <v>0</v>
      </c>
      <c r="AM6185" s="121">
        <v>0</v>
      </c>
      <c r="AN6185" s="121">
        <v>0</v>
      </c>
      <c r="AO6185" s="121">
        <v>0</v>
      </c>
      <c r="AP6185" s="121">
        <v>0</v>
      </c>
      <c r="AQ6185" s="121">
        <v>0</v>
      </c>
      <c r="AR6185" s="121">
        <v>0</v>
      </c>
      <c r="AS6185" s="121">
        <v>0</v>
      </c>
      <c r="AT6185" s="122">
        <v>0</v>
      </c>
      <c r="AU6185" s="122">
        <v>0</v>
      </c>
      <c r="AV6185" s="122">
        <v>0</v>
      </c>
      <c r="AW6185" s="122">
        <v>0</v>
      </c>
      <c r="AX6185" s="122">
        <v>0</v>
      </c>
      <c r="AY6185" s="122">
        <v>0</v>
      </c>
      <c r="AZ6185" s="122">
        <v>0</v>
      </c>
      <c r="BA6185" s="122">
        <v>0</v>
      </c>
      <c r="BB6185" s="122">
        <v>0</v>
      </c>
      <c r="BC6185" s="122">
        <v>0</v>
      </c>
      <c r="BD6185" s="122">
        <v>0</v>
      </c>
      <c r="BE6185" s="122">
        <v>0</v>
      </c>
      <c r="BF6185" s="121">
        <v>11681</v>
      </c>
      <c r="BG6185" s="121">
        <v>9560</v>
      </c>
      <c r="BH6185" s="121">
        <v>10610</v>
      </c>
      <c r="BI6185" s="121">
        <v>8684</v>
      </c>
      <c r="BJ6185" s="121">
        <v>9350</v>
      </c>
      <c r="BK6185" s="121">
        <v>7093</v>
      </c>
      <c r="BL6185" s="121">
        <v>9566</v>
      </c>
      <c r="BM6185" s="121">
        <v>9917</v>
      </c>
      <c r="BN6185" s="121">
        <v>8931</v>
      </c>
      <c r="BO6185" s="121">
        <v>10168</v>
      </c>
      <c r="BP6185" s="121">
        <v>8926</v>
      </c>
      <c r="BQ6185" s="121">
        <v>10120</v>
      </c>
      <c r="BR6185" s="121">
        <v>11681</v>
      </c>
      <c r="BS6185" s="121">
        <v>9560</v>
      </c>
      <c r="BT6185" s="121">
        <v>10610</v>
      </c>
      <c r="BU6185" s="121">
        <v>8684</v>
      </c>
      <c r="BV6185" s="121">
        <v>9350</v>
      </c>
      <c r="BW6185" s="121">
        <v>7093</v>
      </c>
      <c r="BX6185" s="121">
        <v>9566</v>
      </c>
      <c r="BY6185" s="121">
        <v>9917</v>
      </c>
      <c r="BZ6185" s="121">
        <v>8931</v>
      </c>
      <c r="CA6185" s="121">
        <v>10168</v>
      </c>
      <c r="CB6185" s="121">
        <v>8926</v>
      </c>
      <c r="CC6185" s="121">
        <v>10120</v>
      </c>
      <c r="CD6185" s="121">
        <v>3423.4920000000002</v>
      </c>
      <c r="CE6185" s="121">
        <v>2801.7950000000001</v>
      </c>
      <c r="CF6185" s="121">
        <v>3109.5160000000001</v>
      </c>
      <c r="CG6185" s="121">
        <v>2545.0050000000001</v>
      </c>
      <c r="CH6185" s="121">
        <v>2740.0230000000001</v>
      </c>
      <c r="CI6185" s="121">
        <v>2078.828</v>
      </c>
      <c r="CJ6185" s="121">
        <v>2803.52</v>
      </c>
      <c r="CK6185" s="121">
        <v>2906.5569999999998</v>
      </c>
      <c r="CL6185" s="121">
        <v>2617.8200000000002</v>
      </c>
      <c r="CM6185" s="121">
        <v>2979.7750000000001</v>
      </c>
      <c r="CN6185" s="121">
        <v>2616.2130000000002</v>
      </c>
      <c r="CO6185" s="121">
        <v>2966.2849999999999</v>
      </c>
      <c r="CP6185" s="121">
        <v>0</v>
      </c>
      <c r="CQ6185" s="121">
        <v>0</v>
      </c>
      <c r="CR6185" s="121">
        <v>114606</v>
      </c>
      <c r="CS6185" s="121">
        <v>114606</v>
      </c>
      <c r="CT6185" s="121">
        <v>33588.828999999998</v>
      </c>
      <c r="CU6185" s="119">
        <v>2023</v>
      </c>
    </row>
    <row r="6186" spans="1:99" ht="66.599999999999994" x14ac:dyDescent="0.3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19">
        <v>99999</v>
      </c>
      <c r="D6186" s="120" t="s">
        <v>213</v>
      </c>
      <c r="E6186" s="119" t="s">
        <v>27522</v>
      </c>
      <c r="F6186" s="120" t="s">
        <v>27523</v>
      </c>
      <c r="G6186" s="120" t="s">
        <v>27523</v>
      </c>
      <c r="H6186" s="119">
        <v>99999</v>
      </c>
      <c r="I6186" s="120" t="s">
        <v>61</v>
      </c>
      <c r="J6186" s="120" t="s">
        <v>27525</v>
      </c>
      <c r="K6186" s="120" t="s">
        <v>210</v>
      </c>
      <c r="L6186" s="120" t="s">
        <v>210</v>
      </c>
      <c r="M6186" s="119">
        <v>99999</v>
      </c>
      <c r="N6186" s="119">
        <v>1</v>
      </c>
      <c r="O6186" s="120" t="s">
        <v>217</v>
      </c>
      <c r="P6186" s="120" t="s">
        <v>235</v>
      </c>
      <c r="Q6186" s="120" t="s">
        <v>236</v>
      </c>
      <c r="R6186" s="120" t="s">
        <v>27547</v>
      </c>
      <c r="S6186" s="120" t="s">
        <v>27523</v>
      </c>
      <c r="T6186" s="120" t="s">
        <v>210</v>
      </c>
      <c r="U6186" s="120" t="s">
        <v>210</v>
      </c>
      <c r="V6186" s="121">
        <v>0</v>
      </c>
      <c r="W6186" s="121">
        <v>0</v>
      </c>
      <c r="X6186" s="121">
        <v>0</v>
      </c>
      <c r="Y6186" s="121">
        <v>0</v>
      </c>
      <c r="Z6186" s="121">
        <v>0</v>
      </c>
      <c r="AA6186" s="121">
        <v>0</v>
      </c>
      <c r="AB6186" s="121">
        <v>0</v>
      </c>
      <c r="AC6186" s="121">
        <v>0</v>
      </c>
      <c r="AD6186" s="121">
        <v>0</v>
      </c>
      <c r="AE6186" s="121">
        <v>0</v>
      </c>
      <c r="AF6186" s="121">
        <v>0</v>
      </c>
      <c r="AG6186" s="121">
        <v>0</v>
      </c>
      <c r="AH6186" s="121">
        <v>0</v>
      </c>
      <c r="AI6186" s="121">
        <v>0</v>
      </c>
      <c r="AJ6186" s="121">
        <v>0</v>
      </c>
      <c r="AK6186" s="121">
        <v>0</v>
      </c>
      <c r="AL6186" s="121">
        <v>0</v>
      </c>
      <c r="AM6186" s="121">
        <v>0</v>
      </c>
      <c r="AN6186" s="121">
        <v>0</v>
      </c>
      <c r="AO6186" s="121">
        <v>0</v>
      </c>
      <c r="AP6186" s="121">
        <v>0</v>
      </c>
      <c r="AQ6186" s="121">
        <v>0</v>
      </c>
      <c r="AR6186" s="121">
        <v>0</v>
      </c>
      <c r="AS6186" s="121">
        <v>0</v>
      </c>
      <c r="AT6186" s="122">
        <v>0</v>
      </c>
      <c r="AU6186" s="122">
        <v>0</v>
      </c>
      <c r="AV6186" s="122">
        <v>0</v>
      </c>
      <c r="AW6186" s="122">
        <v>0</v>
      </c>
      <c r="AX6186" s="122">
        <v>0</v>
      </c>
      <c r="AY6186" s="122">
        <v>0</v>
      </c>
      <c r="AZ6186" s="122">
        <v>0</v>
      </c>
      <c r="BA6186" s="122">
        <v>0</v>
      </c>
      <c r="BB6186" s="122">
        <v>0</v>
      </c>
      <c r="BC6186" s="122">
        <v>0</v>
      </c>
      <c r="BD6186" s="122">
        <v>0</v>
      </c>
      <c r="BE6186" s="122">
        <v>0</v>
      </c>
      <c r="BF6186" s="121">
        <v>133587</v>
      </c>
      <c r="BG6186" s="121">
        <v>106359</v>
      </c>
      <c r="BH6186" s="121">
        <v>119620</v>
      </c>
      <c r="BI6186" s="121">
        <v>95520</v>
      </c>
      <c r="BJ6186" s="121">
        <v>100286</v>
      </c>
      <c r="BK6186" s="121">
        <v>62060</v>
      </c>
      <c r="BL6186" s="121">
        <v>104227</v>
      </c>
      <c r="BM6186" s="121">
        <v>108887</v>
      </c>
      <c r="BN6186" s="121">
        <v>97724</v>
      </c>
      <c r="BO6186" s="121">
        <v>125924</v>
      </c>
      <c r="BP6186" s="121">
        <v>96320</v>
      </c>
      <c r="BQ6186" s="121">
        <v>110904</v>
      </c>
      <c r="BR6186" s="121">
        <v>133587</v>
      </c>
      <c r="BS6186" s="121">
        <v>106359</v>
      </c>
      <c r="BT6186" s="121">
        <v>119620</v>
      </c>
      <c r="BU6186" s="121">
        <v>95520</v>
      </c>
      <c r="BV6186" s="121">
        <v>100286</v>
      </c>
      <c r="BW6186" s="121">
        <v>62060</v>
      </c>
      <c r="BX6186" s="121">
        <v>104227</v>
      </c>
      <c r="BY6186" s="121">
        <v>108887</v>
      </c>
      <c r="BZ6186" s="121">
        <v>97724</v>
      </c>
      <c r="CA6186" s="121">
        <v>125924</v>
      </c>
      <c r="CB6186" s="121">
        <v>96320</v>
      </c>
      <c r="CC6186" s="121">
        <v>110904</v>
      </c>
      <c r="CD6186" s="121">
        <v>39152.290999999997</v>
      </c>
      <c r="CE6186" s="121">
        <v>31171.710999999999</v>
      </c>
      <c r="CF6186" s="121">
        <v>35058.79</v>
      </c>
      <c r="CG6186" s="121">
        <v>27995.333999999999</v>
      </c>
      <c r="CH6186" s="121">
        <v>29392.374</v>
      </c>
      <c r="CI6186" s="121">
        <v>18188.916000000001</v>
      </c>
      <c r="CJ6186" s="121">
        <v>30547.05</v>
      </c>
      <c r="CK6186" s="121">
        <v>31913.251</v>
      </c>
      <c r="CL6186" s="121">
        <v>28641.576000000001</v>
      </c>
      <c r="CM6186" s="121">
        <v>36906.033000000003</v>
      </c>
      <c r="CN6186" s="121">
        <v>28229.600999999999</v>
      </c>
      <c r="CO6186" s="121">
        <v>32504.332999999999</v>
      </c>
      <c r="CP6186" s="121">
        <v>0</v>
      </c>
      <c r="CQ6186" s="121">
        <v>0</v>
      </c>
      <c r="CR6186" s="121">
        <v>1261418</v>
      </c>
      <c r="CS6186" s="121">
        <v>1261418</v>
      </c>
      <c r="CT6186" s="121">
        <v>369701.26</v>
      </c>
      <c r="CU6186" s="119">
        <v>2023</v>
      </c>
    </row>
    <row r="6187" spans="1:99" ht="66.599999999999994" x14ac:dyDescent="0.3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19">
        <v>99999</v>
      </c>
      <c r="D6187" s="120" t="s">
        <v>213</v>
      </c>
      <c r="E6187" s="119" t="s">
        <v>27522</v>
      </c>
      <c r="F6187" s="120" t="s">
        <v>27523</v>
      </c>
      <c r="G6187" s="120" t="s">
        <v>27523</v>
      </c>
      <c r="H6187" s="119">
        <v>99999</v>
      </c>
      <c r="I6187" s="120" t="s">
        <v>61</v>
      </c>
      <c r="J6187" s="120" t="s">
        <v>27525</v>
      </c>
      <c r="K6187" s="120" t="s">
        <v>210</v>
      </c>
      <c r="L6187" s="120" t="s">
        <v>210</v>
      </c>
      <c r="M6187" s="119">
        <v>99999</v>
      </c>
      <c r="N6187" s="119">
        <v>4</v>
      </c>
      <c r="O6187" s="120" t="s">
        <v>27532</v>
      </c>
      <c r="P6187" s="120" t="s">
        <v>235</v>
      </c>
      <c r="Q6187" s="120" t="s">
        <v>236</v>
      </c>
      <c r="R6187" s="120" t="s">
        <v>27547</v>
      </c>
      <c r="S6187" s="120" t="s">
        <v>27523</v>
      </c>
      <c r="T6187" s="120" t="s">
        <v>210</v>
      </c>
      <c r="U6187" s="120" t="s">
        <v>210</v>
      </c>
      <c r="V6187" s="121">
        <v>0</v>
      </c>
      <c r="W6187" s="121">
        <v>0</v>
      </c>
      <c r="X6187" s="121">
        <v>0</v>
      </c>
      <c r="Y6187" s="121">
        <v>0</v>
      </c>
      <c r="Z6187" s="121">
        <v>0</v>
      </c>
      <c r="AA6187" s="121">
        <v>0</v>
      </c>
      <c r="AB6187" s="121">
        <v>0</v>
      </c>
      <c r="AC6187" s="121">
        <v>0</v>
      </c>
      <c r="AD6187" s="121">
        <v>0</v>
      </c>
      <c r="AE6187" s="121">
        <v>0</v>
      </c>
      <c r="AF6187" s="121">
        <v>0</v>
      </c>
      <c r="AG6187" s="121">
        <v>0</v>
      </c>
      <c r="AH6187" s="121">
        <v>0</v>
      </c>
      <c r="AI6187" s="121">
        <v>0</v>
      </c>
      <c r="AJ6187" s="121">
        <v>0</v>
      </c>
      <c r="AK6187" s="121">
        <v>0</v>
      </c>
      <c r="AL6187" s="121">
        <v>0</v>
      </c>
      <c r="AM6187" s="121">
        <v>0</v>
      </c>
      <c r="AN6187" s="121">
        <v>0</v>
      </c>
      <c r="AO6187" s="121">
        <v>0</v>
      </c>
      <c r="AP6187" s="121">
        <v>0</v>
      </c>
      <c r="AQ6187" s="121">
        <v>0</v>
      </c>
      <c r="AR6187" s="121">
        <v>0</v>
      </c>
      <c r="AS6187" s="121">
        <v>0</v>
      </c>
      <c r="AT6187" s="122">
        <v>0</v>
      </c>
      <c r="AU6187" s="122">
        <v>0</v>
      </c>
      <c r="AV6187" s="122">
        <v>0</v>
      </c>
      <c r="AW6187" s="122">
        <v>0</v>
      </c>
      <c r="AX6187" s="122">
        <v>0</v>
      </c>
      <c r="AY6187" s="122">
        <v>0</v>
      </c>
      <c r="AZ6187" s="122">
        <v>0</v>
      </c>
      <c r="BA6187" s="122">
        <v>0</v>
      </c>
      <c r="BB6187" s="122">
        <v>0</v>
      </c>
      <c r="BC6187" s="122">
        <v>0</v>
      </c>
      <c r="BD6187" s="122">
        <v>0</v>
      </c>
      <c r="BE6187" s="122">
        <v>0</v>
      </c>
      <c r="BF6187" s="121">
        <v>4121</v>
      </c>
      <c r="BG6187" s="121">
        <v>3413</v>
      </c>
      <c r="BH6187" s="121">
        <v>3766</v>
      </c>
      <c r="BI6187" s="121">
        <v>3115</v>
      </c>
      <c r="BJ6187" s="121">
        <v>3390</v>
      </c>
      <c r="BK6187" s="121">
        <v>3053</v>
      </c>
      <c r="BL6187" s="121">
        <v>3460</v>
      </c>
      <c r="BM6187" s="121">
        <v>3559</v>
      </c>
      <c r="BN6187" s="121">
        <v>3206</v>
      </c>
      <c r="BO6187" s="121">
        <v>3457</v>
      </c>
      <c r="BP6187" s="121">
        <v>3222</v>
      </c>
      <c r="BQ6187" s="121">
        <v>3636</v>
      </c>
      <c r="BR6187" s="121">
        <v>4121</v>
      </c>
      <c r="BS6187" s="121">
        <v>3413</v>
      </c>
      <c r="BT6187" s="121">
        <v>3766</v>
      </c>
      <c r="BU6187" s="121">
        <v>3115</v>
      </c>
      <c r="BV6187" s="121">
        <v>3390</v>
      </c>
      <c r="BW6187" s="121">
        <v>3053</v>
      </c>
      <c r="BX6187" s="121">
        <v>3460</v>
      </c>
      <c r="BY6187" s="121">
        <v>3559</v>
      </c>
      <c r="BZ6187" s="121">
        <v>3206</v>
      </c>
      <c r="CA6187" s="121">
        <v>3457</v>
      </c>
      <c r="CB6187" s="121">
        <v>3222</v>
      </c>
      <c r="CC6187" s="121">
        <v>3636</v>
      </c>
      <c r="CD6187" s="121">
        <v>1207.8430000000001</v>
      </c>
      <c r="CE6187" s="121">
        <v>1000.194</v>
      </c>
      <c r="CF6187" s="121">
        <v>1103.8209999999999</v>
      </c>
      <c r="CG6187" s="121">
        <v>912.81399999999996</v>
      </c>
      <c r="CH6187" s="121">
        <v>993.60500000000002</v>
      </c>
      <c r="CI6187" s="121">
        <v>894.91099999999994</v>
      </c>
      <c r="CJ6187" s="121">
        <v>1014.096</v>
      </c>
      <c r="CK6187" s="121">
        <v>1043.1959999999999</v>
      </c>
      <c r="CL6187" s="121">
        <v>939.69399999999996</v>
      </c>
      <c r="CM6187" s="121">
        <v>1013.3150000000001</v>
      </c>
      <c r="CN6187" s="121">
        <v>944.26099999999997</v>
      </c>
      <c r="CO6187" s="121">
        <v>1065.5940000000001</v>
      </c>
      <c r="CP6187" s="121">
        <v>0</v>
      </c>
      <c r="CQ6187" s="121">
        <v>0</v>
      </c>
      <c r="CR6187" s="121">
        <v>41398</v>
      </c>
      <c r="CS6187" s="121">
        <v>41398</v>
      </c>
      <c r="CT6187" s="121">
        <v>12133.343999999999</v>
      </c>
      <c r="CU6187" s="119">
        <v>2023</v>
      </c>
    </row>
    <row r="6188" spans="1:99" ht="66.599999999999994" x14ac:dyDescent="0.3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19">
        <v>99999</v>
      </c>
      <c r="D6188" s="120" t="s">
        <v>213</v>
      </c>
      <c r="E6188" s="119" t="s">
        <v>27522</v>
      </c>
      <c r="F6188" s="120" t="s">
        <v>27523</v>
      </c>
      <c r="G6188" s="120" t="s">
        <v>27523</v>
      </c>
      <c r="H6188" s="119">
        <v>99999</v>
      </c>
      <c r="I6188" s="120" t="s">
        <v>63</v>
      </c>
      <c r="J6188" s="120" t="s">
        <v>27540</v>
      </c>
      <c r="K6188" s="120" t="s">
        <v>210</v>
      </c>
      <c r="L6188" s="120" t="s">
        <v>210</v>
      </c>
      <c r="M6188" s="119">
        <v>99999</v>
      </c>
      <c r="N6188" s="119">
        <v>1</v>
      </c>
      <c r="O6188" s="120" t="s">
        <v>217</v>
      </c>
      <c r="P6188" s="120" t="s">
        <v>235</v>
      </c>
      <c r="Q6188" s="120" t="s">
        <v>236</v>
      </c>
      <c r="R6188" s="120" t="s">
        <v>27547</v>
      </c>
      <c r="S6188" s="120" t="s">
        <v>27523</v>
      </c>
      <c r="T6188" s="120" t="s">
        <v>210</v>
      </c>
      <c r="U6188" s="120" t="s">
        <v>210</v>
      </c>
      <c r="V6188" s="121">
        <v>0</v>
      </c>
      <c r="W6188" s="121">
        <v>0</v>
      </c>
      <c r="X6188" s="121">
        <v>0</v>
      </c>
      <c r="Y6188" s="121">
        <v>0</v>
      </c>
      <c r="Z6188" s="121">
        <v>0</v>
      </c>
      <c r="AA6188" s="121">
        <v>0</v>
      </c>
      <c r="AB6188" s="121">
        <v>0</v>
      </c>
      <c r="AC6188" s="121">
        <v>0</v>
      </c>
      <c r="AD6188" s="121">
        <v>0</v>
      </c>
      <c r="AE6188" s="121">
        <v>0</v>
      </c>
      <c r="AF6188" s="121">
        <v>0</v>
      </c>
      <c r="AG6188" s="121">
        <v>0</v>
      </c>
      <c r="AH6188" s="121">
        <v>0</v>
      </c>
      <c r="AI6188" s="121">
        <v>0</v>
      </c>
      <c r="AJ6188" s="121">
        <v>0</v>
      </c>
      <c r="AK6188" s="121">
        <v>0</v>
      </c>
      <c r="AL6188" s="121">
        <v>0</v>
      </c>
      <c r="AM6188" s="121">
        <v>0</v>
      </c>
      <c r="AN6188" s="121">
        <v>0</v>
      </c>
      <c r="AO6188" s="121">
        <v>0</v>
      </c>
      <c r="AP6188" s="121">
        <v>0</v>
      </c>
      <c r="AQ6188" s="121">
        <v>0</v>
      </c>
      <c r="AR6188" s="121">
        <v>0</v>
      </c>
      <c r="AS6188" s="121">
        <v>0</v>
      </c>
      <c r="AT6188" s="122">
        <v>0</v>
      </c>
      <c r="AU6188" s="122">
        <v>0</v>
      </c>
      <c r="AV6188" s="122">
        <v>0</v>
      </c>
      <c r="AW6188" s="122">
        <v>0</v>
      </c>
      <c r="AX6188" s="122">
        <v>0</v>
      </c>
      <c r="AY6188" s="122">
        <v>0</v>
      </c>
      <c r="AZ6188" s="122">
        <v>0</v>
      </c>
      <c r="BA6188" s="122">
        <v>0</v>
      </c>
      <c r="BB6188" s="122">
        <v>0</v>
      </c>
      <c r="BC6188" s="122">
        <v>0</v>
      </c>
      <c r="BD6188" s="122">
        <v>0</v>
      </c>
      <c r="BE6188" s="122">
        <v>0</v>
      </c>
      <c r="BF6188" s="121">
        <v>1083019</v>
      </c>
      <c r="BG6188" s="121">
        <v>871128</v>
      </c>
      <c r="BH6188" s="121">
        <v>974904</v>
      </c>
      <c r="BI6188" s="121">
        <v>785703</v>
      </c>
      <c r="BJ6188" s="121">
        <v>832832</v>
      </c>
      <c r="BK6188" s="121">
        <v>580039</v>
      </c>
      <c r="BL6188" s="121">
        <v>860411</v>
      </c>
      <c r="BM6188" s="121">
        <v>896289</v>
      </c>
      <c r="BN6188" s="121">
        <v>805478</v>
      </c>
      <c r="BO6188" s="121">
        <v>992086</v>
      </c>
      <c r="BP6188" s="121">
        <v>798090</v>
      </c>
      <c r="BQ6188" s="121">
        <v>913575</v>
      </c>
      <c r="BR6188" s="121">
        <v>1083019</v>
      </c>
      <c r="BS6188" s="121">
        <v>871128</v>
      </c>
      <c r="BT6188" s="121">
        <v>974904</v>
      </c>
      <c r="BU6188" s="121">
        <v>785703</v>
      </c>
      <c r="BV6188" s="121">
        <v>832832</v>
      </c>
      <c r="BW6188" s="121">
        <v>580039</v>
      </c>
      <c r="BX6188" s="121">
        <v>860411</v>
      </c>
      <c r="BY6188" s="121">
        <v>896289</v>
      </c>
      <c r="BZ6188" s="121">
        <v>805478</v>
      </c>
      <c r="CA6188" s="121">
        <v>992086</v>
      </c>
      <c r="CB6188" s="121">
        <v>798090</v>
      </c>
      <c r="CC6188" s="121">
        <v>913575</v>
      </c>
      <c r="CD6188" s="121">
        <v>317414.59999999998</v>
      </c>
      <c r="CE6188" s="121">
        <v>255312.85</v>
      </c>
      <c r="CF6188" s="121">
        <v>285728.28000000003</v>
      </c>
      <c r="CG6188" s="121">
        <v>230276.51</v>
      </c>
      <c r="CH6188" s="121">
        <v>244089.23</v>
      </c>
      <c r="CI6188" s="121">
        <v>169999.58</v>
      </c>
      <c r="CJ6188" s="121">
        <v>252171.65</v>
      </c>
      <c r="CK6188" s="121">
        <v>262687.13</v>
      </c>
      <c r="CL6188" s="121">
        <v>236072.24</v>
      </c>
      <c r="CM6188" s="121">
        <v>290763.51</v>
      </c>
      <c r="CN6188" s="121">
        <v>233906.93</v>
      </c>
      <c r="CO6188" s="121">
        <v>267753.65999999997</v>
      </c>
      <c r="CP6188" s="121">
        <v>0</v>
      </c>
      <c r="CQ6188" s="121">
        <v>0</v>
      </c>
      <c r="CR6188" s="121">
        <v>10393554</v>
      </c>
      <c r="CS6188" s="121">
        <v>10393554</v>
      </c>
      <c r="CT6188" s="121">
        <v>3046176.2</v>
      </c>
      <c r="CU6188" s="119">
        <v>2023</v>
      </c>
    </row>
    <row r="6189" spans="1:99" ht="66.599999999999994" x14ac:dyDescent="0.3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19">
        <v>99999</v>
      </c>
      <c r="D6189" s="120" t="s">
        <v>213</v>
      </c>
      <c r="E6189" s="119" t="s">
        <v>27522</v>
      </c>
      <c r="F6189" s="120" t="s">
        <v>27523</v>
      </c>
      <c r="G6189" s="120" t="s">
        <v>27523</v>
      </c>
      <c r="H6189" s="119">
        <v>99999</v>
      </c>
      <c r="I6189" s="120" t="s">
        <v>63</v>
      </c>
      <c r="J6189" s="120" t="s">
        <v>27540</v>
      </c>
      <c r="K6189" s="120" t="s">
        <v>210</v>
      </c>
      <c r="L6189" s="120" t="s">
        <v>210</v>
      </c>
      <c r="M6189" s="119">
        <v>99999</v>
      </c>
      <c r="N6189" s="119">
        <v>2</v>
      </c>
      <c r="O6189" s="120" t="s">
        <v>27524</v>
      </c>
      <c r="P6189" s="120" t="s">
        <v>235</v>
      </c>
      <c r="Q6189" s="120" t="s">
        <v>236</v>
      </c>
      <c r="R6189" s="120" t="s">
        <v>27547</v>
      </c>
      <c r="S6189" s="120" t="s">
        <v>27523</v>
      </c>
      <c r="T6189" s="120" t="s">
        <v>210</v>
      </c>
      <c r="U6189" s="120" t="s">
        <v>210</v>
      </c>
      <c r="V6189" s="121">
        <v>0</v>
      </c>
      <c r="W6189" s="121">
        <v>0</v>
      </c>
      <c r="X6189" s="121">
        <v>0</v>
      </c>
      <c r="Y6189" s="121">
        <v>0</v>
      </c>
      <c r="Z6189" s="121">
        <v>0</v>
      </c>
      <c r="AA6189" s="121">
        <v>0</v>
      </c>
      <c r="AB6189" s="121">
        <v>0</v>
      </c>
      <c r="AC6189" s="121">
        <v>0</v>
      </c>
      <c r="AD6189" s="121">
        <v>0</v>
      </c>
      <c r="AE6189" s="121">
        <v>0</v>
      </c>
      <c r="AF6189" s="121">
        <v>0</v>
      </c>
      <c r="AG6189" s="121">
        <v>0</v>
      </c>
      <c r="AH6189" s="121">
        <v>0</v>
      </c>
      <c r="AI6189" s="121">
        <v>0</v>
      </c>
      <c r="AJ6189" s="121">
        <v>0</v>
      </c>
      <c r="AK6189" s="121">
        <v>0</v>
      </c>
      <c r="AL6189" s="121">
        <v>0</v>
      </c>
      <c r="AM6189" s="121">
        <v>0</v>
      </c>
      <c r="AN6189" s="121">
        <v>0</v>
      </c>
      <c r="AO6189" s="121">
        <v>0</v>
      </c>
      <c r="AP6189" s="121">
        <v>0</v>
      </c>
      <c r="AQ6189" s="121">
        <v>0</v>
      </c>
      <c r="AR6189" s="121">
        <v>0</v>
      </c>
      <c r="AS6189" s="121">
        <v>0</v>
      </c>
      <c r="AT6189" s="122">
        <v>0</v>
      </c>
      <c r="AU6189" s="122">
        <v>0</v>
      </c>
      <c r="AV6189" s="122">
        <v>0</v>
      </c>
      <c r="AW6189" s="122">
        <v>0</v>
      </c>
      <c r="AX6189" s="122">
        <v>0</v>
      </c>
      <c r="AY6189" s="122">
        <v>0</v>
      </c>
      <c r="AZ6189" s="122">
        <v>0</v>
      </c>
      <c r="BA6189" s="122">
        <v>0</v>
      </c>
      <c r="BB6189" s="122">
        <v>0</v>
      </c>
      <c r="BC6189" s="122">
        <v>0</v>
      </c>
      <c r="BD6189" s="122">
        <v>0</v>
      </c>
      <c r="BE6189" s="122">
        <v>0</v>
      </c>
      <c r="BF6189" s="121">
        <v>5298</v>
      </c>
      <c r="BG6189" s="121">
        <v>4142</v>
      </c>
      <c r="BH6189" s="121">
        <v>4700</v>
      </c>
      <c r="BI6189" s="121">
        <v>3691</v>
      </c>
      <c r="BJ6189" s="121">
        <v>3807</v>
      </c>
      <c r="BK6189" s="121">
        <v>1971</v>
      </c>
      <c r="BL6189" s="121">
        <v>4001</v>
      </c>
      <c r="BM6189" s="121">
        <v>4202</v>
      </c>
      <c r="BN6189" s="121">
        <v>3762</v>
      </c>
      <c r="BO6189" s="121">
        <v>5242</v>
      </c>
      <c r="BP6189" s="121">
        <v>3671</v>
      </c>
      <c r="BQ6189" s="121">
        <v>4274</v>
      </c>
      <c r="BR6189" s="121">
        <v>5298</v>
      </c>
      <c r="BS6189" s="121">
        <v>4142</v>
      </c>
      <c r="BT6189" s="121">
        <v>4700</v>
      </c>
      <c r="BU6189" s="121">
        <v>3691</v>
      </c>
      <c r="BV6189" s="121">
        <v>3807</v>
      </c>
      <c r="BW6189" s="121">
        <v>1971</v>
      </c>
      <c r="BX6189" s="121">
        <v>4001</v>
      </c>
      <c r="BY6189" s="121">
        <v>4202</v>
      </c>
      <c r="BZ6189" s="121">
        <v>3762</v>
      </c>
      <c r="CA6189" s="121">
        <v>5242</v>
      </c>
      <c r="CB6189" s="121">
        <v>3671</v>
      </c>
      <c r="CC6189" s="121">
        <v>4274</v>
      </c>
      <c r="CD6189" s="121">
        <v>1552.78</v>
      </c>
      <c r="CE6189" s="121">
        <v>1213.8779999999999</v>
      </c>
      <c r="CF6189" s="121">
        <v>1377.502</v>
      </c>
      <c r="CG6189" s="121">
        <v>1081.74</v>
      </c>
      <c r="CH6189" s="121">
        <v>1115.7159999999999</v>
      </c>
      <c r="CI6189" s="121">
        <v>577.71900000000005</v>
      </c>
      <c r="CJ6189" s="121">
        <v>1172.5309999999999</v>
      </c>
      <c r="CK6189" s="121">
        <v>1231.546</v>
      </c>
      <c r="CL6189" s="121">
        <v>1102.5740000000001</v>
      </c>
      <c r="CM6189" s="121">
        <v>1536.4380000000001</v>
      </c>
      <c r="CN6189" s="121">
        <v>1076.1110000000001</v>
      </c>
      <c r="CO6189" s="121">
        <v>1252.6220000000001</v>
      </c>
      <c r="CP6189" s="121">
        <v>0</v>
      </c>
      <c r="CQ6189" s="121">
        <v>0</v>
      </c>
      <c r="CR6189" s="121">
        <v>48761</v>
      </c>
      <c r="CS6189" s="121">
        <v>48761</v>
      </c>
      <c r="CT6189" s="121">
        <v>14291.156999999999</v>
      </c>
      <c r="CU6189" s="119">
        <v>2023</v>
      </c>
    </row>
    <row r="6190" spans="1:99" ht="66.599999999999994" x14ac:dyDescent="0.3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19">
        <v>99999</v>
      </c>
      <c r="D6190" s="120" t="s">
        <v>213</v>
      </c>
      <c r="E6190" s="119" t="s">
        <v>27522</v>
      </c>
      <c r="F6190" s="120" t="s">
        <v>27523</v>
      </c>
      <c r="G6190" s="120" t="s">
        <v>27523</v>
      </c>
      <c r="H6190" s="119">
        <v>99999</v>
      </c>
      <c r="I6190" s="120" t="s">
        <v>64</v>
      </c>
      <c r="J6190" s="120" t="s">
        <v>27533</v>
      </c>
      <c r="K6190" s="120" t="s">
        <v>210</v>
      </c>
      <c r="L6190" s="120" t="s">
        <v>210</v>
      </c>
      <c r="M6190" s="119">
        <v>99999</v>
      </c>
      <c r="N6190" s="119">
        <v>2</v>
      </c>
      <c r="O6190" s="120" t="s">
        <v>27524</v>
      </c>
      <c r="P6190" s="120" t="s">
        <v>235</v>
      </c>
      <c r="Q6190" s="120" t="s">
        <v>236</v>
      </c>
      <c r="R6190" s="120" t="s">
        <v>27547</v>
      </c>
      <c r="S6190" s="120" t="s">
        <v>27523</v>
      </c>
      <c r="T6190" s="120" t="s">
        <v>210</v>
      </c>
      <c r="U6190" s="120" t="s">
        <v>210</v>
      </c>
      <c r="V6190" s="121">
        <v>0</v>
      </c>
      <c r="W6190" s="121">
        <v>0</v>
      </c>
      <c r="X6190" s="121">
        <v>0</v>
      </c>
      <c r="Y6190" s="121">
        <v>0</v>
      </c>
      <c r="Z6190" s="121">
        <v>0</v>
      </c>
      <c r="AA6190" s="121">
        <v>0</v>
      </c>
      <c r="AB6190" s="121">
        <v>0</v>
      </c>
      <c r="AC6190" s="121">
        <v>0</v>
      </c>
      <c r="AD6190" s="121">
        <v>0</v>
      </c>
      <c r="AE6190" s="121">
        <v>0</v>
      </c>
      <c r="AF6190" s="121">
        <v>0</v>
      </c>
      <c r="AG6190" s="121">
        <v>0</v>
      </c>
      <c r="AH6190" s="121">
        <v>0</v>
      </c>
      <c r="AI6190" s="121">
        <v>0</v>
      </c>
      <c r="AJ6190" s="121">
        <v>0</v>
      </c>
      <c r="AK6190" s="121">
        <v>0</v>
      </c>
      <c r="AL6190" s="121">
        <v>0</v>
      </c>
      <c r="AM6190" s="121">
        <v>0</v>
      </c>
      <c r="AN6190" s="121">
        <v>0</v>
      </c>
      <c r="AO6190" s="121">
        <v>0</v>
      </c>
      <c r="AP6190" s="121">
        <v>0</v>
      </c>
      <c r="AQ6190" s="121">
        <v>0</v>
      </c>
      <c r="AR6190" s="121">
        <v>0</v>
      </c>
      <c r="AS6190" s="121">
        <v>0</v>
      </c>
      <c r="AT6190" s="122">
        <v>0</v>
      </c>
      <c r="AU6190" s="122">
        <v>0</v>
      </c>
      <c r="AV6190" s="122">
        <v>0</v>
      </c>
      <c r="AW6190" s="122">
        <v>0</v>
      </c>
      <c r="AX6190" s="122">
        <v>0</v>
      </c>
      <c r="AY6190" s="122">
        <v>0</v>
      </c>
      <c r="AZ6190" s="122">
        <v>0</v>
      </c>
      <c r="BA6190" s="122">
        <v>0</v>
      </c>
      <c r="BB6190" s="122">
        <v>0</v>
      </c>
      <c r="BC6190" s="122">
        <v>0</v>
      </c>
      <c r="BD6190" s="122">
        <v>0</v>
      </c>
      <c r="BE6190" s="122">
        <v>0</v>
      </c>
      <c r="BF6190" s="121">
        <v>320648</v>
      </c>
      <c r="BG6190" s="121">
        <v>265816</v>
      </c>
      <c r="BH6190" s="121">
        <v>293202</v>
      </c>
      <c r="BI6190" s="121">
        <v>242699</v>
      </c>
      <c r="BJ6190" s="121">
        <v>264216</v>
      </c>
      <c r="BK6190" s="121">
        <v>216495</v>
      </c>
      <c r="BL6190" s="121">
        <v>268491</v>
      </c>
      <c r="BM6190" s="121">
        <v>277409</v>
      </c>
      <c r="BN6190" s="121">
        <v>250247</v>
      </c>
      <c r="BO6190" s="121">
        <v>268055</v>
      </c>
      <c r="BP6190" s="121">
        <v>251632</v>
      </c>
      <c r="BQ6190" s="121">
        <v>283362</v>
      </c>
      <c r="BR6190" s="121">
        <v>320648</v>
      </c>
      <c r="BS6190" s="121">
        <v>265816</v>
      </c>
      <c r="BT6190" s="121">
        <v>293202</v>
      </c>
      <c r="BU6190" s="121">
        <v>242699</v>
      </c>
      <c r="BV6190" s="121">
        <v>264216</v>
      </c>
      <c r="BW6190" s="121">
        <v>216495</v>
      </c>
      <c r="BX6190" s="121">
        <v>268491</v>
      </c>
      <c r="BY6190" s="121">
        <v>277409</v>
      </c>
      <c r="BZ6190" s="121">
        <v>250247</v>
      </c>
      <c r="CA6190" s="121">
        <v>268055</v>
      </c>
      <c r="CB6190" s="121">
        <v>251632</v>
      </c>
      <c r="CC6190" s="121">
        <v>283362</v>
      </c>
      <c r="CD6190" s="121">
        <v>93976.588000000003</v>
      </c>
      <c r="CE6190" s="121">
        <v>77906.184999999998</v>
      </c>
      <c r="CF6190" s="121">
        <v>85932.686000000002</v>
      </c>
      <c r="CG6190" s="121">
        <v>71131.131999999998</v>
      </c>
      <c r="CH6190" s="121">
        <v>77437.203999999998</v>
      </c>
      <c r="CI6190" s="121">
        <v>63451.055999999997</v>
      </c>
      <c r="CJ6190" s="121">
        <v>78690.317999999999</v>
      </c>
      <c r="CK6190" s="121">
        <v>81303.955000000002</v>
      </c>
      <c r="CL6190" s="121">
        <v>73343.152000000002</v>
      </c>
      <c r="CM6190" s="121">
        <v>78562.572</v>
      </c>
      <c r="CN6190" s="121">
        <v>73749.120999999999</v>
      </c>
      <c r="CO6190" s="121">
        <v>83048.717999999993</v>
      </c>
      <c r="CP6190" s="121">
        <v>0</v>
      </c>
      <c r="CQ6190" s="121">
        <v>0</v>
      </c>
      <c r="CR6190" s="121">
        <v>3202272</v>
      </c>
      <c r="CS6190" s="121">
        <v>3202272</v>
      </c>
      <c r="CT6190" s="121">
        <v>938532.69</v>
      </c>
      <c r="CU6190" s="119">
        <v>2023</v>
      </c>
    </row>
    <row r="6191" spans="1:99" ht="66.599999999999994" x14ac:dyDescent="0.3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19">
        <v>99999</v>
      </c>
      <c r="D6191" s="120" t="s">
        <v>213</v>
      </c>
      <c r="E6191" s="119" t="s">
        <v>27522</v>
      </c>
      <c r="F6191" s="120" t="s">
        <v>27523</v>
      </c>
      <c r="G6191" s="120" t="s">
        <v>27523</v>
      </c>
      <c r="H6191" s="119">
        <v>99999</v>
      </c>
      <c r="I6191" s="120" t="s">
        <v>65</v>
      </c>
      <c r="J6191" s="120" t="s">
        <v>2971</v>
      </c>
      <c r="K6191" s="120" t="s">
        <v>210</v>
      </c>
      <c r="L6191" s="120" t="s">
        <v>210</v>
      </c>
      <c r="M6191" s="119">
        <v>99999</v>
      </c>
      <c r="N6191" s="119">
        <v>1</v>
      </c>
      <c r="O6191" s="120" t="s">
        <v>217</v>
      </c>
      <c r="P6191" s="120" t="s">
        <v>235</v>
      </c>
      <c r="Q6191" s="120" t="s">
        <v>236</v>
      </c>
      <c r="R6191" s="120" t="s">
        <v>27547</v>
      </c>
      <c r="S6191" s="120" t="s">
        <v>27523</v>
      </c>
      <c r="T6191" s="120" t="s">
        <v>210</v>
      </c>
      <c r="U6191" s="120" t="s">
        <v>210</v>
      </c>
      <c r="V6191" s="121">
        <v>0</v>
      </c>
      <c r="W6191" s="121">
        <v>0</v>
      </c>
      <c r="X6191" s="121">
        <v>0</v>
      </c>
      <c r="Y6191" s="121">
        <v>0</v>
      </c>
      <c r="Z6191" s="121">
        <v>0</v>
      </c>
      <c r="AA6191" s="121">
        <v>0</v>
      </c>
      <c r="AB6191" s="121">
        <v>0</v>
      </c>
      <c r="AC6191" s="121">
        <v>0</v>
      </c>
      <c r="AD6191" s="121">
        <v>0</v>
      </c>
      <c r="AE6191" s="121">
        <v>0</v>
      </c>
      <c r="AF6191" s="121">
        <v>0</v>
      </c>
      <c r="AG6191" s="121">
        <v>0</v>
      </c>
      <c r="AH6191" s="121">
        <v>0</v>
      </c>
      <c r="AI6191" s="121">
        <v>0</v>
      </c>
      <c r="AJ6191" s="121">
        <v>0</v>
      </c>
      <c r="AK6191" s="121">
        <v>0</v>
      </c>
      <c r="AL6191" s="121">
        <v>0</v>
      </c>
      <c r="AM6191" s="121">
        <v>0</v>
      </c>
      <c r="AN6191" s="121">
        <v>0</v>
      </c>
      <c r="AO6191" s="121">
        <v>0</v>
      </c>
      <c r="AP6191" s="121">
        <v>0</v>
      </c>
      <c r="AQ6191" s="121">
        <v>0</v>
      </c>
      <c r="AR6191" s="121">
        <v>0</v>
      </c>
      <c r="AS6191" s="121">
        <v>0</v>
      </c>
      <c r="AT6191" s="122">
        <v>0</v>
      </c>
      <c r="AU6191" s="122">
        <v>0</v>
      </c>
      <c r="AV6191" s="122">
        <v>0</v>
      </c>
      <c r="AW6191" s="122">
        <v>0</v>
      </c>
      <c r="AX6191" s="122">
        <v>0</v>
      </c>
      <c r="AY6191" s="122">
        <v>0</v>
      </c>
      <c r="AZ6191" s="122">
        <v>0</v>
      </c>
      <c r="BA6191" s="122">
        <v>0</v>
      </c>
      <c r="BB6191" s="122">
        <v>0</v>
      </c>
      <c r="BC6191" s="122">
        <v>0</v>
      </c>
      <c r="BD6191" s="122">
        <v>0</v>
      </c>
      <c r="BE6191" s="122">
        <v>0</v>
      </c>
      <c r="BF6191" s="121">
        <v>86468</v>
      </c>
      <c r="BG6191" s="121">
        <v>66208</v>
      </c>
      <c r="BH6191" s="121">
        <v>75906</v>
      </c>
      <c r="BI6191" s="121">
        <v>58466</v>
      </c>
      <c r="BJ6191" s="121">
        <v>59034</v>
      </c>
      <c r="BK6191" s="121">
        <v>44837</v>
      </c>
      <c r="BL6191" s="121">
        <v>62892</v>
      </c>
      <c r="BM6191" s="121">
        <v>66464</v>
      </c>
      <c r="BN6191" s="121">
        <v>59326</v>
      </c>
      <c r="BO6191" s="121">
        <v>90066</v>
      </c>
      <c r="BP6191" s="121">
        <v>57225</v>
      </c>
      <c r="BQ6191" s="121">
        <v>67491</v>
      </c>
      <c r="BR6191" s="121">
        <v>86468</v>
      </c>
      <c r="BS6191" s="121">
        <v>66208</v>
      </c>
      <c r="BT6191" s="121">
        <v>75906</v>
      </c>
      <c r="BU6191" s="121">
        <v>58466</v>
      </c>
      <c r="BV6191" s="121">
        <v>59034</v>
      </c>
      <c r="BW6191" s="121">
        <v>44837</v>
      </c>
      <c r="BX6191" s="121">
        <v>62892</v>
      </c>
      <c r="BY6191" s="121">
        <v>66464</v>
      </c>
      <c r="BZ6191" s="121">
        <v>59326</v>
      </c>
      <c r="CA6191" s="121">
        <v>90066</v>
      </c>
      <c r="CB6191" s="121">
        <v>57225</v>
      </c>
      <c r="CC6191" s="121">
        <v>67491</v>
      </c>
      <c r="CD6191" s="121">
        <v>25342.190999999999</v>
      </c>
      <c r="CE6191" s="121">
        <v>19404.316999999999</v>
      </c>
      <c r="CF6191" s="121">
        <v>22246.615000000002</v>
      </c>
      <c r="CG6191" s="121">
        <v>17135.785</v>
      </c>
      <c r="CH6191" s="121">
        <v>17301.706999999999</v>
      </c>
      <c r="CI6191" s="121">
        <v>13141.058999999999</v>
      </c>
      <c r="CJ6191" s="121">
        <v>18432.865000000002</v>
      </c>
      <c r="CK6191" s="121">
        <v>19479.243999999999</v>
      </c>
      <c r="CL6191" s="121">
        <v>17387.400000000001</v>
      </c>
      <c r="CM6191" s="121">
        <v>26396.938999999998</v>
      </c>
      <c r="CN6191" s="121">
        <v>16771.455999999998</v>
      </c>
      <c r="CO6191" s="121">
        <v>19780.321</v>
      </c>
      <c r="CP6191" s="121">
        <v>0</v>
      </c>
      <c r="CQ6191" s="121">
        <v>0</v>
      </c>
      <c r="CR6191" s="121">
        <v>794383</v>
      </c>
      <c r="CS6191" s="121">
        <v>794383</v>
      </c>
      <c r="CT6191" s="121">
        <v>232819.9</v>
      </c>
      <c r="CU6191" s="119">
        <v>2023</v>
      </c>
    </row>
    <row r="6192" spans="1:99" ht="66.599999999999994" x14ac:dyDescent="0.3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19">
        <v>99999</v>
      </c>
      <c r="D6192" s="120" t="s">
        <v>213</v>
      </c>
      <c r="E6192" s="119" t="s">
        <v>27522</v>
      </c>
      <c r="F6192" s="120" t="s">
        <v>27523</v>
      </c>
      <c r="G6192" s="120" t="s">
        <v>27523</v>
      </c>
      <c r="H6192" s="119">
        <v>99999</v>
      </c>
      <c r="I6192" s="120" t="s">
        <v>65</v>
      </c>
      <c r="J6192" s="120" t="s">
        <v>2971</v>
      </c>
      <c r="K6192" s="120" t="s">
        <v>210</v>
      </c>
      <c r="L6192" s="120" t="s">
        <v>210</v>
      </c>
      <c r="M6192" s="119">
        <v>99999</v>
      </c>
      <c r="N6192" s="119">
        <v>2</v>
      </c>
      <c r="O6192" s="120" t="s">
        <v>27524</v>
      </c>
      <c r="P6192" s="120" t="s">
        <v>235</v>
      </c>
      <c r="Q6192" s="120" t="s">
        <v>236</v>
      </c>
      <c r="R6192" s="120" t="s">
        <v>27547</v>
      </c>
      <c r="S6192" s="120" t="s">
        <v>27523</v>
      </c>
      <c r="T6192" s="120" t="s">
        <v>210</v>
      </c>
      <c r="U6192" s="120" t="s">
        <v>210</v>
      </c>
      <c r="V6192" s="121">
        <v>0</v>
      </c>
      <c r="W6192" s="121">
        <v>0</v>
      </c>
      <c r="X6192" s="121">
        <v>0</v>
      </c>
      <c r="Y6192" s="121">
        <v>0</v>
      </c>
      <c r="Z6192" s="121">
        <v>0</v>
      </c>
      <c r="AA6192" s="121">
        <v>0</v>
      </c>
      <c r="AB6192" s="121">
        <v>0</v>
      </c>
      <c r="AC6192" s="121">
        <v>0</v>
      </c>
      <c r="AD6192" s="121">
        <v>0</v>
      </c>
      <c r="AE6192" s="121">
        <v>0</v>
      </c>
      <c r="AF6192" s="121">
        <v>0</v>
      </c>
      <c r="AG6192" s="121">
        <v>0</v>
      </c>
      <c r="AH6192" s="121">
        <v>0</v>
      </c>
      <c r="AI6192" s="121">
        <v>0</v>
      </c>
      <c r="AJ6192" s="121">
        <v>0</v>
      </c>
      <c r="AK6192" s="121">
        <v>0</v>
      </c>
      <c r="AL6192" s="121">
        <v>0</v>
      </c>
      <c r="AM6192" s="121">
        <v>0</v>
      </c>
      <c r="AN6192" s="121">
        <v>0</v>
      </c>
      <c r="AO6192" s="121">
        <v>0</v>
      </c>
      <c r="AP6192" s="121">
        <v>0</v>
      </c>
      <c r="AQ6192" s="121">
        <v>0</v>
      </c>
      <c r="AR6192" s="121">
        <v>0</v>
      </c>
      <c r="AS6192" s="121">
        <v>0</v>
      </c>
      <c r="AT6192" s="122">
        <v>0</v>
      </c>
      <c r="AU6192" s="122">
        <v>0</v>
      </c>
      <c r="AV6192" s="122">
        <v>0</v>
      </c>
      <c r="AW6192" s="122">
        <v>0</v>
      </c>
      <c r="AX6192" s="122">
        <v>0</v>
      </c>
      <c r="AY6192" s="122">
        <v>0</v>
      </c>
      <c r="AZ6192" s="122">
        <v>0</v>
      </c>
      <c r="BA6192" s="122">
        <v>0</v>
      </c>
      <c r="BB6192" s="122">
        <v>0</v>
      </c>
      <c r="BC6192" s="122">
        <v>0</v>
      </c>
      <c r="BD6192" s="122">
        <v>0</v>
      </c>
      <c r="BE6192" s="122">
        <v>0</v>
      </c>
      <c r="BF6192" s="121">
        <v>238346</v>
      </c>
      <c r="BG6192" s="121">
        <v>190294</v>
      </c>
      <c r="BH6192" s="121">
        <v>213733</v>
      </c>
      <c r="BI6192" s="121">
        <v>171104</v>
      </c>
      <c r="BJ6192" s="121">
        <v>180119</v>
      </c>
      <c r="BK6192" s="121">
        <v>116000</v>
      </c>
      <c r="BL6192" s="121">
        <v>186886</v>
      </c>
      <c r="BM6192" s="121">
        <v>195089</v>
      </c>
      <c r="BN6192" s="121">
        <v>175153</v>
      </c>
      <c r="BO6192" s="121">
        <v>222940</v>
      </c>
      <c r="BP6192" s="121">
        <v>172887</v>
      </c>
      <c r="BQ6192" s="121">
        <v>198743</v>
      </c>
      <c r="BR6192" s="121">
        <v>238346</v>
      </c>
      <c r="BS6192" s="121">
        <v>190294</v>
      </c>
      <c r="BT6192" s="121">
        <v>213733</v>
      </c>
      <c r="BU6192" s="121">
        <v>171104</v>
      </c>
      <c r="BV6192" s="121">
        <v>180119</v>
      </c>
      <c r="BW6192" s="121">
        <v>116000</v>
      </c>
      <c r="BX6192" s="121">
        <v>186886</v>
      </c>
      <c r="BY6192" s="121">
        <v>195089</v>
      </c>
      <c r="BZ6192" s="121">
        <v>175153</v>
      </c>
      <c r="CA6192" s="121">
        <v>222940</v>
      </c>
      <c r="CB6192" s="121">
        <v>172887</v>
      </c>
      <c r="CC6192" s="121">
        <v>198743</v>
      </c>
      <c r="CD6192" s="121">
        <v>69854.998000000007</v>
      </c>
      <c r="CE6192" s="121">
        <v>55772.377999999997</v>
      </c>
      <c r="CF6192" s="121">
        <v>62641.642999999996</v>
      </c>
      <c r="CG6192" s="121">
        <v>50148.125</v>
      </c>
      <c r="CH6192" s="121">
        <v>52790.220999999998</v>
      </c>
      <c r="CI6192" s="121">
        <v>33997.205000000002</v>
      </c>
      <c r="CJ6192" s="121">
        <v>54773.489000000001</v>
      </c>
      <c r="CK6192" s="121">
        <v>57177.345999999998</v>
      </c>
      <c r="CL6192" s="121">
        <v>51334.601999999999</v>
      </c>
      <c r="CM6192" s="121">
        <v>65339.773000000001</v>
      </c>
      <c r="CN6192" s="121">
        <v>50670.192999999999</v>
      </c>
      <c r="CO6192" s="121">
        <v>58248.449000000001</v>
      </c>
      <c r="CP6192" s="121">
        <v>0</v>
      </c>
      <c r="CQ6192" s="121">
        <v>0</v>
      </c>
      <c r="CR6192" s="121">
        <v>2261294</v>
      </c>
      <c r="CS6192" s="121">
        <v>2261294</v>
      </c>
      <c r="CT6192" s="121">
        <v>662748.42000000004</v>
      </c>
      <c r="CU6192" s="119">
        <v>2023</v>
      </c>
    </row>
    <row r="6193" spans="1:99" ht="66.599999999999994" x14ac:dyDescent="0.3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19">
        <v>99999</v>
      </c>
      <c r="D6193" s="120" t="s">
        <v>213</v>
      </c>
      <c r="E6193" s="119" t="s">
        <v>27522</v>
      </c>
      <c r="F6193" s="120" t="s">
        <v>27523</v>
      </c>
      <c r="G6193" s="120" t="s">
        <v>27523</v>
      </c>
      <c r="H6193" s="119">
        <v>99999</v>
      </c>
      <c r="I6193" s="120" t="s">
        <v>66</v>
      </c>
      <c r="J6193" s="120" t="s">
        <v>27530</v>
      </c>
      <c r="K6193" s="120" t="s">
        <v>210</v>
      </c>
      <c r="L6193" s="120" t="s">
        <v>210</v>
      </c>
      <c r="M6193" s="119">
        <v>99999</v>
      </c>
      <c r="N6193" s="119">
        <v>2</v>
      </c>
      <c r="O6193" s="120" t="s">
        <v>27524</v>
      </c>
      <c r="P6193" s="120" t="s">
        <v>235</v>
      </c>
      <c r="Q6193" s="120" t="s">
        <v>236</v>
      </c>
      <c r="R6193" s="120" t="s">
        <v>27547</v>
      </c>
      <c r="S6193" s="120" t="s">
        <v>27523</v>
      </c>
      <c r="T6193" s="120" t="s">
        <v>210</v>
      </c>
      <c r="U6193" s="120" t="s">
        <v>210</v>
      </c>
      <c r="V6193" s="121">
        <v>0</v>
      </c>
      <c r="W6193" s="121">
        <v>0</v>
      </c>
      <c r="X6193" s="121">
        <v>0</v>
      </c>
      <c r="Y6193" s="121">
        <v>0</v>
      </c>
      <c r="Z6193" s="121">
        <v>0</v>
      </c>
      <c r="AA6193" s="121">
        <v>0</v>
      </c>
      <c r="AB6193" s="121">
        <v>0</v>
      </c>
      <c r="AC6193" s="121">
        <v>0</v>
      </c>
      <c r="AD6193" s="121">
        <v>0</v>
      </c>
      <c r="AE6193" s="121">
        <v>0</v>
      </c>
      <c r="AF6193" s="121">
        <v>0</v>
      </c>
      <c r="AG6193" s="121">
        <v>0</v>
      </c>
      <c r="AH6193" s="121">
        <v>0</v>
      </c>
      <c r="AI6193" s="121">
        <v>0</v>
      </c>
      <c r="AJ6193" s="121">
        <v>0</v>
      </c>
      <c r="AK6193" s="121">
        <v>0</v>
      </c>
      <c r="AL6193" s="121">
        <v>0</v>
      </c>
      <c r="AM6193" s="121">
        <v>0</v>
      </c>
      <c r="AN6193" s="121">
        <v>0</v>
      </c>
      <c r="AO6193" s="121">
        <v>0</v>
      </c>
      <c r="AP6193" s="121">
        <v>0</v>
      </c>
      <c r="AQ6193" s="121">
        <v>0</v>
      </c>
      <c r="AR6193" s="121">
        <v>0</v>
      </c>
      <c r="AS6193" s="121">
        <v>0</v>
      </c>
      <c r="AT6193" s="122">
        <v>0</v>
      </c>
      <c r="AU6193" s="122">
        <v>0</v>
      </c>
      <c r="AV6193" s="122">
        <v>0</v>
      </c>
      <c r="AW6193" s="122">
        <v>0</v>
      </c>
      <c r="AX6193" s="122">
        <v>0</v>
      </c>
      <c r="AY6193" s="122">
        <v>0</v>
      </c>
      <c r="AZ6193" s="122">
        <v>0</v>
      </c>
      <c r="BA6193" s="122">
        <v>0</v>
      </c>
      <c r="BB6193" s="122">
        <v>0</v>
      </c>
      <c r="BC6193" s="122">
        <v>0</v>
      </c>
      <c r="BD6193" s="122">
        <v>0</v>
      </c>
      <c r="BE6193" s="122">
        <v>0</v>
      </c>
      <c r="BF6193" s="121">
        <v>12722</v>
      </c>
      <c r="BG6193" s="121">
        <v>8375</v>
      </c>
      <c r="BH6193" s="121">
        <v>10379</v>
      </c>
      <c r="BI6193" s="121">
        <v>6860</v>
      </c>
      <c r="BJ6193" s="121">
        <v>5636</v>
      </c>
      <c r="BK6193" s="121">
        <v>0</v>
      </c>
      <c r="BL6193" s="121">
        <v>6874</v>
      </c>
      <c r="BM6193" s="121">
        <v>7696</v>
      </c>
      <c r="BN6193" s="121">
        <v>6695</v>
      </c>
      <c r="BO6193" s="121">
        <v>17689</v>
      </c>
      <c r="BP6193" s="121">
        <v>5768</v>
      </c>
      <c r="BQ6193" s="121">
        <v>7703</v>
      </c>
      <c r="BR6193" s="121">
        <v>12722</v>
      </c>
      <c r="BS6193" s="121">
        <v>8375</v>
      </c>
      <c r="BT6193" s="121">
        <v>10379</v>
      </c>
      <c r="BU6193" s="121">
        <v>6860</v>
      </c>
      <c r="BV6193" s="121">
        <v>5636</v>
      </c>
      <c r="BW6193" s="121">
        <v>0</v>
      </c>
      <c r="BX6193" s="121">
        <v>6874</v>
      </c>
      <c r="BY6193" s="121">
        <v>7696</v>
      </c>
      <c r="BZ6193" s="121">
        <v>6695</v>
      </c>
      <c r="CA6193" s="121">
        <v>17689</v>
      </c>
      <c r="CB6193" s="121">
        <v>5768</v>
      </c>
      <c r="CC6193" s="121">
        <v>7703</v>
      </c>
      <c r="CD6193" s="121">
        <v>3728.5709999999999</v>
      </c>
      <c r="CE6193" s="121">
        <v>2454.5770000000002</v>
      </c>
      <c r="CF6193" s="121">
        <v>3041.924</v>
      </c>
      <c r="CG6193" s="121">
        <v>2010.62</v>
      </c>
      <c r="CH6193" s="121">
        <v>1651.749</v>
      </c>
      <c r="CI6193" s="121">
        <v>0</v>
      </c>
      <c r="CJ6193" s="121">
        <v>2014.673</v>
      </c>
      <c r="CK6193" s="121">
        <v>2255.67</v>
      </c>
      <c r="CL6193" s="121">
        <v>1962.068</v>
      </c>
      <c r="CM6193" s="121">
        <v>5184.317</v>
      </c>
      <c r="CN6193" s="121">
        <v>1690.4659999999999</v>
      </c>
      <c r="CO6193" s="121">
        <v>2257.65</v>
      </c>
      <c r="CP6193" s="121">
        <v>0</v>
      </c>
      <c r="CQ6193" s="121">
        <v>0</v>
      </c>
      <c r="CR6193" s="121">
        <v>96397</v>
      </c>
      <c r="CS6193" s="121">
        <v>96397</v>
      </c>
      <c r="CT6193" s="121">
        <v>28252.285</v>
      </c>
      <c r="CU6193" s="119">
        <v>2023</v>
      </c>
    </row>
    <row r="6194" spans="1:99" ht="66.599999999999994" x14ac:dyDescent="0.3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19">
        <v>99999</v>
      </c>
      <c r="D6194" s="120" t="s">
        <v>213</v>
      </c>
      <c r="E6194" s="119" t="s">
        <v>27522</v>
      </c>
      <c r="F6194" s="120" t="s">
        <v>27523</v>
      </c>
      <c r="G6194" s="120" t="s">
        <v>27523</v>
      </c>
      <c r="H6194" s="119">
        <v>99999</v>
      </c>
      <c r="I6194" s="120" t="s">
        <v>67</v>
      </c>
      <c r="J6194" s="120" t="s">
        <v>2971</v>
      </c>
      <c r="K6194" s="120" t="s">
        <v>210</v>
      </c>
      <c r="L6194" s="120" t="s">
        <v>210</v>
      </c>
      <c r="M6194" s="119">
        <v>99999</v>
      </c>
      <c r="N6194" s="119">
        <v>1</v>
      </c>
      <c r="O6194" s="120" t="s">
        <v>217</v>
      </c>
      <c r="P6194" s="120" t="s">
        <v>235</v>
      </c>
      <c r="Q6194" s="120" t="s">
        <v>236</v>
      </c>
      <c r="R6194" s="120" t="s">
        <v>27547</v>
      </c>
      <c r="S6194" s="120" t="s">
        <v>27523</v>
      </c>
      <c r="T6194" s="120" t="s">
        <v>210</v>
      </c>
      <c r="U6194" s="120" t="s">
        <v>210</v>
      </c>
      <c r="V6194" s="121">
        <v>0</v>
      </c>
      <c r="W6194" s="121">
        <v>0</v>
      </c>
      <c r="X6194" s="121">
        <v>0</v>
      </c>
      <c r="Y6194" s="121">
        <v>0</v>
      </c>
      <c r="Z6194" s="121">
        <v>0</v>
      </c>
      <c r="AA6194" s="121">
        <v>0</v>
      </c>
      <c r="AB6194" s="121">
        <v>0</v>
      </c>
      <c r="AC6194" s="121">
        <v>0</v>
      </c>
      <c r="AD6194" s="121">
        <v>0</v>
      </c>
      <c r="AE6194" s="121">
        <v>0</v>
      </c>
      <c r="AF6194" s="121">
        <v>0</v>
      </c>
      <c r="AG6194" s="121">
        <v>0</v>
      </c>
      <c r="AH6194" s="121">
        <v>0</v>
      </c>
      <c r="AI6194" s="121">
        <v>0</v>
      </c>
      <c r="AJ6194" s="121">
        <v>0</v>
      </c>
      <c r="AK6194" s="121">
        <v>0</v>
      </c>
      <c r="AL6194" s="121">
        <v>0</v>
      </c>
      <c r="AM6194" s="121">
        <v>0</v>
      </c>
      <c r="AN6194" s="121">
        <v>0</v>
      </c>
      <c r="AO6194" s="121">
        <v>0</v>
      </c>
      <c r="AP6194" s="121">
        <v>0</v>
      </c>
      <c r="AQ6194" s="121">
        <v>0</v>
      </c>
      <c r="AR6194" s="121">
        <v>0</v>
      </c>
      <c r="AS6194" s="121">
        <v>0</v>
      </c>
      <c r="AT6194" s="122">
        <v>0</v>
      </c>
      <c r="AU6194" s="122">
        <v>0</v>
      </c>
      <c r="AV6194" s="122">
        <v>0</v>
      </c>
      <c r="AW6194" s="122">
        <v>0</v>
      </c>
      <c r="AX6194" s="122">
        <v>0</v>
      </c>
      <c r="AY6194" s="122">
        <v>0</v>
      </c>
      <c r="AZ6194" s="122">
        <v>0</v>
      </c>
      <c r="BA6194" s="122">
        <v>0</v>
      </c>
      <c r="BB6194" s="122">
        <v>0</v>
      </c>
      <c r="BC6194" s="122">
        <v>0</v>
      </c>
      <c r="BD6194" s="122">
        <v>0</v>
      </c>
      <c r="BE6194" s="122">
        <v>0</v>
      </c>
      <c r="BF6194" s="121">
        <v>624</v>
      </c>
      <c r="BG6194" s="121">
        <v>373</v>
      </c>
      <c r="BH6194" s="121">
        <v>487</v>
      </c>
      <c r="BI6194" s="121">
        <v>288</v>
      </c>
      <c r="BJ6194" s="121">
        <v>191</v>
      </c>
      <c r="BK6194" s="121">
        <v>0</v>
      </c>
      <c r="BL6194" s="121">
        <v>271</v>
      </c>
      <c r="BM6194" s="121">
        <v>319</v>
      </c>
      <c r="BN6194" s="121">
        <v>272</v>
      </c>
      <c r="BO6194" s="121">
        <v>993</v>
      </c>
      <c r="BP6194" s="121">
        <v>209</v>
      </c>
      <c r="BQ6194" s="121">
        <v>316</v>
      </c>
      <c r="BR6194" s="121">
        <v>624</v>
      </c>
      <c r="BS6194" s="121">
        <v>373</v>
      </c>
      <c r="BT6194" s="121">
        <v>487</v>
      </c>
      <c r="BU6194" s="121">
        <v>288</v>
      </c>
      <c r="BV6194" s="121">
        <v>191</v>
      </c>
      <c r="BW6194" s="121">
        <v>0</v>
      </c>
      <c r="BX6194" s="121">
        <v>271</v>
      </c>
      <c r="BY6194" s="121">
        <v>319</v>
      </c>
      <c r="BZ6194" s="121">
        <v>272</v>
      </c>
      <c r="CA6194" s="121">
        <v>993</v>
      </c>
      <c r="CB6194" s="121">
        <v>209</v>
      </c>
      <c r="CC6194" s="121">
        <v>316</v>
      </c>
      <c r="CD6194" s="121">
        <v>183.029</v>
      </c>
      <c r="CE6194" s="121">
        <v>109.27500000000001</v>
      </c>
      <c r="CF6194" s="121">
        <v>142.846</v>
      </c>
      <c r="CG6194" s="121">
        <v>84.394999999999996</v>
      </c>
      <c r="CH6194" s="121">
        <v>56.043999999999997</v>
      </c>
      <c r="CI6194" s="121">
        <v>0</v>
      </c>
      <c r="CJ6194" s="121">
        <v>79.379000000000005</v>
      </c>
      <c r="CK6194" s="121">
        <v>93.629000000000005</v>
      </c>
      <c r="CL6194" s="121">
        <v>79.608999999999995</v>
      </c>
      <c r="CM6194" s="121">
        <v>290.92500000000001</v>
      </c>
      <c r="CN6194" s="121">
        <v>61.206000000000003</v>
      </c>
      <c r="CO6194" s="121">
        <v>92.540999999999997</v>
      </c>
      <c r="CP6194" s="121">
        <v>0</v>
      </c>
      <c r="CQ6194" s="121">
        <v>0</v>
      </c>
      <c r="CR6194" s="121">
        <v>4343</v>
      </c>
      <c r="CS6194" s="121">
        <v>4343</v>
      </c>
      <c r="CT6194" s="121">
        <v>1272.8779999999999</v>
      </c>
      <c r="CU6194" s="119">
        <v>2023</v>
      </c>
    </row>
    <row r="6195" spans="1:99" ht="66.599999999999994" x14ac:dyDescent="0.3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19">
        <v>99999</v>
      </c>
      <c r="D6195" s="120" t="s">
        <v>213</v>
      </c>
      <c r="E6195" s="119" t="s">
        <v>27522</v>
      </c>
      <c r="F6195" s="120" t="s">
        <v>27523</v>
      </c>
      <c r="G6195" s="120" t="s">
        <v>27523</v>
      </c>
      <c r="H6195" s="119">
        <v>99999</v>
      </c>
      <c r="I6195" s="120" t="s">
        <v>67</v>
      </c>
      <c r="J6195" s="120" t="s">
        <v>2971</v>
      </c>
      <c r="K6195" s="120" t="s">
        <v>210</v>
      </c>
      <c r="L6195" s="120" t="s">
        <v>210</v>
      </c>
      <c r="M6195" s="119">
        <v>99999</v>
      </c>
      <c r="N6195" s="119">
        <v>2</v>
      </c>
      <c r="O6195" s="120" t="s">
        <v>27524</v>
      </c>
      <c r="P6195" s="120" t="s">
        <v>235</v>
      </c>
      <c r="Q6195" s="120" t="s">
        <v>236</v>
      </c>
      <c r="R6195" s="120" t="s">
        <v>27547</v>
      </c>
      <c r="S6195" s="120" t="s">
        <v>27523</v>
      </c>
      <c r="T6195" s="120" t="s">
        <v>210</v>
      </c>
      <c r="U6195" s="120" t="s">
        <v>210</v>
      </c>
      <c r="V6195" s="121">
        <v>0</v>
      </c>
      <c r="W6195" s="121">
        <v>0</v>
      </c>
      <c r="X6195" s="121">
        <v>0</v>
      </c>
      <c r="Y6195" s="121">
        <v>0</v>
      </c>
      <c r="Z6195" s="121">
        <v>0</v>
      </c>
      <c r="AA6195" s="121">
        <v>0</v>
      </c>
      <c r="AB6195" s="121">
        <v>0</v>
      </c>
      <c r="AC6195" s="121">
        <v>0</v>
      </c>
      <c r="AD6195" s="121">
        <v>0</v>
      </c>
      <c r="AE6195" s="121">
        <v>0</v>
      </c>
      <c r="AF6195" s="121">
        <v>0</v>
      </c>
      <c r="AG6195" s="121">
        <v>0</v>
      </c>
      <c r="AH6195" s="121">
        <v>0</v>
      </c>
      <c r="AI6195" s="121">
        <v>0</v>
      </c>
      <c r="AJ6195" s="121">
        <v>0</v>
      </c>
      <c r="AK6195" s="121">
        <v>0</v>
      </c>
      <c r="AL6195" s="121">
        <v>0</v>
      </c>
      <c r="AM6195" s="121">
        <v>0</v>
      </c>
      <c r="AN6195" s="121">
        <v>0</v>
      </c>
      <c r="AO6195" s="121">
        <v>0</v>
      </c>
      <c r="AP6195" s="121">
        <v>0</v>
      </c>
      <c r="AQ6195" s="121">
        <v>0</v>
      </c>
      <c r="AR6195" s="121">
        <v>0</v>
      </c>
      <c r="AS6195" s="121">
        <v>0</v>
      </c>
      <c r="AT6195" s="122">
        <v>0</v>
      </c>
      <c r="AU6195" s="122">
        <v>0</v>
      </c>
      <c r="AV6195" s="122">
        <v>0</v>
      </c>
      <c r="AW6195" s="122">
        <v>0</v>
      </c>
      <c r="AX6195" s="122">
        <v>0</v>
      </c>
      <c r="AY6195" s="122">
        <v>0</v>
      </c>
      <c r="AZ6195" s="122">
        <v>0</v>
      </c>
      <c r="BA6195" s="122">
        <v>0</v>
      </c>
      <c r="BB6195" s="122">
        <v>0</v>
      </c>
      <c r="BC6195" s="122">
        <v>0</v>
      </c>
      <c r="BD6195" s="122">
        <v>0</v>
      </c>
      <c r="BE6195" s="122">
        <v>0</v>
      </c>
      <c r="BF6195" s="121">
        <v>1023049</v>
      </c>
      <c r="BG6195" s="121">
        <v>839422</v>
      </c>
      <c r="BH6195" s="121">
        <v>930471</v>
      </c>
      <c r="BI6195" s="121">
        <v>763286</v>
      </c>
      <c r="BJ6195" s="121">
        <v>823636</v>
      </c>
      <c r="BK6195" s="121">
        <v>636672</v>
      </c>
      <c r="BL6195" s="121">
        <v>841587</v>
      </c>
      <c r="BM6195" s="121">
        <v>871863</v>
      </c>
      <c r="BN6195" s="121">
        <v>785493</v>
      </c>
      <c r="BO6195" s="121">
        <v>883435</v>
      </c>
      <c r="BP6195" s="121">
        <v>785991</v>
      </c>
      <c r="BQ6195" s="121">
        <v>889942</v>
      </c>
      <c r="BR6195" s="121">
        <v>1023049</v>
      </c>
      <c r="BS6195" s="121">
        <v>839422</v>
      </c>
      <c r="BT6195" s="121">
        <v>930471</v>
      </c>
      <c r="BU6195" s="121">
        <v>763286</v>
      </c>
      <c r="BV6195" s="121">
        <v>823636</v>
      </c>
      <c r="BW6195" s="121">
        <v>636672</v>
      </c>
      <c r="BX6195" s="121">
        <v>841587</v>
      </c>
      <c r="BY6195" s="121">
        <v>871863</v>
      </c>
      <c r="BZ6195" s="121">
        <v>785493</v>
      </c>
      <c r="CA6195" s="121">
        <v>883435</v>
      </c>
      <c r="CB6195" s="121">
        <v>785991</v>
      </c>
      <c r="CC6195" s="121">
        <v>889942</v>
      </c>
      <c r="CD6195" s="121">
        <v>299838.59000000003</v>
      </c>
      <c r="CE6195" s="121">
        <v>246021.72</v>
      </c>
      <c r="CF6195" s="121">
        <v>272705.36</v>
      </c>
      <c r="CG6195" s="121">
        <v>223705.51</v>
      </c>
      <c r="CH6195" s="121">
        <v>241393.58</v>
      </c>
      <c r="CI6195" s="121">
        <v>186597.3</v>
      </c>
      <c r="CJ6195" s="121">
        <v>246653.52</v>
      </c>
      <c r="CK6195" s="121">
        <v>255528.7</v>
      </c>
      <c r="CL6195" s="121">
        <v>230214.9</v>
      </c>
      <c r="CM6195" s="121">
        <v>258920.57</v>
      </c>
      <c r="CN6195" s="121">
        <v>230360.01</v>
      </c>
      <c r="CO6195" s="121">
        <v>260827</v>
      </c>
      <c r="CP6195" s="121">
        <v>0</v>
      </c>
      <c r="CQ6195" s="121">
        <v>0</v>
      </c>
      <c r="CR6195" s="121">
        <v>10074847</v>
      </c>
      <c r="CS6195" s="121">
        <v>10074847</v>
      </c>
      <c r="CT6195" s="121">
        <v>2952766.8</v>
      </c>
      <c r="CU6195" s="119">
        <v>2023</v>
      </c>
    </row>
    <row r="6196" spans="1:99" ht="66.599999999999994" x14ac:dyDescent="0.3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19">
        <v>99999</v>
      </c>
      <c r="D6196" s="120" t="s">
        <v>216</v>
      </c>
      <c r="E6196" s="119" t="s">
        <v>27522</v>
      </c>
      <c r="F6196" s="120" t="s">
        <v>27523</v>
      </c>
      <c r="G6196" s="120" t="s">
        <v>27523</v>
      </c>
      <c r="H6196" s="119">
        <v>99999</v>
      </c>
      <c r="I6196" s="120" t="s">
        <v>67</v>
      </c>
      <c r="J6196" s="120" t="s">
        <v>2971</v>
      </c>
      <c r="K6196" s="120" t="s">
        <v>210</v>
      </c>
      <c r="L6196" s="120" t="s">
        <v>210</v>
      </c>
      <c r="M6196" s="119">
        <v>99999</v>
      </c>
      <c r="N6196" s="119">
        <v>7</v>
      </c>
      <c r="O6196" s="120" t="s">
        <v>27529</v>
      </c>
      <c r="P6196" s="120" t="s">
        <v>235</v>
      </c>
      <c r="Q6196" s="120" t="s">
        <v>236</v>
      </c>
      <c r="R6196" s="120" t="s">
        <v>27547</v>
      </c>
      <c r="S6196" s="120" t="s">
        <v>27523</v>
      </c>
      <c r="T6196" s="120" t="s">
        <v>210</v>
      </c>
      <c r="U6196" s="120" t="s">
        <v>210</v>
      </c>
      <c r="V6196" s="121">
        <v>0</v>
      </c>
      <c r="W6196" s="121">
        <v>0</v>
      </c>
      <c r="X6196" s="121">
        <v>0</v>
      </c>
      <c r="Y6196" s="121">
        <v>0</v>
      </c>
      <c r="Z6196" s="121">
        <v>0</v>
      </c>
      <c r="AA6196" s="121">
        <v>0</v>
      </c>
      <c r="AB6196" s="121">
        <v>0</v>
      </c>
      <c r="AC6196" s="121">
        <v>0</v>
      </c>
      <c r="AD6196" s="121">
        <v>0</v>
      </c>
      <c r="AE6196" s="121">
        <v>0</v>
      </c>
      <c r="AF6196" s="121">
        <v>0</v>
      </c>
      <c r="AG6196" s="121">
        <v>0</v>
      </c>
      <c r="AH6196" s="121">
        <v>0</v>
      </c>
      <c r="AI6196" s="121">
        <v>0</v>
      </c>
      <c r="AJ6196" s="121">
        <v>0</v>
      </c>
      <c r="AK6196" s="121">
        <v>0</v>
      </c>
      <c r="AL6196" s="121">
        <v>0</v>
      </c>
      <c r="AM6196" s="121">
        <v>0</v>
      </c>
      <c r="AN6196" s="121">
        <v>0</v>
      </c>
      <c r="AO6196" s="121">
        <v>0</v>
      </c>
      <c r="AP6196" s="121">
        <v>0</v>
      </c>
      <c r="AQ6196" s="121">
        <v>0</v>
      </c>
      <c r="AR6196" s="121">
        <v>0</v>
      </c>
      <c r="AS6196" s="121">
        <v>0</v>
      </c>
      <c r="AT6196" s="122">
        <v>0</v>
      </c>
      <c r="AU6196" s="122">
        <v>0</v>
      </c>
      <c r="AV6196" s="122">
        <v>0</v>
      </c>
      <c r="AW6196" s="122">
        <v>0</v>
      </c>
      <c r="AX6196" s="122">
        <v>0</v>
      </c>
      <c r="AY6196" s="122">
        <v>0</v>
      </c>
      <c r="AZ6196" s="122">
        <v>0</v>
      </c>
      <c r="BA6196" s="122">
        <v>0</v>
      </c>
      <c r="BB6196" s="122">
        <v>0</v>
      </c>
      <c r="BC6196" s="122">
        <v>0</v>
      </c>
      <c r="BD6196" s="122">
        <v>0</v>
      </c>
      <c r="BE6196" s="122">
        <v>0</v>
      </c>
      <c r="BF6196" s="121">
        <v>29311</v>
      </c>
      <c r="BG6196" s="121">
        <v>23081</v>
      </c>
      <c r="BH6196" s="121">
        <v>26098</v>
      </c>
      <c r="BI6196" s="121">
        <v>20632</v>
      </c>
      <c r="BJ6196" s="121">
        <v>21432</v>
      </c>
      <c r="BK6196" s="121">
        <v>11973</v>
      </c>
      <c r="BL6196" s="121">
        <v>22422</v>
      </c>
      <c r="BM6196" s="121">
        <v>23501</v>
      </c>
      <c r="BN6196" s="121">
        <v>21060</v>
      </c>
      <c r="BO6196" s="121">
        <v>28462</v>
      </c>
      <c r="BP6196" s="121">
        <v>20636</v>
      </c>
      <c r="BQ6196" s="121">
        <v>23917</v>
      </c>
      <c r="BR6196" s="121">
        <v>29311</v>
      </c>
      <c r="BS6196" s="121">
        <v>23081</v>
      </c>
      <c r="BT6196" s="121">
        <v>26098</v>
      </c>
      <c r="BU6196" s="121">
        <v>20632</v>
      </c>
      <c r="BV6196" s="121">
        <v>21432</v>
      </c>
      <c r="BW6196" s="121">
        <v>11973</v>
      </c>
      <c r="BX6196" s="121">
        <v>22422</v>
      </c>
      <c r="BY6196" s="121">
        <v>23501</v>
      </c>
      <c r="BZ6196" s="121">
        <v>21060</v>
      </c>
      <c r="CA6196" s="121">
        <v>28462</v>
      </c>
      <c r="CB6196" s="121">
        <v>20636</v>
      </c>
      <c r="CC6196" s="121">
        <v>23917</v>
      </c>
      <c r="CD6196" s="121">
        <v>8590.5490000000009</v>
      </c>
      <c r="CE6196" s="121">
        <v>6764.3829999999998</v>
      </c>
      <c r="CF6196" s="121">
        <v>7649.0010000000002</v>
      </c>
      <c r="CG6196" s="121">
        <v>6046.77</v>
      </c>
      <c r="CH6196" s="121">
        <v>6281.4070000000002</v>
      </c>
      <c r="CI6196" s="121">
        <v>3509.0039999999999</v>
      </c>
      <c r="CJ6196" s="121">
        <v>6571.7280000000001</v>
      </c>
      <c r="CK6196" s="121">
        <v>6887.6980000000003</v>
      </c>
      <c r="CL6196" s="121">
        <v>6172.473</v>
      </c>
      <c r="CM6196" s="121">
        <v>8341.7060000000001</v>
      </c>
      <c r="CN6196" s="121">
        <v>6048.12</v>
      </c>
      <c r="CO6196" s="121">
        <v>7009.451</v>
      </c>
      <c r="CP6196" s="121">
        <v>0</v>
      </c>
      <c r="CQ6196" s="121">
        <v>0</v>
      </c>
      <c r="CR6196" s="121">
        <v>272525</v>
      </c>
      <c r="CS6196" s="121">
        <v>272525</v>
      </c>
      <c r="CT6196" s="121">
        <v>79872.289999999994</v>
      </c>
      <c r="CU6196" s="119">
        <v>2023</v>
      </c>
    </row>
    <row r="6197" spans="1:99" ht="66.599999999999994" x14ac:dyDescent="0.3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19">
        <v>99999</v>
      </c>
      <c r="D6197" s="120" t="s">
        <v>213</v>
      </c>
      <c r="E6197" s="119" t="s">
        <v>27522</v>
      </c>
      <c r="F6197" s="120" t="s">
        <v>27523</v>
      </c>
      <c r="G6197" s="120" t="s">
        <v>27523</v>
      </c>
      <c r="H6197" s="119">
        <v>99999</v>
      </c>
      <c r="I6197" s="120" t="s">
        <v>68</v>
      </c>
      <c r="J6197" s="120" t="s">
        <v>27525</v>
      </c>
      <c r="K6197" s="120" t="s">
        <v>210</v>
      </c>
      <c r="L6197" s="120" t="s">
        <v>210</v>
      </c>
      <c r="M6197" s="119">
        <v>99999</v>
      </c>
      <c r="N6197" s="119">
        <v>1</v>
      </c>
      <c r="O6197" s="120" t="s">
        <v>217</v>
      </c>
      <c r="P6197" s="120" t="s">
        <v>235</v>
      </c>
      <c r="Q6197" s="120" t="s">
        <v>236</v>
      </c>
      <c r="R6197" s="120" t="s">
        <v>27547</v>
      </c>
      <c r="S6197" s="120" t="s">
        <v>27523</v>
      </c>
      <c r="T6197" s="120" t="s">
        <v>210</v>
      </c>
      <c r="U6197" s="120" t="s">
        <v>210</v>
      </c>
      <c r="V6197" s="121">
        <v>0</v>
      </c>
      <c r="W6197" s="121">
        <v>0</v>
      </c>
      <c r="X6197" s="121">
        <v>0</v>
      </c>
      <c r="Y6197" s="121">
        <v>0</v>
      </c>
      <c r="Z6197" s="121">
        <v>0</v>
      </c>
      <c r="AA6197" s="121">
        <v>0</v>
      </c>
      <c r="AB6197" s="121">
        <v>0</v>
      </c>
      <c r="AC6197" s="121">
        <v>0</v>
      </c>
      <c r="AD6197" s="121">
        <v>0</v>
      </c>
      <c r="AE6197" s="121">
        <v>0</v>
      </c>
      <c r="AF6197" s="121">
        <v>0</v>
      </c>
      <c r="AG6197" s="121">
        <v>0</v>
      </c>
      <c r="AH6197" s="121">
        <v>0</v>
      </c>
      <c r="AI6197" s="121">
        <v>0</v>
      </c>
      <c r="AJ6197" s="121">
        <v>0</v>
      </c>
      <c r="AK6197" s="121">
        <v>0</v>
      </c>
      <c r="AL6197" s="121">
        <v>0</v>
      </c>
      <c r="AM6197" s="121">
        <v>0</v>
      </c>
      <c r="AN6197" s="121">
        <v>0</v>
      </c>
      <c r="AO6197" s="121">
        <v>0</v>
      </c>
      <c r="AP6197" s="121">
        <v>0</v>
      </c>
      <c r="AQ6197" s="121">
        <v>0</v>
      </c>
      <c r="AR6197" s="121">
        <v>0</v>
      </c>
      <c r="AS6197" s="121">
        <v>0</v>
      </c>
      <c r="AT6197" s="122">
        <v>0</v>
      </c>
      <c r="AU6197" s="122">
        <v>0</v>
      </c>
      <c r="AV6197" s="122">
        <v>0</v>
      </c>
      <c r="AW6197" s="122">
        <v>0</v>
      </c>
      <c r="AX6197" s="122">
        <v>0</v>
      </c>
      <c r="AY6197" s="122">
        <v>0</v>
      </c>
      <c r="AZ6197" s="122">
        <v>0</v>
      </c>
      <c r="BA6197" s="122">
        <v>0</v>
      </c>
      <c r="BB6197" s="122">
        <v>0</v>
      </c>
      <c r="BC6197" s="122">
        <v>0</v>
      </c>
      <c r="BD6197" s="122">
        <v>0</v>
      </c>
      <c r="BE6197" s="122">
        <v>0</v>
      </c>
      <c r="BF6197" s="121">
        <v>325456</v>
      </c>
      <c r="BG6197" s="121">
        <v>290587</v>
      </c>
      <c r="BH6197" s="121">
        <v>258864</v>
      </c>
      <c r="BI6197" s="121">
        <v>205561</v>
      </c>
      <c r="BJ6197" s="121">
        <v>466447</v>
      </c>
      <c r="BK6197" s="121">
        <v>307480</v>
      </c>
      <c r="BL6197" s="121">
        <v>295206</v>
      </c>
      <c r="BM6197" s="121">
        <v>303627</v>
      </c>
      <c r="BN6197" s="121">
        <v>191188</v>
      </c>
      <c r="BO6197" s="121">
        <v>212118</v>
      </c>
      <c r="BP6197" s="121">
        <v>296391</v>
      </c>
      <c r="BQ6197" s="121">
        <v>301354</v>
      </c>
      <c r="BR6197" s="121">
        <v>325456</v>
      </c>
      <c r="BS6197" s="121">
        <v>290587</v>
      </c>
      <c r="BT6197" s="121">
        <v>258864</v>
      </c>
      <c r="BU6197" s="121">
        <v>205561</v>
      </c>
      <c r="BV6197" s="121">
        <v>466447</v>
      </c>
      <c r="BW6197" s="121">
        <v>307480</v>
      </c>
      <c r="BX6197" s="121">
        <v>295206</v>
      </c>
      <c r="BY6197" s="121">
        <v>303627</v>
      </c>
      <c r="BZ6197" s="121">
        <v>191188</v>
      </c>
      <c r="CA6197" s="121">
        <v>212118</v>
      </c>
      <c r="CB6197" s="121">
        <v>296391</v>
      </c>
      <c r="CC6197" s="121">
        <v>301354</v>
      </c>
      <c r="CD6197" s="121">
        <v>95384.895000000004</v>
      </c>
      <c r="CE6197" s="121">
        <v>85165.896999999997</v>
      </c>
      <c r="CF6197" s="121">
        <v>75869.603000000003</v>
      </c>
      <c r="CG6197" s="121">
        <v>60246.406999999999</v>
      </c>
      <c r="CH6197" s="121">
        <v>136708.04</v>
      </c>
      <c r="CI6197" s="121">
        <v>90117.794999999998</v>
      </c>
      <c r="CJ6197" s="121">
        <v>86520.225999999995</v>
      </c>
      <c r="CK6197" s="121">
        <v>88987.841</v>
      </c>
      <c r="CL6197" s="121">
        <v>56034.483</v>
      </c>
      <c r="CM6197" s="121">
        <v>62168.089</v>
      </c>
      <c r="CN6197" s="121">
        <v>86866.138999999996</v>
      </c>
      <c r="CO6197" s="121">
        <v>88322.108999999997</v>
      </c>
      <c r="CP6197" s="121">
        <v>0</v>
      </c>
      <c r="CQ6197" s="121">
        <v>0</v>
      </c>
      <c r="CR6197" s="121">
        <v>3454279</v>
      </c>
      <c r="CS6197" s="121">
        <v>3454279</v>
      </c>
      <c r="CT6197" s="121">
        <v>1012391.5</v>
      </c>
      <c r="CU6197" s="119">
        <v>2023</v>
      </c>
    </row>
    <row r="6198" spans="1:99" ht="66.599999999999994" x14ac:dyDescent="0.3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19">
        <v>99999</v>
      </c>
      <c r="D6198" s="120" t="s">
        <v>213</v>
      </c>
      <c r="E6198" s="119" t="s">
        <v>27522</v>
      </c>
      <c r="F6198" s="120" t="s">
        <v>27523</v>
      </c>
      <c r="G6198" s="120" t="s">
        <v>27523</v>
      </c>
      <c r="H6198" s="119">
        <v>99999</v>
      </c>
      <c r="I6198" s="120" t="s">
        <v>68</v>
      </c>
      <c r="J6198" s="120" t="s">
        <v>27525</v>
      </c>
      <c r="K6198" s="120" t="s">
        <v>210</v>
      </c>
      <c r="L6198" s="120" t="s">
        <v>210</v>
      </c>
      <c r="M6198" s="119">
        <v>99999</v>
      </c>
      <c r="N6198" s="119">
        <v>2</v>
      </c>
      <c r="O6198" s="120" t="s">
        <v>27524</v>
      </c>
      <c r="P6198" s="120" t="s">
        <v>235</v>
      </c>
      <c r="Q6198" s="120" t="s">
        <v>236</v>
      </c>
      <c r="R6198" s="120" t="s">
        <v>27547</v>
      </c>
      <c r="S6198" s="120" t="s">
        <v>27523</v>
      </c>
      <c r="T6198" s="120" t="s">
        <v>210</v>
      </c>
      <c r="U6198" s="120" t="s">
        <v>210</v>
      </c>
      <c r="V6198" s="121">
        <v>0</v>
      </c>
      <c r="W6198" s="121">
        <v>0</v>
      </c>
      <c r="X6198" s="121">
        <v>0</v>
      </c>
      <c r="Y6198" s="121">
        <v>0</v>
      </c>
      <c r="Z6198" s="121">
        <v>0</v>
      </c>
      <c r="AA6198" s="121">
        <v>0</v>
      </c>
      <c r="AB6198" s="121">
        <v>0</v>
      </c>
      <c r="AC6198" s="121">
        <v>0</v>
      </c>
      <c r="AD6198" s="121">
        <v>0</v>
      </c>
      <c r="AE6198" s="121">
        <v>0</v>
      </c>
      <c r="AF6198" s="121">
        <v>0</v>
      </c>
      <c r="AG6198" s="121">
        <v>0</v>
      </c>
      <c r="AH6198" s="121">
        <v>0</v>
      </c>
      <c r="AI6198" s="121">
        <v>0</v>
      </c>
      <c r="AJ6198" s="121">
        <v>0</v>
      </c>
      <c r="AK6198" s="121">
        <v>0</v>
      </c>
      <c r="AL6198" s="121">
        <v>0</v>
      </c>
      <c r="AM6198" s="121">
        <v>0</v>
      </c>
      <c r="AN6198" s="121">
        <v>0</v>
      </c>
      <c r="AO6198" s="121">
        <v>0</v>
      </c>
      <c r="AP6198" s="121">
        <v>0</v>
      </c>
      <c r="AQ6198" s="121">
        <v>0</v>
      </c>
      <c r="AR6198" s="121">
        <v>0</v>
      </c>
      <c r="AS6198" s="121">
        <v>0</v>
      </c>
      <c r="AT6198" s="122">
        <v>0</v>
      </c>
      <c r="AU6198" s="122">
        <v>0</v>
      </c>
      <c r="AV6198" s="122">
        <v>0</v>
      </c>
      <c r="AW6198" s="122">
        <v>0</v>
      </c>
      <c r="AX6198" s="122">
        <v>0</v>
      </c>
      <c r="AY6198" s="122">
        <v>0</v>
      </c>
      <c r="AZ6198" s="122">
        <v>0</v>
      </c>
      <c r="BA6198" s="122">
        <v>0</v>
      </c>
      <c r="BB6198" s="122">
        <v>0</v>
      </c>
      <c r="BC6198" s="122">
        <v>0</v>
      </c>
      <c r="BD6198" s="122">
        <v>0</v>
      </c>
      <c r="BE6198" s="122">
        <v>0</v>
      </c>
      <c r="BF6198" s="121">
        <v>12965</v>
      </c>
      <c r="BG6198" s="121">
        <v>11648</v>
      </c>
      <c r="BH6198" s="121">
        <v>10929</v>
      </c>
      <c r="BI6198" s="121">
        <v>9117</v>
      </c>
      <c r="BJ6198" s="121">
        <v>20016</v>
      </c>
      <c r="BK6198" s="121">
        <v>13452</v>
      </c>
      <c r="BL6198" s="121">
        <v>12621</v>
      </c>
      <c r="BM6198" s="121">
        <v>12409</v>
      </c>
      <c r="BN6198" s="121">
        <v>8280</v>
      </c>
      <c r="BO6198" s="121">
        <v>8919</v>
      </c>
      <c r="BP6198" s="121">
        <v>11971</v>
      </c>
      <c r="BQ6198" s="121">
        <v>12160</v>
      </c>
      <c r="BR6198" s="121">
        <v>12965</v>
      </c>
      <c r="BS6198" s="121">
        <v>11648</v>
      </c>
      <c r="BT6198" s="121">
        <v>10929</v>
      </c>
      <c r="BU6198" s="121">
        <v>9117</v>
      </c>
      <c r="BV6198" s="121">
        <v>20016</v>
      </c>
      <c r="BW6198" s="121">
        <v>13452</v>
      </c>
      <c r="BX6198" s="121">
        <v>12621</v>
      </c>
      <c r="BY6198" s="121">
        <v>12409</v>
      </c>
      <c r="BZ6198" s="121">
        <v>8280</v>
      </c>
      <c r="CA6198" s="121">
        <v>8919</v>
      </c>
      <c r="CB6198" s="121">
        <v>11971</v>
      </c>
      <c r="CC6198" s="121">
        <v>12160</v>
      </c>
      <c r="CD6198" s="121">
        <v>3799.7779999999998</v>
      </c>
      <c r="CE6198" s="121">
        <v>3413.6030000000001</v>
      </c>
      <c r="CF6198" s="121">
        <v>3203.26</v>
      </c>
      <c r="CG6198" s="121">
        <v>2672.0990000000002</v>
      </c>
      <c r="CH6198" s="121">
        <v>5866.41</v>
      </c>
      <c r="CI6198" s="121">
        <v>3942.4160000000002</v>
      </c>
      <c r="CJ6198" s="121">
        <v>3699.2339999999999</v>
      </c>
      <c r="CK6198" s="121">
        <v>3637.0929999999998</v>
      </c>
      <c r="CL6198" s="121">
        <v>2426.7930000000001</v>
      </c>
      <c r="CM6198" s="121">
        <v>2614.203</v>
      </c>
      <c r="CN6198" s="121">
        <v>3508.0720000000001</v>
      </c>
      <c r="CO6198" s="121">
        <v>3563.723</v>
      </c>
      <c r="CP6198" s="121">
        <v>0</v>
      </c>
      <c r="CQ6198" s="121">
        <v>0</v>
      </c>
      <c r="CR6198" s="121">
        <v>144487</v>
      </c>
      <c r="CS6198" s="121">
        <v>144487</v>
      </c>
      <c r="CT6198" s="121">
        <v>42346.684000000001</v>
      </c>
      <c r="CU6198" s="119">
        <v>2023</v>
      </c>
    </row>
    <row r="6199" spans="1:99" ht="66.599999999999994" x14ac:dyDescent="0.3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19">
        <v>99999</v>
      </c>
      <c r="D6199" s="120" t="s">
        <v>213</v>
      </c>
      <c r="E6199" s="119" t="s">
        <v>27522</v>
      </c>
      <c r="F6199" s="120" t="s">
        <v>27523</v>
      </c>
      <c r="G6199" s="120" t="s">
        <v>27523</v>
      </c>
      <c r="H6199" s="119">
        <v>99999</v>
      </c>
      <c r="I6199" s="120" t="s">
        <v>68</v>
      </c>
      <c r="J6199" s="120" t="s">
        <v>27525</v>
      </c>
      <c r="K6199" s="120" t="s">
        <v>210</v>
      </c>
      <c r="L6199" s="120" t="s">
        <v>210</v>
      </c>
      <c r="M6199" s="119">
        <v>99999</v>
      </c>
      <c r="N6199" s="119">
        <v>6</v>
      </c>
      <c r="O6199" s="120" t="s">
        <v>27538</v>
      </c>
      <c r="P6199" s="120" t="s">
        <v>235</v>
      </c>
      <c r="Q6199" s="120" t="s">
        <v>236</v>
      </c>
      <c r="R6199" s="120" t="s">
        <v>27547</v>
      </c>
      <c r="S6199" s="120" t="s">
        <v>27523</v>
      </c>
      <c r="T6199" s="120" t="s">
        <v>210</v>
      </c>
      <c r="U6199" s="120" t="s">
        <v>210</v>
      </c>
      <c r="V6199" s="121">
        <v>0</v>
      </c>
      <c r="W6199" s="121">
        <v>0</v>
      </c>
      <c r="X6199" s="121">
        <v>0</v>
      </c>
      <c r="Y6199" s="121">
        <v>0</v>
      </c>
      <c r="Z6199" s="121">
        <v>0</v>
      </c>
      <c r="AA6199" s="121">
        <v>0</v>
      </c>
      <c r="AB6199" s="121">
        <v>0</v>
      </c>
      <c r="AC6199" s="121">
        <v>0</v>
      </c>
      <c r="AD6199" s="121">
        <v>0</v>
      </c>
      <c r="AE6199" s="121">
        <v>0</v>
      </c>
      <c r="AF6199" s="121">
        <v>0</v>
      </c>
      <c r="AG6199" s="121">
        <v>0</v>
      </c>
      <c r="AH6199" s="121">
        <v>0</v>
      </c>
      <c r="AI6199" s="121">
        <v>0</v>
      </c>
      <c r="AJ6199" s="121">
        <v>0</v>
      </c>
      <c r="AK6199" s="121">
        <v>0</v>
      </c>
      <c r="AL6199" s="121">
        <v>0</v>
      </c>
      <c r="AM6199" s="121">
        <v>0</v>
      </c>
      <c r="AN6199" s="121">
        <v>0</v>
      </c>
      <c r="AO6199" s="121">
        <v>0</v>
      </c>
      <c r="AP6199" s="121">
        <v>0</v>
      </c>
      <c r="AQ6199" s="121">
        <v>0</v>
      </c>
      <c r="AR6199" s="121">
        <v>0</v>
      </c>
      <c r="AS6199" s="121">
        <v>0</v>
      </c>
      <c r="AT6199" s="122">
        <v>0</v>
      </c>
      <c r="AU6199" s="122">
        <v>0</v>
      </c>
      <c r="AV6199" s="122">
        <v>0</v>
      </c>
      <c r="AW6199" s="122">
        <v>0</v>
      </c>
      <c r="AX6199" s="122">
        <v>0</v>
      </c>
      <c r="AY6199" s="122">
        <v>0</v>
      </c>
      <c r="AZ6199" s="122">
        <v>0</v>
      </c>
      <c r="BA6199" s="122">
        <v>0</v>
      </c>
      <c r="BB6199" s="122">
        <v>0</v>
      </c>
      <c r="BC6199" s="122">
        <v>0</v>
      </c>
      <c r="BD6199" s="122">
        <v>0</v>
      </c>
      <c r="BE6199" s="122">
        <v>0</v>
      </c>
      <c r="BF6199" s="121">
        <v>1392</v>
      </c>
      <c r="BG6199" s="121">
        <v>1246</v>
      </c>
      <c r="BH6199" s="121">
        <v>1129</v>
      </c>
      <c r="BI6199" s="121">
        <v>912</v>
      </c>
      <c r="BJ6199" s="121">
        <v>2046</v>
      </c>
      <c r="BK6199" s="121">
        <v>1358</v>
      </c>
      <c r="BL6199" s="121">
        <v>1293</v>
      </c>
      <c r="BM6199" s="121">
        <v>1310</v>
      </c>
      <c r="BN6199" s="121">
        <v>841</v>
      </c>
      <c r="BO6199" s="121">
        <v>924</v>
      </c>
      <c r="BP6199" s="121">
        <v>1274</v>
      </c>
      <c r="BQ6199" s="121">
        <v>1295</v>
      </c>
      <c r="BR6199" s="121">
        <v>1392</v>
      </c>
      <c r="BS6199" s="121">
        <v>1246</v>
      </c>
      <c r="BT6199" s="121">
        <v>1129</v>
      </c>
      <c r="BU6199" s="121">
        <v>912</v>
      </c>
      <c r="BV6199" s="121">
        <v>2046</v>
      </c>
      <c r="BW6199" s="121">
        <v>1358</v>
      </c>
      <c r="BX6199" s="121">
        <v>1293</v>
      </c>
      <c r="BY6199" s="121">
        <v>1310</v>
      </c>
      <c r="BZ6199" s="121">
        <v>841</v>
      </c>
      <c r="CA6199" s="121">
        <v>924</v>
      </c>
      <c r="CB6199" s="121">
        <v>1274</v>
      </c>
      <c r="CC6199" s="121">
        <v>1295</v>
      </c>
      <c r="CD6199" s="121">
        <v>408.04700000000003</v>
      </c>
      <c r="CE6199" s="121">
        <v>365.11200000000002</v>
      </c>
      <c r="CF6199" s="121">
        <v>330.94600000000003</v>
      </c>
      <c r="CG6199" s="121">
        <v>267.33199999999999</v>
      </c>
      <c r="CH6199" s="121">
        <v>599.62099999999998</v>
      </c>
      <c r="CI6199" s="121">
        <v>397.96899999999999</v>
      </c>
      <c r="CJ6199" s="121">
        <v>378.97699999999998</v>
      </c>
      <c r="CK6199" s="121">
        <v>383.976</v>
      </c>
      <c r="CL6199" s="121">
        <v>246.53299999999999</v>
      </c>
      <c r="CM6199" s="121">
        <v>270.85700000000003</v>
      </c>
      <c r="CN6199" s="121">
        <v>373.35700000000003</v>
      </c>
      <c r="CO6199" s="121">
        <v>379.58300000000003</v>
      </c>
      <c r="CP6199" s="121">
        <v>0</v>
      </c>
      <c r="CQ6199" s="121">
        <v>0</v>
      </c>
      <c r="CR6199" s="121">
        <v>15020</v>
      </c>
      <c r="CS6199" s="121">
        <v>15020</v>
      </c>
      <c r="CT6199" s="121">
        <v>4402.3100000000004</v>
      </c>
      <c r="CU6199" s="119">
        <v>2023</v>
      </c>
    </row>
    <row r="6200" spans="1:99" ht="66.599999999999994" x14ac:dyDescent="0.3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19">
        <v>99999</v>
      </c>
      <c r="D6200" s="120" t="s">
        <v>213</v>
      </c>
      <c r="E6200" s="119" t="s">
        <v>27522</v>
      </c>
      <c r="F6200" s="120" t="s">
        <v>27523</v>
      </c>
      <c r="G6200" s="120" t="s">
        <v>27523</v>
      </c>
      <c r="H6200" s="119">
        <v>99999</v>
      </c>
      <c r="I6200" s="120" t="s">
        <v>69</v>
      </c>
      <c r="J6200" s="120" t="s">
        <v>27526</v>
      </c>
      <c r="K6200" s="120" t="s">
        <v>210</v>
      </c>
      <c r="L6200" s="120" t="s">
        <v>210</v>
      </c>
      <c r="M6200" s="119">
        <v>99999</v>
      </c>
      <c r="N6200" s="119">
        <v>1</v>
      </c>
      <c r="O6200" s="120" t="s">
        <v>217</v>
      </c>
      <c r="P6200" s="120" t="s">
        <v>235</v>
      </c>
      <c r="Q6200" s="120" t="s">
        <v>236</v>
      </c>
      <c r="R6200" s="120" t="s">
        <v>27547</v>
      </c>
      <c r="S6200" s="120" t="s">
        <v>27523</v>
      </c>
      <c r="T6200" s="120" t="s">
        <v>210</v>
      </c>
      <c r="U6200" s="120" t="s">
        <v>210</v>
      </c>
      <c r="V6200" s="121">
        <v>0</v>
      </c>
      <c r="W6200" s="121">
        <v>0</v>
      </c>
      <c r="X6200" s="121">
        <v>0</v>
      </c>
      <c r="Y6200" s="121">
        <v>0</v>
      </c>
      <c r="Z6200" s="121">
        <v>0</v>
      </c>
      <c r="AA6200" s="121">
        <v>0</v>
      </c>
      <c r="AB6200" s="121">
        <v>0</v>
      </c>
      <c r="AC6200" s="121">
        <v>0</v>
      </c>
      <c r="AD6200" s="121">
        <v>0</v>
      </c>
      <c r="AE6200" s="121">
        <v>0</v>
      </c>
      <c r="AF6200" s="121">
        <v>0</v>
      </c>
      <c r="AG6200" s="121">
        <v>0</v>
      </c>
      <c r="AH6200" s="121">
        <v>0</v>
      </c>
      <c r="AI6200" s="121">
        <v>0</v>
      </c>
      <c r="AJ6200" s="121">
        <v>0</v>
      </c>
      <c r="AK6200" s="121">
        <v>0</v>
      </c>
      <c r="AL6200" s="121">
        <v>0</v>
      </c>
      <c r="AM6200" s="121">
        <v>0</v>
      </c>
      <c r="AN6200" s="121">
        <v>0</v>
      </c>
      <c r="AO6200" s="121">
        <v>0</v>
      </c>
      <c r="AP6200" s="121">
        <v>0</v>
      </c>
      <c r="AQ6200" s="121">
        <v>0</v>
      </c>
      <c r="AR6200" s="121">
        <v>0</v>
      </c>
      <c r="AS6200" s="121">
        <v>0</v>
      </c>
      <c r="AT6200" s="122">
        <v>0</v>
      </c>
      <c r="AU6200" s="122">
        <v>0</v>
      </c>
      <c r="AV6200" s="122">
        <v>0</v>
      </c>
      <c r="AW6200" s="122">
        <v>0</v>
      </c>
      <c r="AX6200" s="122">
        <v>0</v>
      </c>
      <c r="AY6200" s="122">
        <v>0</v>
      </c>
      <c r="AZ6200" s="122">
        <v>0</v>
      </c>
      <c r="BA6200" s="122">
        <v>0</v>
      </c>
      <c r="BB6200" s="122">
        <v>0</v>
      </c>
      <c r="BC6200" s="122">
        <v>0</v>
      </c>
      <c r="BD6200" s="122">
        <v>0</v>
      </c>
      <c r="BE6200" s="122">
        <v>0</v>
      </c>
      <c r="BF6200" s="121">
        <v>161089</v>
      </c>
      <c r="BG6200" s="121">
        <v>143157</v>
      </c>
      <c r="BH6200" s="121">
        <v>121958</v>
      </c>
      <c r="BI6200" s="121">
        <v>92207</v>
      </c>
      <c r="BJ6200" s="121">
        <v>216384</v>
      </c>
      <c r="BK6200" s="121">
        <v>139879</v>
      </c>
      <c r="BL6200" s="121">
        <v>137474</v>
      </c>
      <c r="BM6200" s="121">
        <v>147329</v>
      </c>
      <c r="BN6200" s="121">
        <v>87919</v>
      </c>
      <c r="BO6200" s="121">
        <v>100262</v>
      </c>
      <c r="BP6200" s="121">
        <v>145186</v>
      </c>
      <c r="BQ6200" s="121">
        <v>147648</v>
      </c>
      <c r="BR6200" s="121">
        <v>161089</v>
      </c>
      <c r="BS6200" s="121">
        <v>143157</v>
      </c>
      <c r="BT6200" s="121">
        <v>121958</v>
      </c>
      <c r="BU6200" s="121">
        <v>92207</v>
      </c>
      <c r="BV6200" s="121">
        <v>216384</v>
      </c>
      <c r="BW6200" s="121">
        <v>139879</v>
      </c>
      <c r="BX6200" s="121">
        <v>137474</v>
      </c>
      <c r="BY6200" s="121">
        <v>147329</v>
      </c>
      <c r="BZ6200" s="121">
        <v>87919</v>
      </c>
      <c r="CA6200" s="121">
        <v>100262</v>
      </c>
      <c r="CB6200" s="121">
        <v>145186</v>
      </c>
      <c r="CC6200" s="121">
        <v>147648</v>
      </c>
      <c r="CD6200" s="121">
        <v>47212.72</v>
      </c>
      <c r="CE6200" s="121">
        <v>41956.593999999997</v>
      </c>
      <c r="CF6200" s="121">
        <v>35743.74</v>
      </c>
      <c r="CG6200" s="121">
        <v>27024.373</v>
      </c>
      <c r="CH6200" s="121">
        <v>63418.6</v>
      </c>
      <c r="CI6200" s="121">
        <v>40996.129000000001</v>
      </c>
      <c r="CJ6200" s="121">
        <v>40290.800999999999</v>
      </c>
      <c r="CK6200" s="121">
        <v>43179.675000000003</v>
      </c>
      <c r="CL6200" s="121">
        <v>25767.458999999999</v>
      </c>
      <c r="CM6200" s="121">
        <v>29384.668000000001</v>
      </c>
      <c r="CN6200" s="121">
        <v>42551.955999999998</v>
      </c>
      <c r="CO6200" s="121">
        <v>43272.491999999998</v>
      </c>
      <c r="CP6200" s="121">
        <v>0</v>
      </c>
      <c r="CQ6200" s="121">
        <v>0</v>
      </c>
      <c r="CR6200" s="121">
        <v>1640492</v>
      </c>
      <c r="CS6200" s="121">
        <v>1640492</v>
      </c>
      <c r="CT6200" s="121">
        <v>480799.21</v>
      </c>
      <c r="CU6200" s="119">
        <v>2023</v>
      </c>
    </row>
    <row r="6201" spans="1:99" ht="66.599999999999994" x14ac:dyDescent="0.3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19">
        <v>99999</v>
      </c>
      <c r="D6201" s="120" t="s">
        <v>216</v>
      </c>
      <c r="E6201" s="119" t="s">
        <v>27522</v>
      </c>
      <c r="F6201" s="120" t="s">
        <v>27523</v>
      </c>
      <c r="G6201" s="120" t="s">
        <v>27523</v>
      </c>
      <c r="H6201" s="119">
        <v>99999</v>
      </c>
      <c r="I6201" s="120" t="s">
        <v>69</v>
      </c>
      <c r="J6201" s="120" t="s">
        <v>27526</v>
      </c>
      <c r="K6201" s="120" t="s">
        <v>210</v>
      </c>
      <c r="L6201" s="120" t="s">
        <v>210</v>
      </c>
      <c r="M6201" s="119">
        <v>99999</v>
      </c>
      <c r="N6201" s="119">
        <v>1</v>
      </c>
      <c r="O6201" s="120" t="s">
        <v>217</v>
      </c>
      <c r="P6201" s="120" t="s">
        <v>235</v>
      </c>
      <c r="Q6201" s="120" t="s">
        <v>236</v>
      </c>
      <c r="R6201" s="120" t="s">
        <v>27547</v>
      </c>
      <c r="S6201" s="120" t="s">
        <v>27523</v>
      </c>
      <c r="T6201" s="120" t="s">
        <v>210</v>
      </c>
      <c r="U6201" s="120" t="s">
        <v>210</v>
      </c>
      <c r="V6201" s="121">
        <v>0</v>
      </c>
      <c r="W6201" s="121">
        <v>0</v>
      </c>
      <c r="X6201" s="121">
        <v>0</v>
      </c>
      <c r="Y6201" s="121">
        <v>0</v>
      </c>
      <c r="Z6201" s="121">
        <v>0</v>
      </c>
      <c r="AA6201" s="121">
        <v>0</v>
      </c>
      <c r="AB6201" s="121">
        <v>0</v>
      </c>
      <c r="AC6201" s="121">
        <v>0</v>
      </c>
      <c r="AD6201" s="121">
        <v>0</v>
      </c>
      <c r="AE6201" s="121">
        <v>0</v>
      </c>
      <c r="AF6201" s="121">
        <v>0</v>
      </c>
      <c r="AG6201" s="121">
        <v>0</v>
      </c>
      <c r="AH6201" s="121">
        <v>0</v>
      </c>
      <c r="AI6201" s="121">
        <v>0</v>
      </c>
      <c r="AJ6201" s="121">
        <v>0</v>
      </c>
      <c r="AK6201" s="121">
        <v>0</v>
      </c>
      <c r="AL6201" s="121">
        <v>0</v>
      </c>
      <c r="AM6201" s="121">
        <v>0</v>
      </c>
      <c r="AN6201" s="121">
        <v>0</v>
      </c>
      <c r="AO6201" s="121">
        <v>0</v>
      </c>
      <c r="AP6201" s="121">
        <v>0</v>
      </c>
      <c r="AQ6201" s="121">
        <v>0</v>
      </c>
      <c r="AR6201" s="121">
        <v>0</v>
      </c>
      <c r="AS6201" s="121">
        <v>0</v>
      </c>
      <c r="AT6201" s="122">
        <v>0</v>
      </c>
      <c r="AU6201" s="122">
        <v>0</v>
      </c>
      <c r="AV6201" s="122">
        <v>0</v>
      </c>
      <c r="AW6201" s="122">
        <v>0</v>
      </c>
      <c r="AX6201" s="122">
        <v>0</v>
      </c>
      <c r="AY6201" s="122">
        <v>0</v>
      </c>
      <c r="AZ6201" s="122">
        <v>0</v>
      </c>
      <c r="BA6201" s="122">
        <v>0</v>
      </c>
      <c r="BB6201" s="122">
        <v>0</v>
      </c>
      <c r="BC6201" s="122">
        <v>0</v>
      </c>
      <c r="BD6201" s="122">
        <v>0</v>
      </c>
      <c r="BE6201" s="122">
        <v>0</v>
      </c>
      <c r="BF6201" s="121">
        <v>2675</v>
      </c>
      <c r="BG6201" s="121">
        <v>2366</v>
      </c>
      <c r="BH6201" s="121">
        <v>1927</v>
      </c>
      <c r="BI6201" s="121">
        <v>1380</v>
      </c>
      <c r="BJ6201" s="121">
        <v>3362</v>
      </c>
      <c r="BK6201" s="121">
        <v>2127</v>
      </c>
      <c r="BL6201" s="121">
        <v>2145</v>
      </c>
      <c r="BM6201" s="121">
        <v>2398</v>
      </c>
      <c r="BN6201" s="121">
        <v>1353</v>
      </c>
      <c r="BO6201" s="121">
        <v>1589</v>
      </c>
      <c r="BP6201" s="121">
        <v>2386</v>
      </c>
      <c r="BQ6201" s="121">
        <v>2427</v>
      </c>
      <c r="BR6201" s="121">
        <v>2675</v>
      </c>
      <c r="BS6201" s="121">
        <v>2366</v>
      </c>
      <c r="BT6201" s="121">
        <v>1927</v>
      </c>
      <c r="BU6201" s="121">
        <v>1380</v>
      </c>
      <c r="BV6201" s="121">
        <v>3362</v>
      </c>
      <c r="BW6201" s="121">
        <v>2127</v>
      </c>
      <c r="BX6201" s="121">
        <v>2145</v>
      </c>
      <c r="BY6201" s="121">
        <v>2398</v>
      </c>
      <c r="BZ6201" s="121">
        <v>1353</v>
      </c>
      <c r="CA6201" s="121">
        <v>1589</v>
      </c>
      <c r="CB6201" s="121">
        <v>2386</v>
      </c>
      <c r="CC6201" s="121">
        <v>2427</v>
      </c>
      <c r="CD6201" s="121">
        <v>783.93499999999995</v>
      </c>
      <c r="CE6201" s="121">
        <v>693.39400000000001</v>
      </c>
      <c r="CF6201" s="121">
        <v>564.625</v>
      </c>
      <c r="CG6201" s="121">
        <v>404.47399999999999</v>
      </c>
      <c r="CH6201" s="121">
        <v>985.49199999999996</v>
      </c>
      <c r="CI6201" s="121">
        <v>623.51300000000003</v>
      </c>
      <c r="CJ6201" s="121">
        <v>628.67100000000005</v>
      </c>
      <c r="CK6201" s="121">
        <v>702.81</v>
      </c>
      <c r="CL6201" s="121">
        <v>396.60500000000002</v>
      </c>
      <c r="CM6201" s="121">
        <v>465.77100000000002</v>
      </c>
      <c r="CN6201" s="121">
        <v>699.21100000000001</v>
      </c>
      <c r="CO6201" s="121">
        <v>711.19600000000003</v>
      </c>
      <c r="CP6201" s="121">
        <v>0</v>
      </c>
      <c r="CQ6201" s="121">
        <v>0</v>
      </c>
      <c r="CR6201" s="121">
        <v>26135</v>
      </c>
      <c r="CS6201" s="121">
        <v>26135</v>
      </c>
      <c r="CT6201" s="121">
        <v>7659.6970000000001</v>
      </c>
      <c r="CU6201" s="119">
        <v>2023</v>
      </c>
    </row>
    <row r="6202" spans="1:99" ht="66.599999999999994" x14ac:dyDescent="0.3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19">
        <v>99999</v>
      </c>
      <c r="D6202" s="120" t="s">
        <v>213</v>
      </c>
      <c r="E6202" s="119" t="s">
        <v>27522</v>
      </c>
      <c r="F6202" s="120" t="s">
        <v>27523</v>
      </c>
      <c r="G6202" s="120" t="s">
        <v>27523</v>
      </c>
      <c r="H6202" s="119">
        <v>99999</v>
      </c>
      <c r="I6202" s="120" t="s">
        <v>69</v>
      </c>
      <c r="J6202" s="120" t="s">
        <v>27526</v>
      </c>
      <c r="K6202" s="120" t="s">
        <v>210</v>
      </c>
      <c r="L6202" s="120" t="s">
        <v>210</v>
      </c>
      <c r="M6202" s="119">
        <v>99999</v>
      </c>
      <c r="N6202" s="119">
        <v>2</v>
      </c>
      <c r="O6202" s="120" t="s">
        <v>27524</v>
      </c>
      <c r="P6202" s="120" t="s">
        <v>235</v>
      </c>
      <c r="Q6202" s="120" t="s">
        <v>236</v>
      </c>
      <c r="R6202" s="120" t="s">
        <v>27547</v>
      </c>
      <c r="S6202" s="120" t="s">
        <v>27523</v>
      </c>
      <c r="T6202" s="120" t="s">
        <v>210</v>
      </c>
      <c r="U6202" s="120" t="s">
        <v>210</v>
      </c>
      <c r="V6202" s="121">
        <v>0</v>
      </c>
      <c r="W6202" s="121">
        <v>0</v>
      </c>
      <c r="X6202" s="121">
        <v>0</v>
      </c>
      <c r="Y6202" s="121">
        <v>0</v>
      </c>
      <c r="Z6202" s="121">
        <v>0</v>
      </c>
      <c r="AA6202" s="121">
        <v>0</v>
      </c>
      <c r="AB6202" s="121">
        <v>0</v>
      </c>
      <c r="AC6202" s="121">
        <v>0</v>
      </c>
      <c r="AD6202" s="121">
        <v>0</v>
      </c>
      <c r="AE6202" s="121">
        <v>0</v>
      </c>
      <c r="AF6202" s="121">
        <v>0</v>
      </c>
      <c r="AG6202" s="121">
        <v>0</v>
      </c>
      <c r="AH6202" s="121">
        <v>0</v>
      </c>
      <c r="AI6202" s="121">
        <v>0</v>
      </c>
      <c r="AJ6202" s="121">
        <v>0</v>
      </c>
      <c r="AK6202" s="121">
        <v>0</v>
      </c>
      <c r="AL6202" s="121">
        <v>0</v>
      </c>
      <c r="AM6202" s="121">
        <v>0</v>
      </c>
      <c r="AN6202" s="121">
        <v>0</v>
      </c>
      <c r="AO6202" s="121">
        <v>0</v>
      </c>
      <c r="AP6202" s="121">
        <v>0</v>
      </c>
      <c r="AQ6202" s="121">
        <v>0</v>
      </c>
      <c r="AR6202" s="121">
        <v>0</v>
      </c>
      <c r="AS6202" s="121">
        <v>0</v>
      </c>
      <c r="AT6202" s="122">
        <v>0</v>
      </c>
      <c r="AU6202" s="122">
        <v>0</v>
      </c>
      <c r="AV6202" s="122">
        <v>0</v>
      </c>
      <c r="AW6202" s="122">
        <v>0</v>
      </c>
      <c r="AX6202" s="122">
        <v>0</v>
      </c>
      <c r="AY6202" s="122">
        <v>0</v>
      </c>
      <c r="AZ6202" s="122">
        <v>0</v>
      </c>
      <c r="BA6202" s="122">
        <v>0</v>
      </c>
      <c r="BB6202" s="122">
        <v>0</v>
      </c>
      <c r="BC6202" s="122">
        <v>0</v>
      </c>
      <c r="BD6202" s="122">
        <v>0</v>
      </c>
      <c r="BE6202" s="122">
        <v>0</v>
      </c>
      <c r="BF6202" s="121">
        <v>57185</v>
      </c>
      <c r="BG6202" s="121">
        <v>50841</v>
      </c>
      <c r="BH6202" s="121">
        <v>43482</v>
      </c>
      <c r="BI6202" s="121">
        <v>33024</v>
      </c>
      <c r="BJ6202" s="121">
        <v>77257</v>
      </c>
      <c r="BK6202" s="121">
        <v>50032</v>
      </c>
      <c r="BL6202" s="121">
        <v>49066</v>
      </c>
      <c r="BM6202" s="121">
        <v>52393</v>
      </c>
      <c r="BN6202" s="121">
        <v>31415</v>
      </c>
      <c r="BO6202" s="121">
        <v>35736</v>
      </c>
      <c r="BP6202" s="121">
        <v>51589</v>
      </c>
      <c r="BQ6202" s="121">
        <v>52463</v>
      </c>
      <c r="BR6202" s="121">
        <v>57185</v>
      </c>
      <c r="BS6202" s="121">
        <v>50841</v>
      </c>
      <c r="BT6202" s="121">
        <v>43482</v>
      </c>
      <c r="BU6202" s="121">
        <v>33024</v>
      </c>
      <c r="BV6202" s="121">
        <v>77257</v>
      </c>
      <c r="BW6202" s="121">
        <v>50032</v>
      </c>
      <c r="BX6202" s="121">
        <v>49066</v>
      </c>
      <c r="BY6202" s="121">
        <v>52393</v>
      </c>
      <c r="BZ6202" s="121">
        <v>31415</v>
      </c>
      <c r="CA6202" s="121">
        <v>35736</v>
      </c>
      <c r="CB6202" s="121">
        <v>51589</v>
      </c>
      <c r="CC6202" s="121">
        <v>52463</v>
      </c>
      <c r="CD6202" s="121">
        <v>16760.096000000001</v>
      </c>
      <c r="CE6202" s="121">
        <v>14900.499</v>
      </c>
      <c r="CF6202" s="121">
        <v>12744.134</v>
      </c>
      <c r="CG6202" s="121">
        <v>9678.7630000000008</v>
      </c>
      <c r="CH6202" s="121">
        <v>22642.826000000001</v>
      </c>
      <c r="CI6202" s="121">
        <v>14663.558000000001</v>
      </c>
      <c r="CJ6202" s="121">
        <v>14380.218999999999</v>
      </c>
      <c r="CK6202" s="121">
        <v>15355.341</v>
      </c>
      <c r="CL6202" s="121">
        <v>9207.2389999999996</v>
      </c>
      <c r="CM6202" s="121">
        <v>10473.934999999999</v>
      </c>
      <c r="CN6202" s="121">
        <v>15119.584999999999</v>
      </c>
      <c r="CO6202" s="121">
        <v>15375.602000000001</v>
      </c>
      <c r="CP6202" s="121">
        <v>0</v>
      </c>
      <c r="CQ6202" s="121">
        <v>0</v>
      </c>
      <c r="CR6202" s="121">
        <v>584483</v>
      </c>
      <c r="CS6202" s="121">
        <v>584483</v>
      </c>
      <c r="CT6202" s="121">
        <v>171301.8</v>
      </c>
      <c r="CU6202" s="119">
        <v>2023</v>
      </c>
    </row>
    <row r="6203" spans="1:99" ht="66.599999999999994" x14ac:dyDescent="0.3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19">
        <v>99999</v>
      </c>
      <c r="D6203" s="120" t="s">
        <v>213</v>
      </c>
      <c r="E6203" s="119" t="s">
        <v>27522</v>
      </c>
      <c r="F6203" s="120" t="s">
        <v>27523</v>
      </c>
      <c r="G6203" s="120" t="s">
        <v>27523</v>
      </c>
      <c r="H6203" s="119">
        <v>99999</v>
      </c>
      <c r="I6203" s="120" t="s">
        <v>70</v>
      </c>
      <c r="J6203" s="120" t="s">
        <v>27526</v>
      </c>
      <c r="K6203" s="120" t="s">
        <v>210</v>
      </c>
      <c r="L6203" s="120" t="s">
        <v>210</v>
      </c>
      <c r="M6203" s="119">
        <v>99999</v>
      </c>
      <c r="N6203" s="119">
        <v>1</v>
      </c>
      <c r="O6203" s="120" t="s">
        <v>217</v>
      </c>
      <c r="P6203" s="120" t="s">
        <v>235</v>
      </c>
      <c r="Q6203" s="120" t="s">
        <v>236</v>
      </c>
      <c r="R6203" s="120" t="s">
        <v>27547</v>
      </c>
      <c r="S6203" s="120" t="s">
        <v>27523</v>
      </c>
      <c r="T6203" s="120" t="s">
        <v>210</v>
      </c>
      <c r="U6203" s="120" t="s">
        <v>210</v>
      </c>
      <c r="V6203" s="121">
        <v>0</v>
      </c>
      <c r="W6203" s="121">
        <v>0</v>
      </c>
      <c r="X6203" s="121">
        <v>0</v>
      </c>
      <c r="Y6203" s="121">
        <v>0</v>
      </c>
      <c r="Z6203" s="121">
        <v>0</v>
      </c>
      <c r="AA6203" s="121">
        <v>0</v>
      </c>
      <c r="AB6203" s="121">
        <v>0</v>
      </c>
      <c r="AC6203" s="121">
        <v>0</v>
      </c>
      <c r="AD6203" s="121">
        <v>0</v>
      </c>
      <c r="AE6203" s="121">
        <v>0</v>
      </c>
      <c r="AF6203" s="121">
        <v>0</v>
      </c>
      <c r="AG6203" s="121">
        <v>0</v>
      </c>
      <c r="AH6203" s="121">
        <v>0</v>
      </c>
      <c r="AI6203" s="121">
        <v>0</v>
      </c>
      <c r="AJ6203" s="121">
        <v>0</v>
      </c>
      <c r="AK6203" s="121">
        <v>0</v>
      </c>
      <c r="AL6203" s="121">
        <v>0</v>
      </c>
      <c r="AM6203" s="121">
        <v>0</v>
      </c>
      <c r="AN6203" s="121">
        <v>0</v>
      </c>
      <c r="AO6203" s="121">
        <v>0</v>
      </c>
      <c r="AP6203" s="121">
        <v>0</v>
      </c>
      <c r="AQ6203" s="121">
        <v>0</v>
      </c>
      <c r="AR6203" s="121">
        <v>0</v>
      </c>
      <c r="AS6203" s="121">
        <v>0</v>
      </c>
      <c r="AT6203" s="122">
        <v>0</v>
      </c>
      <c r="AU6203" s="122">
        <v>0</v>
      </c>
      <c r="AV6203" s="122">
        <v>0</v>
      </c>
      <c r="AW6203" s="122">
        <v>0</v>
      </c>
      <c r="AX6203" s="122">
        <v>0</v>
      </c>
      <c r="AY6203" s="122">
        <v>0</v>
      </c>
      <c r="AZ6203" s="122">
        <v>0</v>
      </c>
      <c r="BA6203" s="122">
        <v>0</v>
      </c>
      <c r="BB6203" s="122">
        <v>0</v>
      </c>
      <c r="BC6203" s="122">
        <v>0</v>
      </c>
      <c r="BD6203" s="122">
        <v>0</v>
      </c>
      <c r="BE6203" s="122">
        <v>0</v>
      </c>
      <c r="BF6203" s="121">
        <v>513322</v>
      </c>
      <c r="BG6203" s="121">
        <v>395445</v>
      </c>
      <c r="BH6203" s="121">
        <v>452004</v>
      </c>
      <c r="BI6203" s="121">
        <v>350154</v>
      </c>
      <c r="BJ6203" s="121">
        <v>355794</v>
      </c>
      <c r="BK6203" s="121">
        <v>163344</v>
      </c>
      <c r="BL6203" s="121">
        <v>377453</v>
      </c>
      <c r="BM6203" s="121">
        <v>398221</v>
      </c>
      <c r="BN6203" s="121">
        <v>355790</v>
      </c>
      <c r="BO6203" s="121">
        <v>526896</v>
      </c>
      <c r="BP6203" s="121">
        <v>344400</v>
      </c>
      <c r="BQ6203" s="121">
        <v>404573</v>
      </c>
      <c r="BR6203" s="121">
        <v>513322</v>
      </c>
      <c r="BS6203" s="121">
        <v>395445</v>
      </c>
      <c r="BT6203" s="121">
        <v>452004</v>
      </c>
      <c r="BU6203" s="121">
        <v>350154</v>
      </c>
      <c r="BV6203" s="121">
        <v>355794</v>
      </c>
      <c r="BW6203" s="121">
        <v>163344</v>
      </c>
      <c r="BX6203" s="121">
        <v>377453</v>
      </c>
      <c r="BY6203" s="121">
        <v>398221</v>
      </c>
      <c r="BZ6203" s="121">
        <v>355790</v>
      </c>
      <c r="CA6203" s="121">
        <v>526896</v>
      </c>
      <c r="CB6203" s="121">
        <v>344400</v>
      </c>
      <c r="CC6203" s="121">
        <v>404573</v>
      </c>
      <c r="CD6203" s="121">
        <v>150446.03</v>
      </c>
      <c r="CE6203" s="121">
        <v>115898.17</v>
      </c>
      <c r="CF6203" s="121">
        <v>132474.74</v>
      </c>
      <c r="CG6203" s="121">
        <v>102624.28</v>
      </c>
      <c r="CH6203" s="121">
        <v>104277.38</v>
      </c>
      <c r="CI6203" s="121">
        <v>47873.353000000003</v>
      </c>
      <c r="CJ6203" s="121">
        <v>110624.79</v>
      </c>
      <c r="CK6203" s="121">
        <v>116712.03</v>
      </c>
      <c r="CL6203" s="121">
        <v>104276.03</v>
      </c>
      <c r="CM6203" s="121">
        <v>154424.57</v>
      </c>
      <c r="CN6203" s="121">
        <v>100938.03</v>
      </c>
      <c r="CO6203" s="121">
        <v>118573.13</v>
      </c>
      <c r="CP6203" s="121">
        <v>0</v>
      </c>
      <c r="CQ6203" s="121">
        <v>0</v>
      </c>
      <c r="CR6203" s="121">
        <v>4637396</v>
      </c>
      <c r="CS6203" s="121">
        <v>4637396</v>
      </c>
      <c r="CT6203" s="121">
        <v>1359142.5</v>
      </c>
      <c r="CU6203" s="119">
        <v>2023</v>
      </c>
    </row>
    <row r="6204" spans="1:99" ht="66.599999999999994" x14ac:dyDescent="0.3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19">
        <v>99999</v>
      </c>
      <c r="D6204" s="120" t="s">
        <v>213</v>
      </c>
      <c r="E6204" s="119" t="s">
        <v>27522</v>
      </c>
      <c r="F6204" s="120" t="s">
        <v>27523</v>
      </c>
      <c r="G6204" s="120" t="s">
        <v>27523</v>
      </c>
      <c r="H6204" s="119">
        <v>99999</v>
      </c>
      <c r="I6204" s="120" t="s">
        <v>72</v>
      </c>
      <c r="J6204" s="120" t="s">
        <v>27535</v>
      </c>
      <c r="K6204" s="120" t="s">
        <v>210</v>
      </c>
      <c r="L6204" s="120" t="s">
        <v>210</v>
      </c>
      <c r="M6204" s="119">
        <v>99999</v>
      </c>
      <c r="N6204" s="119">
        <v>1</v>
      </c>
      <c r="O6204" s="120" t="s">
        <v>217</v>
      </c>
      <c r="P6204" s="120" t="s">
        <v>235</v>
      </c>
      <c r="Q6204" s="120" t="s">
        <v>236</v>
      </c>
      <c r="R6204" s="120" t="s">
        <v>27547</v>
      </c>
      <c r="S6204" s="120" t="s">
        <v>27523</v>
      </c>
      <c r="T6204" s="120" t="s">
        <v>210</v>
      </c>
      <c r="U6204" s="120" t="s">
        <v>210</v>
      </c>
      <c r="V6204" s="121">
        <v>0</v>
      </c>
      <c r="W6204" s="121">
        <v>0</v>
      </c>
      <c r="X6204" s="121">
        <v>0</v>
      </c>
      <c r="Y6204" s="121">
        <v>0</v>
      </c>
      <c r="Z6204" s="121">
        <v>0</v>
      </c>
      <c r="AA6204" s="121">
        <v>0</v>
      </c>
      <c r="AB6204" s="121">
        <v>0</v>
      </c>
      <c r="AC6204" s="121">
        <v>0</v>
      </c>
      <c r="AD6204" s="121">
        <v>0</v>
      </c>
      <c r="AE6204" s="121">
        <v>0</v>
      </c>
      <c r="AF6204" s="121">
        <v>0</v>
      </c>
      <c r="AG6204" s="121">
        <v>0</v>
      </c>
      <c r="AH6204" s="121">
        <v>0</v>
      </c>
      <c r="AI6204" s="121">
        <v>0</v>
      </c>
      <c r="AJ6204" s="121">
        <v>0</v>
      </c>
      <c r="AK6204" s="121">
        <v>0</v>
      </c>
      <c r="AL6204" s="121">
        <v>0</v>
      </c>
      <c r="AM6204" s="121">
        <v>0</v>
      </c>
      <c r="AN6204" s="121">
        <v>0</v>
      </c>
      <c r="AO6204" s="121">
        <v>0</v>
      </c>
      <c r="AP6204" s="121">
        <v>0</v>
      </c>
      <c r="AQ6204" s="121">
        <v>0</v>
      </c>
      <c r="AR6204" s="121">
        <v>0</v>
      </c>
      <c r="AS6204" s="121">
        <v>0</v>
      </c>
      <c r="AT6204" s="122">
        <v>0</v>
      </c>
      <c r="AU6204" s="122">
        <v>0</v>
      </c>
      <c r="AV6204" s="122">
        <v>0</v>
      </c>
      <c r="AW6204" s="122">
        <v>0</v>
      </c>
      <c r="AX6204" s="122">
        <v>0</v>
      </c>
      <c r="AY6204" s="122">
        <v>0</v>
      </c>
      <c r="AZ6204" s="122">
        <v>0</v>
      </c>
      <c r="BA6204" s="122">
        <v>0</v>
      </c>
      <c r="BB6204" s="122">
        <v>0</v>
      </c>
      <c r="BC6204" s="122">
        <v>0</v>
      </c>
      <c r="BD6204" s="122">
        <v>0</v>
      </c>
      <c r="BE6204" s="122">
        <v>0</v>
      </c>
      <c r="BF6204" s="121">
        <v>2387334</v>
      </c>
      <c r="BG6204" s="121">
        <v>2137227</v>
      </c>
      <c r="BH6204" s="121">
        <v>1945894</v>
      </c>
      <c r="BI6204" s="121">
        <v>1578857</v>
      </c>
      <c r="BJ6204" s="121">
        <v>3530737</v>
      </c>
      <c r="BK6204" s="121">
        <v>2347500</v>
      </c>
      <c r="BL6204" s="121">
        <v>2230734</v>
      </c>
      <c r="BM6204" s="121">
        <v>2251229</v>
      </c>
      <c r="BN6204" s="121">
        <v>1452822</v>
      </c>
      <c r="BO6204" s="121">
        <v>1591736</v>
      </c>
      <c r="BP6204" s="121">
        <v>2186978</v>
      </c>
      <c r="BQ6204" s="121">
        <v>2223407</v>
      </c>
      <c r="BR6204" s="121">
        <v>2387334</v>
      </c>
      <c r="BS6204" s="121">
        <v>2137227</v>
      </c>
      <c r="BT6204" s="121">
        <v>1945894</v>
      </c>
      <c r="BU6204" s="121">
        <v>1578857</v>
      </c>
      <c r="BV6204" s="121">
        <v>3530737</v>
      </c>
      <c r="BW6204" s="121">
        <v>2347500</v>
      </c>
      <c r="BX6204" s="121">
        <v>2230734</v>
      </c>
      <c r="BY6204" s="121">
        <v>2251229</v>
      </c>
      <c r="BZ6204" s="121">
        <v>1452822</v>
      </c>
      <c r="CA6204" s="121">
        <v>1591736</v>
      </c>
      <c r="CB6204" s="121">
        <v>2186978</v>
      </c>
      <c r="CC6204" s="121">
        <v>2223407</v>
      </c>
      <c r="CD6204" s="121">
        <v>699687.46</v>
      </c>
      <c r="CE6204" s="121">
        <v>626385.32999999996</v>
      </c>
      <c r="CF6204" s="121">
        <v>570308.80000000005</v>
      </c>
      <c r="CG6204" s="121">
        <v>462736.64000000001</v>
      </c>
      <c r="CH6204" s="121">
        <v>1034800.5</v>
      </c>
      <c r="CI6204" s="121">
        <v>688012.99</v>
      </c>
      <c r="CJ6204" s="121">
        <v>653790.37</v>
      </c>
      <c r="CK6204" s="121">
        <v>659798.23</v>
      </c>
      <c r="CL6204" s="121">
        <v>425797.15</v>
      </c>
      <c r="CM6204" s="121">
        <v>466511.43</v>
      </c>
      <c r="CN6204" s="121">
        <v>640966.11</v>
      </c>
      <c r="CO6204" s="121">
        <v>651643.14</v>
      </c>
      <c r="CP6204" s="121">
        <v>0</v>
      </c>
      <c r="CQ6204" s="121">
        <v>0</v>
      </c>
      <c r="CR6204" s="121">
        <v>25864455</v>
      </c>
      <c r="CS6204" s="121">
        <v>25864455</v>
      </c>
      <c r="CT6204" s="121">
        <v>7580438.0999999996</v>
      </c>
      <c r="CU6204" s="119">
        <v>2023</v>
      </c>
    </row>
    <row r="6205" spans="1:99" ht="66.599999999999994" x14ac:dyDescent="0.3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19">
        <v>99999</v>
      </c>
      <c r="D6205" s="120" t="s">
        <v>213</v>
      </c>
      <c r="E6205" s="119" t="s">
        <v>27522</v>
      </c>
      <c r="F6205" s="120" t="s">
        <v>27523</v>
      </c>
      <c r="G6205" s="120" t="s">
        <v>27523</v>
      </c>
      <c r="H6205" s="119">
        <v>99999</v>
      </c>
      <c r="I6205" s="120" t="s">
        <v>72</v>
      </c>
      <c r="J6205" s="120" t="s">
        <v>27535</v>
      </c>
      <c r="K6205" s="120" t="s">
        <v>210</v>
      </c>
      <c r="L6205" s="120" t="s">
        <v>210</v>
      </c>
      <c r="M6205" s="119">
        <v>99999</v>
      </c>
      <c r="N6205" s="119">
        <v>2</v>
      </c>
      <c r="O6205" s="120" t="s">
        <v>27524</v>
      </c>
      <c r="P6205" s="120" t="s">
        <v>235</v>
      </c>
      <c r="Q6205" s="120" t="s">
        <v>236</v>
      </c>
      <c r="R6205" s="120" t="s">
        <v>27547</v>
      </c>
      <c r="S6205" s="120" t="s">
        <v>27523</v>
      </c>
      <c r="T6205" s="120" t="s">
        <v>210</v>
      </c>
      <c r="U6205" s="120" t="s">
        <v>210</v>
      </c>
      <c r="V6205" s="121">
        <v>0</v>
      </c>
      <c r="W6205" s="121">
        <v>0</v>
      </c>
      <c r="X6205" s="121">
        <v>0</v>
      </c>
      <c r="Y6205" s="121">
        <v>0</v>
      </c>
      <c r="Z6205" s="121">
        <v>0</v>
      </c>
      <c r="AA6205" s="121">
        <v>0</v>
      </c>
      <c r="AB6205" s="121">
        <v>0</v>
      </c>
      <c r="AC6205" s="121">
        <v>0</v>
      </c>
      <c r="AD6205" s="121">
        <v>0</v>
      </c>
      <c r="AE6205" s="121">
        <v>0</v>
      </c>
      <c r="AF6205" s="121">
        <v>0</v>
      </c>
      <c r="AG6205" s="121">
        <v>0</v>
      </c>
      <c r="AH6205" s="121">
        <v>0</v>
      </c>
      <c r="AI6205" s="121">
        <v>0</v>
      </c>
      <c r="AJ6205" s="121">
        <v>0</v>
      </c>
      <c r="AK6205" s="121">
        <v>0</v>
      </c>
      <c r="AL6205" s="121">
        <v>0</v>
      </c>
      <c r="AM6205" s="121">
        <v>0</v>
      </c>
      <c r="AN6205" s="121">
        <v>0</v>
      </c>
      <c r="AO6205" s="121">
        <v>0</v>
      </c>
      <c r="AP6205" s="121">
        <v>0</v>
      </c>
      <c r="AQ6205" s="121">
        <v>0</v>
      </c>
      <c r="AR6205" s="121">
        <v>0</v>
      </c>
      <c r="AS6205" s="121">
        <v>0</v>
      </c>
      <c r="AT6205" s="122">
        <v>0</v>
      </c>
      <c r="AU6205" s="122">
        <v>0</v>
      </c>
      <c r="AV6205" s="122">
        <v>0</v>
      </c>
      <c r="AW6205" s="122">
        <v>0</v>
      </c>
      <c r="AX6205" s="122">
        <v>0</v>
      </c>
      <c r="AY6205" s="122">
        <v>0</v>
      </c>
      <c r="AZ6205" s="122">
        <v>0</v>
      </c>
      <c r="BA6205" s="122">
        <v>0</v>
      </c>
      <c r="BB6205" s="122">
        <v>0</v>
      </c>
      <c r="BC6205" s="122">
        <v>0</v>
      </c>
      <c r="BD6205" s="122">
        <v>0</v>
      </c>
      <c r="BE6205" s="122">
        <v>0</v>
      </c>
      <c r="BF6205" s="121">
        <v>30361</v>
      </c>
      <c r="BG6205" s="121">
        <v>27152</v>
      </c>
      <c r="BH6205" s="121">
        <v>24897</v>
      </c>
      <c r="BI6205" s="121">
        <v>20413</v>
      </c>
      <c r="BJ6205" s="121">
        <v>45329</v>
      </c>
      <c r="BK6205" s="121">
        <v>30263</v>
      </c>
      <c r="BL6205" s="121">
        <v>28615</v>
      </c>
      <c r="BM6205" s="121">
        <v>28608</v>
      </c>
      <c r="BN6205" s="121">
        <v>18688</v>
      </c>
      <c r="BO6205" s="121">
        <v>20355</v>
      </c>
      <c r="BP6205" s="121">
        <v>27749</v>
      </c>
      <c r="BQ6205" s="121">
        <v>28212</v>
      </c>
      <c r="BR6205" s="121">
        <v>30361</v>
      </c>
      <c r="BS6205" s="121">
        <v>27152</v>
      </c>
      <c r="BT6205" s="121">
        <v>24897</v>
      </c>
      <c r="BU6205" s="121">
        <v>20413</v>
      </c>
      <c r="BV6205" s="121">
        <v>45329</v>
      </c>
      <c r="BW6205" s="121">
        <v>30263</v>
      </c>
      <c r="BX6205" s="121">
        <v>28615</v>
      </c>
      <c r="BY6205" s="121">
        <v>28608</v>
      </c>
      <c r="BZ6205" s="121">
        <v>18688</v>
      </c>
      <c r="CA6205" s="121">
        <v>20355</v>
      </c>
      <c r="CB6205" s="121">
        <v>27749</v>
      </c>
      <c r="CC6205" s="121">
        <v>28212</v>
      </c>
      <c r="CD6205" s="121">
        <v>8898.366</v>
      </c>
      <c r="CE6205" s="121">
        <v>7957.8770000000004</v>
      </c>
      <c r="CF6205" s="121">
        <v>7296.9520000000002</v>
      </c>
      <c r="CG6205" s="121">
        <v>5982.5919999999996</v>
      </c>
      <c r="CH6205" s="121">
        <v>13285.062</v>
      </c>
      <c r="CI6205" s="121">
        <v>8869.5570000000007</v>
      </c>
      <c r="CJ6205" s="121">
        <v>8386.5740000000005</v>
      </c>
      <c r="CK6205" s="121">
        <v>8384.6419999999998</v>
      </c>
      <c r="CL6205" s="121">
        <v>5476.7920000000004</v>
      </c>
      <c r="CM6205" s="121">
        <v>5965.8130000000001</v>
      </c>
      <c r="CN6205" s="121">
        <v>8132.4570000000003</v>
      </c>
      <c r="CO6205" s="121">
        <v>8268.2430000000004</v>
      </c>
      <c r="CP6205" s="121">
        <v>0</v>
      </c>
      <c r="CQ6205" s="121">
        <v>0</v>
      </c>
      <c r="CR6205" s="121">
        <v>330642</v>
      </c>
      <c r="CS6205" s="121">
        <v>330642</v>
      </c>
      <c r="CT6205" s="121">
        <v>96904.926999999996</v>
      </c>
      <c r="CU6205" s="119">
        <v>2023</v>
      </c>
    </row>
    <row r="6206" spans="1:99" ht="66.599999999999994" x14ac:dyDescent="0.3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19">
        <v>99999</v>
      </c>
      <c r="D6206" s="120" t="s">
        <v>213</v>
      </c>
      <c r="E6206" s="119" t="s">
        <v>27522</v>
      </c>
      <c r="F6206" s="120" t="s">
        <v>27523</v>
      </c>
      <c r="G6206" s="120" t="s">
        <v>27523</v>
      </c>
      <c r="H6206" s="119">
        <v>99999</v>
      </c>
      <c r="I6206" s="120" t="s">
        <v>73</v>
      </c>
      <c r="J6206" s="120" t="s">
        <v>27530</v>
      </c>
      <c r="K6206" s="120" t="s">
        <v>210</v>
      </c>
      <c r="L6206" s="120" t="s">
        <v>210</v>
      </c>
      <c r="M6206" s="119">
        <v>99999</v>
      </c>
      <c r="N6206" s="119">
        <v>1</v>
      </c>
      <c r="O6206" s="120" t="s">
        <v>217</v>
      </c>
      <c r="P6206" s="120" t="s">
        <v>235</v>
      </c>
      <c r="Q6206" s="120" t="s">
        <v>236</v>
      </c>
      <c r="R6206" s="120" t="s">
        <v>27547</v>
      </c>
      <c r="S6206" s="120" t="s">
        <v>27523</v>
      </c>
      <c r="T6206" s="120" t="s">
        <v>210</v>
      </c>
      <c r="U6206" s="120" t="s">
        <v>210</v>
      </c>
      <c r="V6206" s="121">
        <v>0</v>
      </c>
      <c r="W6206" s="121">
        <v>0</v>
      </c>
      <c r="X6206" s="121">
        <v>0</v>
      </c>
      <c r="Y6206" s="121">
        <v>0</v>
      </c>
      <c r="Z6206" s="121">
        <v>0</v>
      </c>
      <c r="AA6206" s="121">
        <v>0</v>
      </c>
      <c r="AB6206" s="121">
        <v>0</v>
      </c>
      <c r="AC6206" s="121">
        <v>0</v>
      </c>
      <c r="AD6206" s="121">
        <v>0</v>
      </c>
      <c r="AE6206" s="121">
        <v>0</v>
      </c>
      <c r="AF6206" s="121">
        <v>0</v>
      </c>
      <c r="AG6206" s="121">
        <v>0</v>
      </c>
      <c r="AH6206" s="121">
        <v>0</v>
      </c>
      <c r="AI6206" s="121">
        <v>0</v>
      </c>
      <c r="AJ6206" s="121">
        <v>0</v>
      </c>
      <c r="AK6206" s="121">
        <v>0</v>
      </c>
      <c r="AL6206" s="121">
        <v>0</v>
      </c>
      <c r="AM6206" s="121">
        <v>0</v>
      </c>
      <c r="AN6206" s="121">
        <v>0</v>
      </c>
      <c r="AO6206" s="121">
        <v>0</v>
      </c>
      <c r="AP6206" s="121">
        <v>0</v>
      </c>
      <c r="AQ6206" s="121">
        <v>0</v>
      </c>
      <c r="AR6206" s="121">
        <v>0</v>
      </c>
      <c r="AS6206" s="121">
        <v>0</v>
      </c>
      <c r="AT6206" s="122">
        <v>0</v>
      </c>
      <c r="AU6206" s="122">
        <v>0</v>
      </c>
      <c r="AV6206" s="122">
        <v>0</v>
      </c>
      <c r="AW6206" s="122">
        <v>0</v>
      </c>
      <c r="AX6206" s="122">
        <v>0</v>
      </c>
      <c r="AY6206" s="122">
        <v>0</v>
      </c>
      <c r="AZ6206" s="122">
        <v>0</v>
      </c>
      <c r="BA6206" s="122">
        <v>0</v>
      </c>
      <c r="BB6206" s="122">
        <v>0</v>
      </c>
      <c r="BC6206" s="122">
        <v>0</v>
      </c>
      <c r="BD6206" s="122">
        <v>0</v>
      </c>
      <c r="BE6206" s="122">
        <v>0</v>
      </c>
      <c r="BF6206" s="121">
        <v>1383971</v>
      </c>
      <c r="BG6206" s="121">
        <v>1042722</v>
      </c>
      <c r="BH6206" s="121">
        <v>1205116</v>
      </c>
      <c r="BI6206" s="121">
        <v>914163</v>
      </c>
      <c r="BJ6206" s="121">
        <v>906934</v>
      </c>
      <c r="BK6206" s="121">
        <v>482279</v>
      </c>
      <c r="BL6206" s="121">
        <v>976862</v>
      </c>
      <c r="BM6206" s="121">
        <v>1037918</v>
      </c>
      <c r="BN6206" s="121">
        <v>924336</v>
      </c>
      <c r="BO6206" s="121">
        <v>1496711</v>
      </c>
      <c r="BP6206" s="121">
        <v>883033</v>
      </c>
      <c r="BQ6206" s="121">
        <v>1052562</v>
      </c>
      <c r="BR6206" s="121">
        <v>1383971</v>
      </c>
      <c r="BS6206" s="121">
        <v>1042722</v>
      </c>
      <c r="BT6206" s="121">
        <v>1205116</v>
      </c>
      <c r="BU6206" s="121">
        <v>914163</v>
      </c>
      <c r="BV6206" s="121">
        <v>906934</v>
      </c>
      <c r="BW6206" s="121">
        <v>482279</v>
      </c>
      <c r="BX6206" s="121">
        <v>976862</v>
      </c>
      <c r="BY6206" s="121">
        <v>1037918</v>
      </c>
      <c r="BZ6206" s="121">
        <v>924336</v>
      </c>
      <c r="CA6206" s="121">
        <v>1496711</v>
      </c>
      <c r="CB6206" s="121">
        <v>883033</v>
      </c>
      <c r="CC6206" s="121">
        <v>1052562</v>
      </c>
      <c r="CD6206" s="121">
        <v>405618.45</v>
      </c>
      <c r="CE6206" s="121">
        <v>305603.99</v>
      </c>
      <c r="CF6206" s="121">
        <v>353198.83</v>
      </c>
      <c r="CG6206" s="121">
        <v>267925.40999999997</v>
      </c>
      <c r="CH6206" s="121">
        <v>265807.53999999998</v>
      </c>
      <c r="CI6206" s="121">
        <v>141348.07</v>
      </c>
      <c r="CJ6206" s="121">
        <v>286301.86</v>
      </c>
      <c r="CK6206" s="121">
        <v>304195.82</v>
      </c>
      <c r="CL6206" s="121">
        <v>270907.21000000002</v>
      </c>
      <c r="CM6206" s="121">
        <v>438661.3</v>
      </c>
      <c r="CN6206" s="121">
        <v>258801.83</v>
      </c>
      <c r="CO6206" s="121">
        <v>308487.67</v>
      </c>
      <c r="CP6206" s="121">
        <v>0</v>
      </c>
      <c r="CQ6206" s="121">
        <v>0</v>
      </c>
      <c r="CR6206" s="121">
        <v>12306607</v>
      </c>
      <c r="CS6206" s="121">
        <v>12306607</v>
      </c>
      <c r="CT6206" s="121">
        <v>3606858</v>
      </c>
      <c r="CU6206" s="119">
        <v>2023</v>
      </c>
    </row>
    <row r="6207" spans="1:99" ht="66.599999999999994" x14ac:dyDescent="0.3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19">
        <v>99999</v>
      </c>
      <c r="D6207" s="120" t="s">
        <v>213</v>
      </c>
      <c r="E6207" s="119" t="s">
        <v>27522</v>
      </c>
      <c r="F6207" s="120" t="s">
        <v>27523</v>
      </c>
      <c r="G6207" s="120" t="s">
        <v>27523</v>
      </c>
      <c r="H6207" s="119">
        <v>99999</v>
      </c>
      <c r="I6207" s="120" t="s">
        <v>73</v>
      </c>
      <c r="J6207" s="120" t="s">
        <v>27530</v>
      </c>
      <c r="K6207" s="120" t="s">
        <v>210</v>
      </c>
      <c r="L6207" s="120" t="s">
        <v>210</v>
      </c>
      <c r="M6207" s="119">
        <v>99999</v>
      </c>
      <c r="N6207" s="119">
        <v>2</v>
      </c>
      <c r="O6207" s="120" t="s">
        <v>27524</v>
      </c>
      <c r="P6207" s="120" t="s">
        <v>235</v>
      </c>
      <c r="Q6207" s="120" t="s">
        <v>236</v>
      </c>
      <c r="R6207" s="120" t="s">
        <v>27547</v>
      </c>
      <c r="S6207" s="120" t="s">
        <v>27523</v>
      </c>
      <c r="T6207" s="120" t="s">
        <v>210</v>
      </c>
      <c r="U6207" s="120" t="s">
        <v>210</v>
      </c>
      <c r="V6207" s="121">
        <v>0</v>
      </c>
      <c r="W6207" s="121">
        <v>0</v>
      </c>
      <c r="X6207" s="121">
        <v>0</v>
      </c>
      <c r="Y6207" s="121">
        <v>0</v>
      </c>
      <c r="Z6207" s="121">
        <v>0</v>
      </c>
      <c r="AA6207" s="121">
        <v>0</v>
      </c>
      <c r="AB6207" s="121">
        <v>0</v>
      </c>
      <c r="AC6207" s="121">
        <v>0</v>
      </c>
      <c r="AD6207" s="121">
        <v>0</v>
      </c>
      <c r="AE6207" s="121">
        <v>0</v>
      </c>
      <c r="AF6207" s="121">
        <v>0</v>
      </c>
      <c r="AG6207" s="121">
        <v>0</v>
      </c>
      <c r="AH6207" s="121">
        <v>0</v>
      </c>
      <c r="AI6207" s="121">
        <v>0</v>
      </c>
      <c r="AJ6207" s="121">
        <v>0</v>
      </c>
      <c r="AK6207" s="121">
        <v>0</v>
      </c>
      <c r="AL6207" s="121">
        <v>0</v>
      </c>
      <c r="AM6207" s="121">
        <v>0</v>
      </c>
      <c r="AN6207" s="121">
        <v>0</v>
      </c>
      <c r="AO6207" s="121">
        <v>0</v>
      </c>
      <c r="AP6207" s="121">
        <v>0</v>
      </c>
      <c r="AQ6207" s="121">
        <v>0</v>
      </c>
      <c r="AR6207" s="121">
        <v>0</v>
      </c>
      <c r="AS6207" s="121">
        <v>0</v>
      </c>
      <c r="AT6207" s="122">
        <v>0</v>
      </c>
      <c r="AU6207" s="122">
        <v>0</v>
      </c>
      <c r="AV6207" s="122">
        <v>0</v>
      </c>
      <c r="AW6207" s="122">
        <v>0</v>
      </c>
      <c r="AX6207" s="122">
        <v>0</v>
      </c>
      <c r="AY6207" s="122">
        <v>0</v>
      </c>
      <c r="AZ6207" s="122">
        <v>0</v>
      </c>
      <c r="BA6207" s="122">
        <v>0</v>
      </c>
      <c r="BB6207" s="122">
        <v>0</v>
      </c>
      <c r="BC6207" s="122">
        <v>0</v>
      </c>
      <c r="BD6207" s="122">
        <v>0</v>
      </c>
      <c r="BE6207" s="122">
        <v>0</v>
      </c>
      <c r="BF6207" s="121">
        <v>268823</v>
      </c>
      <c r="BG6207" s="121">
        <v>215395</v>
      </c>
      <c r="BH6207" s="121">
        <v>241507</v>
      </c>
      <c r="BI6207" s="121">
        <v>193963</v>
      </c>
      <c r="BJ6207" s="121">
        <v>204867</v>
      </c>
      <c r="BK6207" s="121">
        <v>136363</v>
      </c>
      <c r="BL6207" s="121">
        <v>212128</v>
      </c>
      <c r="BM6207" s="121">
        <v>221205</v>
      </c>
      <c r="BN6207" s="121">
        <v>198692</v>
      </c>
      <c r="BO6207" s="121">
        <v>248956</v>
      </c>
      <c r="BP6207" s="121">
        <v>196480</v>
      </c>
      <c r="BQ6207" s="121">
        <v>225407</v>
      </c>
      <c r="BR6207" s="121">
        <v>268823</v>
      </c>
      <c r="BS6207" s="121">
        <v>215395</v>
      </c>
      <c r="BT6207" s="121">
        <v>241507</v>
      </c>
      <c r="BU6207" s="121">
        <v>193963</v>
      </c>
      <c r="BV6207" s="121">
        <v>204867</v>
      </c>
      <c r="BW6207" s="121">
        <v>136363</v>
      </c>
      <c r="BX6207" s="121">
        <v>212128</v>
      </c>
      <c r="BY6207" s="121">
        <v>221205</v>
      </c>
      <c r="BZ6207" s="121">
        <v>198692</v>
      </c>
      <c r="CA6207" s="121">
        <v>248956</v>
      </c>
      <c r="CB6207" s="121">
        <v>196480</v>
      </c>
      <c r="CC6207" s="121">
        <v>225407</v>
      </c>
      <c r="CD6207" s="121">
        <v>78787.64</v>
      </c>
      <c r="CE6207" s="121">
        <v>63128.94</v>
      </c>
      <c r="CF6207" s="121">
        <v>70781.653999999995</v>
      </c>
      <c r="CG6207" s="121">
        <v>56847.338000000003</v>
      </c>
      <c r="CH6207" s="121">
        <v>60042.741999999998</v>
      </c>
      <c r="CI6207" s="121">
        <v>39965.623</v>
      </c>
      <c r="CJ6207" s="121">
        <v>62170.870999999999</v>
      </c>
      <c r="CK6207" s="121">
        <v>64831.360000000001</v>
      </c>
      <c r="CL6207" s="121">
        <v>58233.04</v>
      </c>
      <c r="CM6207" s="121">
        <v>72965.031000000003</v>
      </c>
      <c r="CN6207" s="121">
        <v>57585.188000000002</v>
      </c>
      <c r="CO6207" s="121">
        <v>66063.22</v>
      </c>
      <c r="CP6207" s="121">
        <v>0</v>
      </c>
      <c r="CQ6207" s="121">
        <v>0</v>
      </c>
      <c r="CR6207" s="121">
        <v>2563786</v>
      </c>
      <c r="CS6207" s="121">
        <v>2563786</v>
      </c>
      <c r="CT6207" s="121">
        <v>751402.65</v>
      </c>
      <c r="CU6207" s="119">
        <v>2023</v>
      </c>
    </row>
    <row r="6208" spans="1:99" ht="66.599999999999994" x14ac:dyDescent="0.3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19">
        <v>99999</v>
      </c>
      <c r="D6208" s="120" t="s">
        <v>213</v>
      </c>
      <c r="E6208" s="119" t="s">
        <v>27522</v>
      </c>
      <c r="F6208" s="120" t="s">
        <v>27523</v>
      </c>
      <c r="G6208" s="120" t="s">
        <v>27523</v>
      </c>
      <c r="H6208" s="119">
        <v>99999</v>
      </c>
      <c r="I6208" s="120" t="s">
        <v>73</v>
      </c>
      <c r="J6208" s="120" t="s">
        <v>27530</v>
      </c>
      <c r="K6208" s="120" t="s">
        <v>210</v>
      </c>
      <c r="L6208" s="120" t="s">
        <v>210</v>
      </c>
      <c r="M6208" s="119">
        <v>99999</v>
      </c>
      <c r="N6208" s="119">
        <v>6</v>
      </c>
      <c r="O6208" s="120" t="s">
        <v>27538</v>
      </c>
      <c r="P6208" s="120" t="s">
        <v>235</v>
      </c>
      <c r="Q6208" s="120" t="s">
        <v>236</v>
      </c>
      <c r="R6208" s="120" t="s">
        <v>27547</v>
      </c>
      <c r="S6208" s="120" t="s">
        <v>27523</v>
      </c>
      <c r="T6208" s="120" t="s">
        <v>210</v>
      </c>
      <c r="U6208" s="120" t="s">
        <v>210</v>
      </c>
      <c r="V6208" s="121">
        <v>0</v>
      </c>
      <c r="W6208" s="121">
        <v>0</v>
      </c>
      <c r="X6208" s="121">
        <v>0</v>
      </c>
      <c r="Y6208" s="121">
        <v>0</v>
      </c>
      <c r="Z6208" s="121">
        <v>0</v>
      </c>
      <c r="AA6208" s="121">
        <v>0</v>
      </c>
      <c r="AB6208" s="121">
        <v>0</v>
      </c>
      <c r="AC6208" s="121">
        <v>0</v>
      </c>
      <c r="AD6208" s="121">
        <v>0</v>
      </c>
      <c r="AE6208" s="121">
        <v>0</v>
      </c>
      <c r="AF6208" s="121">
        <v>0</v>
      </c>
      <c r="AG6208" s="121">
        <v>0</v>
      </c>
      <c r="AH6208" s="121">
        <v>0</v>
      </c>
      <c r="AI6208" s="121">
        <v>0</v>
      </c>
      <c r="AJ6208" s="121">
        <v>0</v>
      </c>
      <c r="AK6208" s="121">
        <v>0</v>
      </c>
      <c r="AL6208" s="121">
        <v>0</v>
      </c>
      <c r="AM6208" s="121">
        <v>0</v>
      </c>
      <c r="AN6208" s="121">
        <v>0</v>
      </c>
      <c r="AO6208" s="121">
        <v>0</v>
      </c>
      <c r="AP6208" s="121">
        <v>0</v>
      </c>
      <c r="AQ6208" s="121">
        <v>0</v>
      </c>
      <c r="AR6208" s="121">
        <v>0</v>
      </c>
      <c r="AS6208" s="121">
        <v>0</v>
      </c>
      <c r="AT6208" s="122">
        <v>0</v>
      </c>
      <c r="AU6208" s="122">
        <v>0</v>
      </c>
      <c r="AV6208" s="122">
        <v>0</v>
      </c>
      <c r="AW6208" s="122">
        <v>0</v>
      </c>
      <c r="AX6208" s="122">
        <v>0</v>
      </c>
      <c r="AY6208" s="122">
        <v>0</v>
      </c>
      <c r="AZ6208" s="122">
        <v>0</v>
      </c>
      <c r="BA6208" s="122">
        <v>0</v>
      </c>
      <c r="BB6208" s="122">
        <v>0</v>
      </c>
      <c r="BC6208" s="122">
        <v>0</v>
      </c>
      <c r="BD6208" s="122">
        <v>0</v>
      </c>
      <c r="BE6208" s="122">
        <v>0</v>
      </c>
      <c r="BF6208" s="121">
        <v>1648</v>
      </c>
      <c r="BG6208" s="121">
        <v>1365</v>
      </c>
      <c r="BH6208" s="121">
        <v>1506</v>
      </c>
      <c r="BI6208" s="121">
        <v>1246</v>
      </c>
      <c r="BJ6208" s="121">
        <v>1356</v>
      </c>
      <c r="BK6208" s="121">
        <v>1221</v>
      </c>
      <c r="BL6208" s="121">
        <v>1384</v>
      </c>
      <c r="BM6208" s="121">
        <v>1424</v>
      </c>
      <c r="BN6208" s="121">
        <v>1282</v>
      </c>
      <c r="BO6208" s="121">
        <v>1383</v>
      </c>
      <c r="BP6208" s="121">
        <v>1289</v>
      </c>
      <c r="BQ6208" s="121">
        <v>1454</v>
      </c>
      <c r="BR6208" s="121">
        <v>1648</v>
      </c>
      <c r="BS6208" s="121">
        <v>1365</v>
      </c>
      <c r="BT6208" s="121">
        <v>1506</v>
      </c>
      <c r="BU6208" s="121">
        <v>1246</v>
      </c>
      <c r="BV6208" s="121">
        <v>1356</v>
      </c>
      <c r="BW6208" s="121">
        <v>1221</v>
      </c>
      <c r="BX6208" s="121">
        <v>1384</v>
      </c>
      <c r="BY6208" s="121">
        <v>1424</v>
      </c>
      <c r="BZ6208" s="121">
        <v>1282</v>
      </c>
      <c r="CA6208" s="121">
        <v>1383</v>
      </c>
      <c r="CB6208" s="121">
        <v>1289</v>
      </c>
      <c r="CC6208" s="121">
        <v>1454</v>
      </c>
      <c r="CD6208" s="121">
        <v>483.137</v>
      </c>
      <c r="CE6208" s="121">
        <v>400.07799999999997</v>
      </c>
      <c r="CF6208" s="121">
        <v>441.52800000000002</v>
      </c>
      <c r="CG6208" s="121">
        <v>365.12599999999998</v>
      </c>
      <c r="CH6208" s="121">
        <v>397.44099999999997</v>
      </c>
      <c r="CI6208" s="121">
        <v>357.964</v>
      </c>
      <c r="CJ6208" s="121">
        <v>405.63799999999998</v>
      </c>
      <c r="CK6208" s="121">
        <v>417.27800000000002</v>
      </c>
      <c r="CL6208" s="121">
        <v>375.87799999999999</v>
      </c>
      <c r="CM6208" s="121">
        <v>405.32600000000002</v>
      </c>
      <c r="CN6208" s="121">
        <v>377.70499999999998</v>
      </c>
      <c r="CO6208" s="121">
        <v>426.238</v>
      </c>
      <c r="CP6208" s="121">
        <v>0</v>
      </c>
      <c r="CQ6208" s="121">
        <v>0</v>
      </c>
      <c r="CR6208" s="121">
        <v>16558</v>
      </c>
      <c r="CS6208" s="121">
        <v>16558</v>
      </c>
      <c r="CT6208" s="121">
        <v>4853.3370000000004</v>
      </c>
      <c r="CU6208" s="119">
        <v>2023</v>
      </c>
    </row>
    <row r="6209" spans="1:99" ht="66.599999999999994" x14ac:dyDescent="0.3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19">
        <v>99999</v>
      </c>
      <c r="D6209" s="120" t="s">
        <v>213</v>
      </c>
      <c r="E6209" s="119" t="s">
        <v>27522</v>
      </c>
      <c r="F6209" s="120" t="s">
        <v>27523</v>
      </c>
      <c r="G6209" s="120" t="s">
        <v>27523</v>
      </c>
      <c r="H6209" s="119">
        <v>99999</v>
      </c>
      <c r="I6209" s="120" t="s">
        <v>74</v>
      </c>
      <c r="J6209" s="120" t="s">
        <v>27526</v>
      </c>
      <c r="K6209" s="120" t="s">
        <v>210</v>
      </c>
      <c r="L6209" s="120" t="s">
        <v>210</v>
      </c>
      <c r="M6209" s="119">
        <v>99999</v>
      </c>
      <c r="N6209" s="119">
        <v>1</v>
      </c>
      <c r="O6209" s="120" t="s">
        <v>217</v>
      </c>
      <c r="P6209" s="120" t="s">
        <v>235</v>
      </c>
      <c r="Q6209" s="120" t="s">
        <v>236</v>
      </c>
      <c r="R6209" s="120" t="s">
        <v>27547</v>
      </c>
      <c r="S6209" s="120" t="s">
        <v>27523</v>
      </c>
      <c r="T6209" s="120" t="s">
        <v>210</v>
      </c>
      <c r="U6209" s="120" t="s">
        <v>210</v>
      </c>
      <c r="V6209" s="121">
        <v>0</v>
      </c>
      <c r="W6209" s="121">
        <v>0</v>
      </c>
      <c r="X6209" s="121">
        <v>0</v>
      </c>
      <c r="Y6209" s="121">
        <v>0</v>
      </c>
      <c r="Z6209" s="121">
        <v>0</v>
      </c>
      <c r="AA6209" s="121">
        <v>0</v>
      </c>
      <c r="AB6209" s="121">
        <v>0</v>
      </c>
      <c r="AC6209" s="121">
        <v>0</v>
      </c>
      <c r="AD6209" s="121">
        <v>0</v>
      </c>
      <c r="AE6209" s="121">
        <v>0</v>
      </c>
      <c r="AF6209" s="121">
        <v>0</v>
      </c>
      <c r="AG6209" s="121">
        <v>0</v>
      </c>
      <c r="AH6209" s="121">
        <v>0</v>
      </c>
      <c r="AI6209" s="121">
        <v>0</v>
      </c>
      <c r="AJ6209" s="121">
        <v>0</v>
      </c>
      <c r="AK6209" s="121">
        <v>0</v>
      </c>
      <c r="AL6209" s="121">
        <v>0</v>
      </c>
      <c r="AM6209" s="121">
        <v>0</v>
      </c>
      <c r="AN6209" s="121">
        <v>0</v>
      </c>
      <c r="AO6209" s="121">
        <v>0</v>
      </c>
      <c r="AP6209" s="121">
        <v>0</v>
      </c>
      <c r="AQ6209" s="121">
        <v>0</v>
      </c>
      <c r="AR6209" s="121">
        <v>0</v>
      </c>
      <c r="AS6209" s="121">
        <v>0</v>
      </c>
      <c r="AT6209" s="122">
        <v>0</v>
      </c>
      <c r="AU6209" s="122">
        <v>0</v>
      </c>
      <c r="AV6209" s="122">
        <v>0</v>
      </c>
      <c r="AW6209" s="122">
        <v>0</v>
      </c>
      <c r="AX6209" s="122">
        <v>0</v>
      </c>
      <c r="AY6209" s="122">
        <v>0</v>
      </c>
      <c r="AZ6209" s="122">
        <v>0</v>
      </c>
      <c r="BA6209" s="122">
        <v>0</v>
      </c>
      <c r="BB6209" s="122">
        <v>0</v>
      </c>
      <c r="BC6209" s="122">
        <v>0</v>
      </c>
      <c r="BD6209" s="122">
        <v>0</v>
      </c>
      <c r="BE6209" s="122">
        <v>0</v>
      </c>
      <c r="BF6209" s="121">
        <v>425176</v>
      </c>
      <c r="BG6209" s="121">
        <v>383946</v>
      </c>
      <c r="BH6209" s="121">
        <v>375841</v>
      </c>
      <c r="BI6209" s="121">
        <v>326079</v>
      </c>
      <c r="BJ6209" s="121">
        <v>697305</v>
      </c>
      <c r="BK6209" s="121">
        <v>476112</v>
      </c>
      <c r="BL6209" s="121">
        <v>438183</v>
      </c>
      <c r="BM6209" s="121">
        <v>415286</v>
      </c>
      <c r="BN6209" s="121">
        <v>290432</v>
      </c>
      <c r="BO6209" s="121">
        <v>306006</v>
      </c>
      <c r="BP6209" s="121">
        <v>396903</v>
      </c>
      <c r="BQ6209" s="121">
        <v>403380</v>
      </c>
      <c r="BR6209" s="121">
        <v>425176</v>
      </c>
      <c r="BS6209" s="121">
        <v>383946</v>
      </c>
      <c r="BT6209" s="121">
        <v>375841</v>
      </c>
      <c r="BU6209" s="121">
        <v>326079</v>
      </c>
      <c r="BV6209" s="121">
        <v>697305</v>
      </c>
      <c r="BW6209" s="121">
        <v>476112</v>
      </c>
      <c r="BX6209" s="121">
        <v>438183</v>
      </c>
      <c r="BY6209" s="121">
        <v>415286</v>
      </c>
      <c r="BZ6209" s="121">
        <v>290432</v>
      </c>
      <c r="CA6209" s="121">
        <v>306006</v>
      </c>
      <c r="CB6209" s="121">
        <v>396903</v>
      </c>
      <c r="CC6209" s="121">
        <v>403380</v>
      </c>
      <c r="CD6209" s="121">
        <v>124612.06</v>
      </c>
      <c r="CE6209" s="121">
        <v>112528.27</v>
      </c>
      <c r="CF6209" s="121">
        <v>110152.72</v>
      </c>
      <c r="CG6209" s="121">
        <v>95568.34</v>
      </c>
      <c r="CH6209" s="121">
        <v>204368.43</v>
      </c>
      <c r="CI6209" s="121">
        <v>139540.39000000001</v>
      </c>
      <c r="CJ6209" s="121">
        <v>128424.15</v>
      </c>
      <c r="CK6209" s="121">
        <v>121713.35</v>
      </c>
      <c r="CL6209" s="121">
        <v>85120.611999999994</v>
      </c>
      <c r="CM6209" s="121">
        <v>89685.135999999999</v>
      </c>
      <c r="CN6209" s="121">
        <v>116325.49</v>
      </c>
      <c r="CO6209" s="121">
        <v>118223.82</v>
      </c>
      <c r="CP6209" s="121">
        <v>0</v>
      </c>
      <c r="CQ6209" s="121">
        <v>0</v>
      </c>
      <c r="CR6209" s="121">
        <v>4934649</v>
      </c>
      <c r="CS6209" s="121">
        <v>4934649</v>
      </c>
      <c r="CT6209" s="121">
        <v>1446262.8</v>
      </c>
      <c r="CU6209" s="119">
        <v>2023</v>
      </c>
    </row>
    <row r="6210" spans="1:99" ht="66.599999999999994" x14ac:dyDescent="0.3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19">
        <v>99999</v>
      </c>
      <c r="D6210" s="120" t="s">
        <v>213</v>
      </c>
      <c r="E6210" s="119" t="s">
        <v>27522</v>
      </c>
      <c r="F6210" s="120" t="s">
        <v>27523</v>
      </c>
      <c r="G6210" s="120" t="s">
        <v>27523</v>
      </c>
      <c r="H6210" s="119">
        <v>99999</v>
      </c>
      <c r="I6210" s="120" t="s">
        <v>75</v>
      </c>
      <c r="J6210" s="120" t="s">
        <v>27526</v>
      </c>
      <c r="K6210" s="120" t="s">
        <v>210</v>
      </c>
      <c r="L6210" s="120" t="s">
        <v>210</v>
      </c>
      <c r="M6210" s="119">
        <v>99999</v>
      </c>
      <c r="N6210" s="119">
        <v>1</v>
      </c>
      <c r="O6210" s="120" t="s">
        <v>217</v>
      </c>
      <c r="P6210" s="120" t="s">
        <v>235</v>
      </c>
      <c r="Q6210" s="120" t="s">
        <v>236</v>
      </c>
      <c r="R6210" s="120" t="s">
        <v>27547</v>
      </c>
      <c r="S6210" s="120" t="s">
        <v>27523</v>
      </c>
      <c r="T6210" s="120" t="s">
        <v>210</v>
      </c>
      <c r="U6210" s="120" t="s">
        <v>210</v>
      </c>
      <c r="V6210" s="121">
        <v>0</v>
      </c>
      <c r="W6210" s="121">
        <v>0</v>
      </c>
      <c r="X6210" s="121">
        <v>0</v>
      </c>
      <c r="Y6210" s="121">
        <v>0</v>
      </c>
      <c r="Z6210" s="121">
        <v>0</v>
      </c>
      <c r="AA6210" s="121">
        <v>0</v>
      </c>
      <c r="AB6210" s="121">
        <v>0</v>
      </c>
      <c r="AC6210" s="121">
        <v>0</v>
      </c>
      <c r="AD6210" s="121">
        <v>0</v>
      </c>
      <c r="AE6210" s="121">
        <v>0</v>
      </c>
      <c r="AF6210" s="121">
        <v>0</v>
      </c>
      <c r="AG6210" s="121">
        <v>0</v>
      </c>
      <c r="AH6210" s="121">
        <v>0</v>
      </c>
      <c r="AI6210" s="121">
        <v>0</v>
      </c>
      <c r="AJ6210" s="121">
        <v>0</v>
      </c>
      <c r="AK6210" s="121">
        <v>0</v>
      </c>
      <c r="AL6210" s="121">
        <v>0</v>
      </c>
      <c r="AM6210" s="121">
        <v>0</v>
      </c>
      <c r="AN6210" s="121">
        <v>0</v>
      </c>
      <c r="AO6210" s="121">
        <v>0</v>
      </c>
      <c r="AP6210" s="121">
        <v>0</v>
      </c>
      <c r="AQ6210" s="121">
        <v>0</v>
      </c>
      <c r="AR6210" s="121">
        <v>0</v>
      </c>
      <c r="AS6210" s="121">
        <v>0</v>
      </c>
      <c r="AT6210" s="122">
        <v>0</v>
      </c>
      <c r="AU6210" s="122">
        <v>0</v>
      </c>
      <c r="AV6210" s="122">
        <v>0</v>
      </c>
      <c r="AW6210" s="122">
        <v>0</v>
      </c>
      <c r="AX6210" s="122">
        <v>0</v>
      </c>
      <c r="AY6210" s="122">
        <v>0</v>
      </c>
      <c r="AZ6210" s="122">
        <v>0</v>
      </c>
      <c r="BA6210" s="122">
        <v>0</v>
      </c>
      <c r="BB6210" s="122">
        <v>0</v>
      </c>
      <c r="BC6210" s="122">
        <v>0</v>
      </c>
      <c r="BD6210" s="122">
        <v>0</v>
      </c>
      <c r="BE6210" s="122">
        <v>0</v>
      </c>
      <c r="BF6210" s="121">
        <v>254576</v>
      </c>
      <c r="BG6210" s="121">
        <v>229303</v>
      </c>
      <c r="BH6210" s="121">
        <v>220180</v>
      </c>
      <c r="BI6210" s="121">
        <v>187854</v>
      </c>
      <c r="BJ6210" s="121">
        <v>406200</v>
      </c>
      <c r="BK6210" s="121">
        <v>275513</v>
      </c>
      <c r="BL6210" s="121">
        <v>255602</v>
      </c>
      <c r="BM6210" s="121">
        <v>246220</v>
      </c>
      <c r="BN6210" s="121">
        <v>168669</v>
      </c>
      <c r="BO6210" s="121">
        <v>179491</v>
      </c>
      <c r="BP6210" s="121">
        <v>236343</v>
      </c>
      <c r="BQ6210" s="121">
        <v>240220</v>
      </c>
      <c r="BR6210" s="121">
        <v>254576</v>
      </c>
      <c r="BS6210" s="121">
        <v>229303</v>
      </c>
      <c r="BT6210" s="121">
        <v>220180</v>
      </c>
      <c r="BU6210" s="121">
        <v>187854</v>
      </c>
      <c r="BV6210" s="121">
        <v>406200</v>
      </c>
      <c r="BW6210" s="121">
        <v>275513</v>
      </c>
      <c r="BX6210" s="121">
        <v>255602</v>
      </c>
      <c r="BY6210" s="121">
        <v>246220</v>
      </c>
      <c r="BZ6210" s="121">
        <v>168669</v>
      </c>
      <c r="CA6210" s="121">
        <v>179491</v>
      </c>
      <c r="CB6210" s="121">
        <v>236343</v>
      </c>
      <c r="CC6210" s="121">
        <v>240220</v>
      </c>
      <c r="CD6210" s="121">
        <v>74611.971999999994</v>
      </c>
      <c r="CE6210" s="121">
        <v>67205.221000000005</v>
      </c>
      <c r="CF6210" s="121">
        <v>64531.142999999996</v>
      </c>
      <c r="CG6210" s="121">
        <v>55057.135999999999</v>
      </c>
      <c r="CH6210" s="121">
        <v>119050.04</v>
      </c>
      <c r="CI6210" s="121">
        <v>80748.164000000004</v>
      </c>
      <c r="CJ6210" s="121">
        <v>74912.900999999998</v>
      </c>
      <c r="CK6210" s="121">
        <v>72163.165999999997</v>
      </c>
      <c r="CL6210" s="121">
        <v>49434.192999999999</v>
      </c>
      <c r="CM6210" s="121">
        <v>52606.368999999999</v>
      </c>
      <c r="CN6210" s="121">
        <v>69268.044999999998</v>
      </c>
      <c r="CO6210" s="121">
        <v>70404.414000000004</v>
      </c>
      <c r="CP6210" s="121">
        <v>0</v>
      </c>
      <c r="CQ6210" s="121">
        <v>0</v>
      </c>
      <c r="CR6210" s="121">
        <v>2900171</v>
      </c>
      <c r="CS6210" s="121">
        <v>2900171</v>
      </c>
      <c r="CT6210" s="121">
        <v>849992.77</v>
      </c>
      <c r="CU6210" s="119">
        <v>2023</v>
      </c>
    </row>
    <row r="6211" spans="1:99" ht="66.599999999999994" x14ac:dyDescent="0.3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19">
        <v>99999</v>
      </c>
      <c r="D6211" s="120" t="s">
        <v>213</v>
      </c>
      <c r="E6211" s="119" t="s">
        <v>27522</v>
      </c>
      <c r="F6211" s="120" t="s">
        <v>27523</v>
      </c>
      <c r="G6211" s="120" t="s">
        <v>27523</v>
      </c>
      <c r="H6211" s="119">
        <v>99999</v>
      </c>
      <c r="I6211" s="120" t="s">
        <v>76</v>
      </c>
      <c r="J6211" s="120" t="s">
        <v>2971</v>
      </c>
      <c r="K6211" s="120" t="s">
        <v>210</v>
      </c>
      <c r="L6211" s="120" t="s">
        <v>210</v>
      </c>
      <c r="M6211" s="119">
        <v>99999</v>
      </c>
      <c r="N6211" s="119">
        <v>1</v>
      </c>
      <c r="O6211" s="120" t="s">
        <v>217</v>
      </c>
      <c r="P6211" s="120" t="s">
        <v>235</v>
      </c>
      <c r="Q6211" s="120" t="s">
        <v>236</v>
      </c>
      <c r="R6211" s="120" t="s">
        <v>27547</v>
      </c>
      <c r="S6211" s="120" t="s">
        <v>27523</v>
      </c>
      <c r="T6211" s="120" t="s">
        <v>210</v>
      </c>
      <c r="U6211" s="120" t="s">
        <v>210</v>
      </c>
      <c r="V6211" s="121">
        <v>0</v>
      </c>
      <c r="W6211" s="121">
        <v>0</v>
      </c>
      <c r="X6211" s="121">
        <v>0</v>
      </c>
      <c r="Y6211" s="121">
        <v>0</v>
      </c>
      <c r="Z6211" s="121">
        <v>0</v>
      </c>
      <c r="AA6211" s="121">
        <v>0</v>
      </c>
      <c r="AB6211" s="121">
        <v>0</v>
      </c>
      <c r="AC6211" s="121">
        <v>0</v>
      </c>
      <c r="AD6211" s="121">
        <v>0</v>
      </c>
      <c r="AE6211" s="121">
        <v>0</v>
      </c>
      <c r="AF6211" s="121">
        <v>0</v>
      </c>
      <c r="AG6211" s="121">
        <v>0</v>
      </c>
      <c r="AH6211" s="121">
        <v>0</v>
      </c>
      <c r="AI6211" s="121">
        <v>0</v>
      </c>
      <c r="AJ6211" s="121">
        <v>0</v>
      </c>
      <c r="AK6211" s="121">
        <v>0</v>
      </c>
      <c r="AL6211" s="121">
        <v>0</v>
      </c>
      <c r="AM6211" s="121">
        <v>0</v>
      </c>
      <c r="AN6211" s="121">
        <v>0</v>
      </c>
      <c r="AO6211" s="121">
        <v>0</v>
      </c>
      <c r="AP6211" s="121">
        <v>0</v>
      </c>
      <c r="AQ6211" s="121">
        <v>0</v>
      </c>
      <c r="AR6211" s="121">
        <v>0</v>
      </c>
      <c r="AS6211" s="121">
        <v>0</v>
      </c>
      <c r="AT6211" s="122">
        <v>0</v>
      </c>
      <c r="AU6211" s="122">
        <v>0</v>
      </c>
      <c r="AV6211" s="122">
        <v>0</v>
      </c>
      <c r="AW6211" s="122">
        <v>0</v>
      </c>
      <c r="AX6211" s="122">
        <v>0</v>
      </c>
      <c r="AY6211" s="122">
        <v>0</v>
      </c>
      <c r="AZ6211" s="122">
        <v>0</v>
      </c>
      <c r="BA6211" s="122">
        <v>0</v>
      </c>
      <c r="BB6211" s="122">
        <v>0</v>
      </c>
      <c r="BC6211" s="122">
        <v>0</v>
      </c>
      <c r="BD6211" s="122">
        <v>0</v>
      </c>
      <c r="BE6211" s="122">
        <v>0</v>
      </c>
      <c r="BF6211" s="121">
        <v>4675</v>
      </c>
      <c r="BG6211" s="121">
        <v>3454</v>
      </c>
      <c r="BH6211" s="121">
        <v>4030</v>
      </c>
      <c r="BI6211" s="121">
        <v>3002</v>
      </c>
      <c r="BJ6211" s="121">
        <v>2912</v>
      </c>
      <c r="BK6211" s="121">
        <v>1352</v>
      </c>
      <c r="BL6211" s="121">
        <v>3182</v>
      </c>
      <c r="BM6211" s="121">
        <v>3403</v>
      </c>
      <c r="BN6211" s="121">
        <v>3021</v>
      </c>
      <c r="BO6211" s="121">
        <v>5276</v>
      </c>
      <c r="BP6211" s="121">
        <v>2851</v>
      </c>
      <c r="BQ6211" s="121">
        <v>3445</v>
      </c>
      <c r="BR6211" s="121">
        <v>4675</v>
      </c>
      <c r="BS6211" s="121">
        <v>3454</v>
      </c>
      <c r="BT6211" s="121">
        <v>4030</v>
      </c>
      <c r="BU6211" s="121">
        <v>3002</v>
      </c>
      <c r="BV6211" s="121">
        <v>2912</v>
      </c>
      <c r="BW6211" s="121">
        <v>1352</v>
      </c>
      <c r="BX6211" s="121">
        <v>3182</v>
      </c>
      <c r="BY6211" s="121">
        <v>3403</v>
      </c>
      <c r="BZ6211" s="121">
        <v>3021</v>
      </c>
      <c r="CA6211" s="121">
        <v>5276</v>
      </c>
      <c r="CB6211" s="121">
        <v>2851</v>
      </c>
      <c r="CC6211" s="121">
        <v>3445</v>
      </c>
      <c r="CD6211" s="121">
        <v>1369.9960000000001</v>
      </c>
      <c r="CE6211" s="121">
        <v>1012.32</v>
      </c>
      <c r="CF6211" s="121">
        <v>1181.471</v>
      </c>
      <c r="CG6211" s="121">
        <v>879.58900000000006</v>
      </c>
      <c r="CH6211" s="121">
        <v>853.41700000000003</v>
      </c>
      <c r="CI6211" s="121">
        <v>396.43400000000003</v>
      </c>
      <c r="CJ6211" s="121">
        <v>932.41800000000001</v>
      </c>
      <c r="CK6211" s="121">
        <v>997.14400000000001</v>
      </c>
      <c r="CL6211" s="121">
        <v>885.404</v>
      </c>
      <c r="CM6211" s="121">
        <v>1546.153</v>
      </c>
      <c r="CN6211" s="121">
        <v>835.53499999999997</v>
      </c>
      <c r="CO6211" s="121">
        <v>1009.54</v>
      </c>
      <c r="CP6211" s="121">
        <v>0</v>
      </c>
      <c r="CQ6211" s="121">
        <v>0</v>
      </c>
      <c r="CR6211" s="121">
        <v>40603</v>
      </c>
      <c r="CS6211" s="121">
        <v>40603</v>
      </c>
      <c r="CT6211" s="121">
        <v>11899.421</v>
      </c>
      <c r="CU6211" s="119">
        <v>2023</v>
      </c>
    </row>
    <row r="6212" spans="1:99" ht="66.599999999999994" x14ac:dyDescent="0.3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19">
        <v>99999</v>
      </c>
      <c r="D6212" s="120" t="s">
        <v>213</v>
      </c>
      <c r="E6212" s="119" t="s">
        <v>27522</v>
      </c>
      <c r="F6212" s="120" t="s">
        <v>27523</v>
      </c>
      <c r="G6212" s="120" t="s">
        <v>27523</v>
      </c>
      <c r="H6212" s="119">
        <v>99999</v>
      </c>
      <c r="I6212" s="120" t="s">
        <v>76</v>
      </c>
      <c r="J6212" s="120" t="s">
        <v>2971</v>
      </c>
      <c r="K6212" s="120" t="s">
        <v>210</v>
      </c>
      <c r="L6212" s="120" t="s">
        <v>210</v>
      </c>
      <c r="M6212" s="119">
        <v>99999</v>
      </c>
      <c r="N6212" s="119">
        <v>2</v>
      </c>
      <c r="O6212" s="120" t="s">
        <v>27524</v>
      </c>
      <c r="P6212" s="120" t="s">
        <v>235</v>
      </c>
      <c r="Q6212" s="120" t="s">
        <v>236</v>
      </c>
      <c r="R6212" s="120" t="s">
        <v>27547</v>
      </c>
      <c r="S6212" s="120" t="s">
        <v>27523</v>
      </c>
      <c r="T6212" s="120" t="s">
        <v>210</v>
      </c>
      <c r="U6212" s="120" t="s">
        <v>210</v>
      </c>
      <c r="V6212" s="121">
        <v>0</v>
      </c>
      <c r="W6212" s="121">
        <v>0</v>
      </c>
      <c r="X6212" s="121">
        <v>0</v>
      </c>
      <c r="Y6212" s="121">
        <v>0</v>
      </c>
      <c r="Z6212" s="121">
        <v>0</v>
      </c>
      <c r="AA6212" s="121">
        <v>0</v>
      </c>
      <c r="AB6212" s="121">
        <v>0</v>
      </c>
      <c r="AC6212" s="121">
        <v>0</v>
      </c>
      <c r="AD6212" s="121">
        <v>0</v>
      </c>
      <c r="AE6212" s="121">
        <v>0</v>
      </c>
      <c r="AF6212" s="121">
        <v>0</v>
      </c>
      <c r="AG6212" s="121">
        <v>0</v>
      </c>
      <c r="AH6212" s="121">
        <v>0</v>
      </c>
      <c r="AI6212" s="121">
        <v>0</v>
      </c>
      <c r="AJ6212" s="121">
        <v>0</v>
      </c>
      <c r="AK6212" s="121">
        <v>0</v>
      </c>
      <c r="AL6212" s="121">
        <v>0</v>
      </c>
      <c r="AM6212" s="121">
        <v>0</v>
      </c>
      <c r="AN6212" s="121">
        <v>0</v>
      </c>
      <c r="AO6212" s="121">
        <v>0</v>
      </c>
      <c r="AP6212" s="121">
        <v>0</v>
      </c>
      <c r="AQ6212" s="121">
        <v>0</v>
      </c>
      <c r="AR6212" s="121">
        <v>0</v>
      </c>
      <c r="AS6212" s="121">
        <v>0</v>
      </c>
      <c r="AT6212" s="122">
        <v>0</v>
      </c>
      <c r="AU6212" s="122">
        <v>0</v>
      </c>
      <c r="AV6212" s="122">
        <v>0</v>
      </c>
      <c r="AW6212" s="122">
        <v>0</v>
      </c>
      <c r="AX6212" s="122">
        <v>0</v>
      </c>
      <c r="AY6212" s="122">
        <v>0</v>
      </c>
      <c r="AZ6212" s="122">
        <v>0</v>
      </c>
      <c r="BA6212" s="122">
        <v>0</v>
      </c>
      <c r="BB6212" s="122">
        <v>0</v>
      </c>
      <c r="BC6212" s="122">
        <v>0</v>
      </c>
      <c r="BD6212" s="122">
        <v>0</v>
      </c>
      <c r="BE6212" s="122">
        <v>0</v>
      </c>
      <c r="BF6212" s="121">
        <v>485472</v>
      </c>
      <c r="BG6212" s="121">
        <v>364608</v>
      </c>
      <c r="BH6212" s="121">
        <v>422062</v>
      </c>
      <c r="BI6212" s="121">
        <v>319197</v>
      </c>
      <c r="BJ6212" s="121">
        <v>315556</v>
      </c>
      <c r="BK6212" s="121">
        <v>126966</v>
      </c>
      <c r="BL6212" s="121">
        <v>340654</v>
      </c>
      <c r="BM6212" s="121">
        <v>362316</v>
      </c>
      <c r="BN6212" s="121">
        <v>322515</v>
      </c>
      <c r="BO6212" s="121">
        <v>532114</v>
      </c>
      <c r="BP6212" s="121">
        <v>307361</v>
      </c>
      <c r="BQ6212" s="121">
        <v>367537</v>
      </c>
      <c r="BR6212" s="121">
        <v>485472</v>
      </c>
      <c r="BS6212" s="121">
        <v>364608</v>
      </c>
      <c r="BT6212" s="121">
        <v>422062</v>
      </c>
      <c r="BU6212" s="121">
        <v>319197</v>
      </c>
      <c r="BV6212" s="121">
        <v>315556</v>
      </c>
      <c r="BW6212" s="121">
        <v>126966</v>
      </c>
      <c r="BX6212" s="121">
        <v>340654</v>
      </c>
      <c r="BY6212" s="121">
        <v>362316</v>
      </c>
      <c r="BZ6212" s="121">
        <v>322515</v>
      </c>
      <c r="CA6212" s="121">
        <v>532114</v>
      </c>
      <c r="CB6212" s="121">
        <v>307361</v>
      </c>
      <c r="CC6212" s="121">
        <v>367537</v>
      </c>
      <c r="CD6212" s="121">
        <v>142283.57999999999</v>
      </c>
      <c r="CE6212" s="121">
        <v>106861.07</v>
      </c>
      <c r="CF6212" s="121">
        <v>123699.82</v>
      </c>
      <c r="CG6212" s="121">
        <v>93550.735000000001</v>
      </c>
      <c r="CH6212" s="121">
        <v>92483.138000000006</v>
      </c>
      <c r="CI6212" s="121">
        <v>37211.663999999997</v>
      </c>
      <c r="CJ6212" s="121">
        <v>99839.141000000003</v>
      </c>
      <c r="CK6212" s="121">
        <v>106189.21</v>
      </c>
      <c r="CL6212" s="121">
        <v>94524.032000000007</v>
      </c>
      <c r="CM6212" s="121">
        <v>155953.29999999999</v>
      </c>
      <c r="CN6212" s="121">
        <v>90082.497000000003</v>
      </c>
      <c r="CO6212" s="121">
        <v>107718.65</v>
      </c>
      <c r="CP6212" s="121">
        <v>0</v>
      </c>
      <c r="CQ6212" s="121">
        <v>0</v>
      </c>
      <c r="CR6212" s="121">
        <v>4266358</v>
      </c>
      <c r="CS6212" s="121">
        <v>4266358</v>
      </c>
      <c r="CT6212" s="121">
        <v>1250396.8</v>
      </c>
      <c r="CU6212" s="119">
        <v>2023</v>
      </c>
    </row>
    <row r="6213" spans="1:99" ht="66.599999999999994" x14ac:dyDescent="0.3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19">
        <v>99999</v>
      </c>
      <c r="D6213" s="120" t="s">
        <v>213</v>
      </c>
      <c r="E6213" s="119" t="s">
        <v>27522</v>
      </c>
      <c r="F6213" s="120" t="s">
        <v>27523</v>
      </c>
      <c r="G6213" s="120" t="s">
        <v>27523</v>
      </c>
      <c r="H6213" s="119">
        <v>99999</v>
      </c>
      <c r="I6213" s="120" t="s">
        <v>78</v>
      </c>
      <c r="J6213" s="120" t="s">
        <v>27535</v>
      </c>
      <c r="K6213" s="120" t="s">
        <v>210</v>
      </c>
      <c r="L6213" s="120" t="s">
        <v>210</v>
      </c>
      <c r="M6213" s="119">
        <v>99999</v>
      </c>
      <c r="N6213" s="119">
        <v>1</v>
      </c>
      <c r="O6213" s="120" t="s">
        <v>217</v>
      </c>
      <c r="P6213" s="120" t="s">
        <v>235</v>
      </c>
      <c r="Q6213" s="120" t="s">
        <v>236</v>
      </c>
      <c r="R6213" s="120" t="s">
        <v>27547</v>
      </c>
      <c r="S6213" s="120" t="s">
        <v>27523</v>
      </c>
      <c r="T6213" s="120" t="s">
        <v>210</v>
      </c>
      <c r="U6213" s="120" t="s">
        <v>210</v>
      </c>
      <c r="V6213" s="121">
        <v>0</v>
      </c>
      <c r="W6213" s="121">
        <v>0</v>
      </c>
      <c r="X6213" s="121">
        <v>0</v>
      </c>
      <c r="Y6213" s="121">
        <v>0</v>
      </c>
      <c r="Z6213" s="121">
        <v>0</v>
      </c>
      <c r="AA6213" s="121">
        <v>0</v>
      </c>
      <c r="AB6213" s="121">
        <v>0</v>
      </c>
      <c r="AC6213" s="121">
        <v>0</v>
      </c>
      <c r="AD6213" s="121">
        <v>0</v>
      </c>
      <c r="AE6213" s="121">
        <v>0</v>
      </c>
      <c r="AF6213" s="121">
        <v>0</v>
      </c>
      <c r="AG6213" s="121">
        <v>0</v>
      </c>
      <c r="AH6213" s="121">
        <v>0</v>
      </c>
      <c r="AI6213" s="121">
        <v>0</v>
      </c>
      <c r="AJ6213" s="121">
        <v>0</v>
      </c>
      <c r="AK6213" s="121">
        <v>0</v>
      </c>
      <c r="AL6213" s="121">
        <v>0</v>
      </c>
      <c r="AM6213" s="121">
        <v>0</v>
      </c>
      <c r="AN6213" s="121">
        <v>0</v>
      </c>
      <c r="AO6213" s="121">
        <v>0</v>
      </c>
      <c r="AP6213" s="121">
        <v>0</v>
      </c>
      <c r="AQ6213" s="121">
        <v>0</v>
      </c>
      <c r="AR6213" s="121">
        <v>0</v>
      </c>
      <c r="AS6213" s="121">
        <v>0</v>
      </c>
      <c r="AT6213" s="122">
        <v>0</v>
      </c>
      <c r="AU6213" s="122">
        <v>0</v>
      </c>
      <c r="AV6213" s="122">
        <v>0</v>
      </c>
      <c r="AW6213" s="122">
        <v>0</v>
      </c>
      <c r="AX6213" s="122">
        <v>0</v>
      </c>
      <c r="AY6213" s="122">
        <v>0</v>
      </c>
      <c r="AZ6213" s="122">
        <v>0</v>
      </c>
      <c r="BA6213" s="122">
        <v>0</v>
      </c>
      <c r="BB6213" s="122">
        <v>0</v>
      </c>
      <c r="BC6213" s="122">
        <v>0</v>
      </c>
      <c r="BD6213" s="122">
        <v>0</v>
      </c>
      <c r="BE6213" s="122">
        <v>0</v>
      </c>
      <c r="BF6213" s="121">
        <v>23133</v>
      </c>
      <c r="BG6213" s="121">
        <v>22072</v>
      </c>
      <c r="BH6213" s="121">
        <v>32626</v>
      </c>
      <c r="BI6213" s="121">
        <v>36552</v>
      </c>
      <c r="BJ6213" s="121">
        <v>66523</v>
      </c>
      <c r="BK6213" s="121">
        <v>50188</v>
      </c>
      <c r="BL6213" s="121">
        <v>40895</v>
      </c>
      <c r="BM6213" s="121">
        <v>28429</v>
      </c>
      <c r="BN6213" s="121">
        <v>29045</v>
      </c>
      <c r="BO6213" s="121">
        <v>25978</v>
      </c>
      <c r="BP6213" s="121">
        <v>24512</v>
      </c>
      <c r="BQ6213" s="121">
        <v>24858</v>
      </c>
      <c r="BR6213" s="121">
        <v>23133</v>
      </c>
      <c r="BS6213" s="121">
        <v>22072</v>
      </c>
      <c r="BT6213" s="121">
        <v>32626</v>
      </c>
      <c r="BU6213" s="121">
        <v>36552</v>
      </c>
      <c r="BV6213" s="121">
        <v>66523</v>
      </c>
      <c r="BW6213" s="121">
        <v>50188</v>
      </c>
      <c r="BX6213" s="121">
        <v>40895</v>
      </c>
      <c r="BY6213" s="121">
        <v>28429</v>
      </c>
      <c r="BZ6213" s="121">
        <v>29045</v>
      </c>
      <c r="CA6213" s="121">
        <v>25978</v>
      </c>
      <c r="CB6213" s="121">
        <v>24512</v>
      </c>
      <c r="CC6213" s="121">
        <v>24858</v>
      </c>
      <c r="CD6213" s="121">
        <v>6779.87</v>
      </c>
      <c r="CE6213" s="121">
        <v>6468.67</v>
      </c>
      <c r="CF6213" s="121">
        <v>9561.9140000000007</v>
      </c>
      <c r="CG6213" s="121">
        <v>10712.423000000001</v>
      </c>
      <c r="CH6213" s="121">
        <v>19496.825000000001</v>
      </c>
      <c r="CI6213" s="121">
        <v>14709.303</v>
      </c>
      <c r="CJ6213" s="121">
        <v>11985.909</v>
      </c>
      <c r="CK6213" s="121">
        <v>8331.8829999999998</v>
      </c>
      <c r="CL6213" s="121">
        <v>8512.6919999999991</v>
      </c>
      <c r="CM6213" s="121">
        <v>7613.6970000000001</v>
      </c>
      <c r="CN6213" s="121">
        <v>7184.4970000000003</v>
      </c>
      <c r="CO6213" s="121">
        <v>7285.4669999999996</v>
      </c>
      <c r="CP6213" s="121">
        <v>0</v>
      </c>
      <c r="CQ6213" s="121">
        <v>0</v>
      </c>
      <c r="CR6213" s="121">
        <v>404811</v>
      </c>
      <c r="CS6213" s="121">
        <v>404811</v>
      </c>
      <c r="CT6213" s="121">
        <v>118643.15</v>
      </c>
      <c r="CU6213" s="119">
        <v>2023</v>
      </c>
    </row>
    <row r="6214" spans="1:99" ht="66.599999999999994" x14ac:dyDescent="0.3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19">
        <v>99999</v>
      </c>
      <c r="D6214" s="120" t="s">
        <v>213</v>
      </c>
      <c r="E6214" s="119" t="s">
        <v>27522</v>
      </c>
      <c r="F6214" s="120" t="s">
        <v>27523</v>
      </c>
      <c r="G6214" s="120" t="s">
        <v>27523</v>
      </c>
      <c r="H6214" s="119">
        <v>99999</v>
      </c>
      <c r="I6214" s="120" t="s">
        <v>79</v>
      </c>
      <c r="J6214" s="120" t="s">
        <v>27535</v>
      </c>
      <c r="K6214" s="120" t="s">
        <v>210</v>
      </c>
      <c r="L6214" s="120" t="s">
        <v>210</v>
      </c>
      <c r="M6214" s="119">
        <v>99999</v>
      </c>
      <c r="N6214" s="119">
        <v>2</v>
      </c>
      <c r="O6214" s="120" t="s">
        <v>27524</v>
      </c>
      <c r="P6214" s="120" t="s">
        <v>235</v>
      </c>
      <c r="Q6214" s="120" t="s">
        <v>236</v>
      </c>
      <c r="R6214" s="120" t="s">
        <v>27547</v>
      </c>
      <c r="S6214" s="120" t="s">
        <v>27523</v>
      </c>
      <c r="T6214" s="120" t="s">
        <v>210</v>
      </c>
      <c r="U6214" s="120" t="s">
        <v>210</v>
      </c>
      <c r="V6214" s="121">
        <v>0</v>
      </c>
      <c r="W6214" s="121">
        <v>0</v>
      </c>
      <c r="X6214" s="121">
        <v>0</v>
      </c>
      <c r="Y6214" s="121">
        <v>0</v>
      </c>
      <c r="Z6214" s="121">
        <v>0</v>
      </c>
      <c r="AA6214" s="121">
        <v>0</v>
      </c>
      <c r="AB6214" s="121">
        <v>0</v>
      </c>
      <c r="AC6214" s="121">
        <v>0</v>
      </c>
      <c r="AD6214" s="121">
        <v>0</v>
      </c>
      <c r="AE6214" s="121">
        <v>0</v>
      </c>
      <c r="AF6214" s="121">
        <v>0</v>
      </c>
      <c r="AG6214" s="121">
        <v>0</v>
      </c>
      <c r="AH6214" s="121">
        <v>0</v>
      </c>
      <c r="AI6214" s="121">
        <v>0</v>
      </c>
      <c r="AJ6214" s="121">
        <v>0</v>
      </c>
      <c r="AK6214" s="121">
        <v>0</v>
      </c>
      <c r="AL6214" s="121">
        <v>0</v>
      </c>
      <c r="AM6214" s="121">
        <v>0</v>
      </c>
      <c r="AN6214" s="121">
        <v>0</v>
      </c>
      <c r="AO6214" s="121">
        <v>0</v>
      </c>
      <c r="AP6214" s="121">
        <v>0</v>
      </c>
      <c r="AQ6214" s="121">
        <v>0</v>
      </c>
      <c r="AR6214" s="121">
        <v>0</v>
      </c>
      <c r="AS6214" s="121">
        <v>0</v>
      </c>
      <c r="AT6214" s="122">
        <v>0</v>
      </c>
      <c r="AU6214" s="122">
        <v>0</v>
      </c>
      <c r="AV6214" s="122">
        <v>0</v>
      </c>
      <c r="AW6214" s="122">
        <v>0</v>
      </c>
      <c r="AX6214" s="122">
        <v>0</v>
      </c>
      <c r="AY6214" s="122">
        <v>0</v>
      </c>
      <c r="AZ6214" s="122">
        <v>0</v>
      </c>
      <c r="BA6214" s="122">
        <v>0</v>
      </c>
      <c r="BB6214" s="122">
        <v>0</v>
      </c>
      <c r="BC6214" s="122">
        <v>0</v>
      </c>
      <c r="BD6214" s="122">
        <v>0</v>
      </c>
      <c r="BE6214" s="122">
        <v>0</v>
      </c>
      <c r="BF6214" s="121">
        <v>5620</v>
      </c>
      <c r="BG6214" s="121">
        <v>5093</v>
      </c>
      <c r="BH6214" s="121">
        <v>5137</v>
      </c>
      <c r="BI6214" s="121">
        <v>4571</v>
      </c>
      <c r="BJ6214" s="121">
        <v>9615</v>
      </c>
      <c r="BK6214" s="121">
        <v>6630</v>
      </c>
      <c r="BL6214" s="121">
        <v>6030</v>
      </c>
      <c r="BM6214" s="121">
        <v>5571</v>
      </c>
      <c r="BN6214" s="121">
        <v>4023</v>
      </c>
      <c r="BO6214" s="121">
        <v>4175</v>
      </c>
      <c r="BP6214" s="121">
        <v>5288</v>
      </c>
      <c r="BQ6214" s="121">
        <v>5374</v>
      </c>
      <c r="BR6214" s="121">
        <v>5620</v>
      </c>
      <c r="BS6214" s="121">
        <v>5093</v>
      </c>
      <c r="BT6214" s="121">
        <v>5137</v>
      </c>
      <c r="BU6214" s="121">
        <v>4571</v>
      </c>
      <c r="BV6214" s="121">
        <v>9615</v>
      </c>
      <c r="BW6214" s="121">
        <v>6630</v>
      </c>
      <c r="BX6214" s="121">
        <v>6030</v>
      </c>
      <c r="BY6214" s="121">
        <v>5571</v>
      </c>
      <c r="BZ6214" s="121">
        <v>4023</v>
      </c>
      <c r="CA6214" s="121">
        <v>4175</v>
      </c>
      <c r="CB6214" s="121">
        <v>5288</v>
      </c>
      <c r="CC6214" s="121">
        <v>5374</v>
      </c>
      <c r="CD6214" s="121">
        <v>1646.748</v>
      </c>
      <c r="CE6214" s="121">
        <v>1492.7239999999999</v>
      </c>
      <c r="CF6214" s="121">
        <v>1505.723</v>
      </c>
      <c r="CG6214" s="121">
        <v>1339.6669999999999</v>
      </c>
      <c r="CH6214" s="121">
        <v>2817.8040000000001</v>
      </c>
      <c r="CI6214" s="121">
        <v>1943.2180000000001</v>
      </c>
      <c r="CJ6214" s="121">
        <v>1767.0309999999999</v>
      </c>
      <c r="CK6214" s="121">
        <v>1632.9680000000001</v>
      </c>
      <c r="CL6214" s="121">
        <v>1179.0350000000001</v>
      </c>
      <c r="CM6214" s="121">
        <v>1223.579</v>
      </c>
      <c r="CN6214" s="121">
        <v>1549.953</v>
      </c>
      <c r="CO6214" s="121">
        <v>1575.0219999999999</v>
      </c>
      <c r="CP6214" s="121">
        <v>0</v>
      </c>
      <c r="CQ6214" s="121">
        <v>0</v>
      </c>
      <c r="CR6214" s="121">
        <v>67127</v>
      </c>
      <c r="CS6214" s="121">
        <v>67127</v>
      </c>
      <c r="CT6214" s="121">
        <v>19673.472000000002</v>
      </c>
      <c r="CU6214" s="119">
        <v>2023</v>
      </c>
    </row>
    <row r="6215" spans="1:99" ht="66.599999999999994" x14ac:dyDescent="0.3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19">
        <v>99999</v>
      </c>
      <c r="D6215" s="120" t="s">
        <v>213</v>
      </c>
      <c r="E6215" s="119" t="s">
        <v>27522</v>
      </c>
      <c r="F6215" s="120" t="s">
        <v>27523</v>
      </c>
      <c r="G6215" s="120" t="s">
        <v>27523</v>
      </c>
      <c r="H6215" s="119">
        <v>99999</v>
      </c>
      <c r="I6215" s="120" t="s">
        <v>80</v>
      </c>
      <c r="J6215" s="120" t="s">
        <v>27528</v>
      </c>
      <c r="K6215" s="120" t="s">
        <v>210</v>
      </c>
      <c r="L6215" s="120" t="s">
        <v>210</v>
      </c>
      <c r="M6215" s="119">
        <v>99999</v>
      </c>
      <c r="N6215" s="119">
        <v>1</v>
      </c>
      <c r="O6215" s="120" t="s">
        <v>217</v>
      </c>
      <c r="P6215" s="120" t="s">
        <v>235</v>
      </c>
      <c r="Q6215" s="120" t="s">
        <v>236</v>
      </c>
      <c r="R6215" s="120" t="s">
        <v>27547</v>
      </c>
      <c r="S6215" s="120" t="s">
        <v>27523</v>
      </c>
      <c r="T6215" s="120" t="s">
        <v>210</v>
      </c>
      <c r="U6215" s="120" t="s">
        <v>210</v>
      </c>
      <c r="V6215" s="121">
        <v>0</v>
      </c>
      <c r="W6215" s="121">
        <v>0</v>
      </c>
      <c r="X6215" s="121">
        <v>0</v>
      </c>
      <c r="Y6215" s="121">
        <v>0</v>
      </c>
      <c r="Z6215" s="121">
        <v>0</v>
      </c>
      <c r="AA6215" s="121">
        <v>0</v>
      </c>
      <c r="AB6215" s="121">
        <v>0</v>
      </c>
      <c r="AC6215" s="121">
        <v>0</v>
      </c>
      <c r="AD6215" s="121">
        <v>0</v>
      </c>
      <c r="AE6215" s="121">
        <v>0</v>
      </c>
      <c r="AF6215" s="121">
        <v>0</v>
      </c>
      <c r="AG6215" s="121">
        <v>0</v>
      </c>
      <c r="AH6215" s="121">
        <v>0</v>
      </c>
      <c r="AI6215" s="121">
        <v>0</v>
      </c>
      <c r="AJ6215" s="121">
        <v>0</v>
      </c>
      <c r="AK6215" s="121">
        <v>0</v>
      </c>
      <c r="AL6215" s="121">
        <v>0</v>
      </c>
      <c r="AM6215" s="121">
        <v>0</v>
      </c>
      <c r="AN6215" s="121">
        <v>0</v>
      </c>
      <c r="AO6215" s="121">
        <v>0</v>
      </c>
      <c r="AP6215" s="121">
        <v>0</v>
      </c>
      <c r="AQ6215" s="121">
        <v>0</v>
      </c>
      <c r="AR6215" s="121">
        <v>0</v>
      </c>
      <c r="AS6215" s="121">
        <v>0</v>
      </c>
      <c r="AT6215" s="122">
        <v>0</v>
      </c>
      <c r="AU6215" s="122">
        <v>0</v>
      </c>
      <c r="AV6215" s="122">
        <v>0</v>
      </c>
      <c r="AW6215" s="122">
        <v>0</v>
      </c>
      <c r="AX6215" s="122">
        <v>0</v>
      </c>
      <c r="AY6215" s="122">
        <v>0</v>
      </c>
      <c r="AZ6215" s="122">
        <v>0</v>
      </c>
      <c r="BA6215" s="122">
        <v>0</v>
      </c>
      <c r="BB6215" s="122">
        <v>0</v>
      </c>
      <c r="BC6215" s="122">
        <v>0</v>
      </c>
      <c r="BD6215" s="122">
        <v>0</v>
      </c>
      <c r="BE6215" s="122">
        <v>0</v>
      </c>
      <c r="BF6215" s="121">
        <v>216030</v>
      </c>
      <c r="BG6215" s="121">
        <v>170181</v>
      </c>
      <c r="BH6215" s="121">
        <v>192397</v>
      </c>
      <c r="BI6215" s="121">
        <v>152157</v>
      </c>
      <c r="BJ6215" s="121">
        <v>158139</v>
      </c>
      <c r="BK6215" s="121">
        <v>103400</v>
      </c>
      <c r="BL6215" s="121">
        <v>165466</v>
      </c>
      <c r="BM6215" s="121">
        <v>173320</v>
      </c>
      <c r="BN6215" s="121">
        <v>155310</v>
      </c>
      <c r="BO6215" s="121">
        <v>209530</v>
      </c>
      <c r="BP6215" s="121">
        <v>152214</v>
      </c>
      <c r="BQ6215" s="121">
        <v>176391</v>
      </c>
      <c r="BR6215" s="121">
        <v>216030</v>
      </c>
      <c r="BS6215" s="121">
        <v>170181</v>
      </c>
      <c r="BT6215" s="121">
        <v>192397</v>
      </c>
      <c r="BU6215" s="121">
        <v>152157</v>
      </c>
      <c r="BV6215" s="121">
        <v>158139</v>
      </c>
      <c r="BW6215" s="121">
        <v>103400</v>
      </c>
      <c r="BX6215" s="121">
        <v>165466</v>
      </c>
      <c r="BY6215" s="121">
        <v>173320</v>
      </c>
      <c r="BZ6215" s="121">
        <v>155310</v>
      </c>
      <c r="CA6215" s="121">
        <v>209530</v>
      </c>
      <c r="CB6215" s="121">
        <v>152214</v>
      </c>
      <c r="CC6215" s="121">
        <v>176391</v>
      </c>
      <c r="CD6215" s="121">
        <v>63314.819000000003</v>
      </c>
      <c r="CE6215" s="121">
        <v>49877.231</v>
      </c>
      <c r="CF6215" s="121">
        <v>56387.91</v>
      </c>
      <c r="CG6215" s="121">
        <v>44594.194000000003</v>
      </c>
      <c r="CH6215" s="121">
        <v>46348.173000000003</v>
      </c>
      <c r="CI6215" s="121">
        <v>30304.626</v>
      </c>
      <c r="CJ6215" s="121">
        <v>48495.499000000003</v>
      </c>
      <c r="CK6215" s="121">
        <v>50797.076999999997</v>
      </c>
      <c r="CL6215" s="121">
        <v>45519.080999999998</v>
      </c>
      <c r="CM6215" s="121">
        <v>61410.036999999997</v>
      </c>
      <c r="CN6215" s="121">
        <v>44611.678999999996</v>
      </c>
      <c r="CO6215" s="121">
        <v>51697.167999999998</v>
      </c>
      <c r="CP6215" s="121">
        <v>0</v>
      </c>
      <c r="CQ6215" s="121">
        <v>0</v>
      </c>
      <c r="CR6215" s="121">
        <v>2024535</v>
      </c>
      <c r="CS6215" s="121">
        <v>2024535</v>
      </c>
      <c r="CT6215" s="121">
        <v>593357.49</v>
      </c>
      <c r="CU6215" s="119">
        <v>2023</v>
      </c>
    </row>
    <row r="6216" spans="1:99" ht="66.599999999999994" x14ac:dyDescent="0.3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19">
        <v>99999</v>
      </c>
      <c r="D6216" s="120" t="s">
        <v>213</v>
      </c>
      <c r="E6216" s="119" t="s">
        <v>27522</v>
      </c>
      <c r="F6216" s="120" t="s">
        <v>27523</v>
      </c>
      <c r="G6216" s="120" t="s">
        <v>27523</v>
      </c>
      <c r="H6216" s="119">
        <v>99999</v>
      </c>
      <c r="I6216" s="120" t="s">
        <v>80</v>
      </c>
      <c r="J6216" s="120" t="s">
        <v>27528</v>
      </c>
      <c r="K6216" s="120" t="s">
        <v>210</v>
      </c>
      <c r="L6216" s="120" t="s">
        <v>210</v>
      </c>
      <c r="M6216" s="119">
        <v>99999</v>
      </c>
      <c r="N6216" s="119">
        <v>2</v>
      </c>
      <c r="O6216" s="120" t="s">
        <v>27524</v>
      </c>
      <c r="P6216" s="120" t="s">
        <v>235</v>
      </c>
      <c r="Q6216" s="120" t="s">
        <v>236</v>
      </c>
      <c r="R6216" s="120" t="s">
        <v>27547</v>
      </c>
      <c r="S6216" s="120" t="s">
        <v>27523</v>
      </c>
      <c r="T6216" s="120" t="s">
        <v>210</v>
      </c>
      <c r="U6216" s="120" t="s">
        <v>210</v>
      </c>
      <c r="V6216" s="121">
        <v>0</v>
      </c>
      <c r="W6216" s="121">
        <v>0</v>
      </c>
      <c r="X6216" s="121">
        <v>0</v>
      </c>
      <c r="Y6216" s="121">
        <v>0</v>
      </c>
      <c r="Z6216" s="121">
        <v>0</v>
      </c>
      <c r="AA6216" s="121">
        <v>0</v>
      </c>
      <c r="AB6216" s="121">
        <v>0</v>
      </c>
      <c r="AC6216" s="121">
        <v>0</v>
      </c>
      <c r="AD6216" s="121">
        <v>0</v>
      </c>
      <c r="AE6216" s="121">
        <v>0</v>
      </c>
      <c r="AF6216" s="121">
        <v>0</v>
      </c>
      <c r="AG6216" s="121">
        <v>0</v>
      </c>
      <c r="AH6216" s="121">
        <v>0</v>
      </c>
      <c r="AI6216" s="121">
        <v>0</v>
      </c>
      <c r="AJ6216" s="121">
        <v>0</v>
      </c>
      <c r="AK6216" s="121">
        <v>0</v>
      </c>
      <c r="AL6216" s="121">
        <v>0</v>
      </c>
      <c r="AM6216" s="121">
        <v>0</v>
      </c>
      <c r="AN6216" s="121">
        <v>0</v>
      </c>
      <c r="AO6216" s="121">
        <v>0</v>
      </c>
      <c r="AP6216" s="121">
        <v>0</v>
      </c>
      <c r="AQ6216" s="121">
        <v>0</v>
      </c>
      <c r="AR6216" s="121">
        <v>0</v>
      </c>
      <c r="AS6216" s="121">
        <v>0</v>
      </c>
      <c r="AT6216" s="122">
        <v>0</v>
      </c>
      <c r="AU6216" s="122">
        <v>0</v>
      </c>
      <c r="AV6216" s="122">
        <v>0</v>
      </c>
      <c r="AW6216" s="122">
        <v>0</v>
      </c>
      <c r="AX6216" s="122">
        <v>0</v>
      </c>
      <c r="AY6216" s="122">
        <v>0</v>
      </c>
      <c r="AZ6216" s="122">
        <v>0</v>
      </c>
      <c r="BA6216" s="122">
        <v>0</v>
      </c>
      <c r="BB6216" s="122">
        <v>0</v>
      </c>
      <c r="BC6216" s="122">
        <v>0</v>
      </c>
      <c r="BD6216" s="122">
        <v>0</v>
      </c>
      <c r="BE6216" s="122">
        <v>0</v>
      </c>
      <c r="BF6216" s="121">
        <v>1480425</v>
      </c>
      <c r="BG6216" s="121">
        <v>1192301</v>
      </c>
      <c r="BH6216" s="121">
        <v>1333522</v>
      </c>
      <c r="BI6216" s="121">
        <v>1075946</v>
      </c>
      <c r="BJ6216" s="121">
        <v>1141846</v>
      </c>
      <c r="BK6216" s="121">
        <v>792299</v>
      </c>
      <c r="BL6216" s="121">
        <v>1178840</v>
      </c>
      <c r="BM6216" s="121">
        <v>1227483</v>
      </c>
      <c r="BN6216" s="121">
        <v>1103283</v>
      </c>
      <c r="BO6216" s="121">
        <v>1351193</v>
      </c>
      <c r="BP6216" s="121">
        <v>1093871</v>
      </c>
      <c r="BQ6216" s="121">
        <v>1251283</v>
      </c>
      <c r="BR6216" s="121">
        <v>1480425</v>
      </c>
      <c r="BS6216" s="121">
        <v>1192301</v>
      </c>
      <c r="BT6216" s="121">
        <v>1333522</v>
      </c>
      <c r="BU6216" s="121">
        <v>1075946</v>
      </c>
      <c r="BV6216" s="121">
        <v>1141846</v>
      </c>
      <c r="BW6216" s="121">
        <v>792299</v>
      </c>
      <c r="BX6216" s="121">
        <v>1178840</v>
      </c>
      <c r="BY6216" s="121">
        <v>1227483</v>
      </c>
      <c r="BZ6216" s="121">
        <v>1103283</v>
      </c>
      <c r="CA6216" s="121">
        <v>1351193</v>
      </c>
      <c r="CB6216" s="121">
        <v>1093871</v>
      </c>
      <c r="CC6216" s="121">
        <v>1251283</v>
      </c>
      <c r="CD6216" s="121">
        <v>433887.63</v>
      </c>
      <c r="CE6216" s="121">
        <v>349443.02</v>
      </c>
      <c r="CF6216" s="121">
        <v>390831.17</v>
      </c>
      <c r="CG6216" s="121">
        <v>315342.21999999997</v>
      </c>
      <c r="CH6216" s="121">
        <v>334655.78999999998</v>
      </c>
      <c r="CI6216" s="121">
        <v>232209.56</v>
      </c>
      <c r="CJ6216" s="121">
        <v>345498.16</v>
      </c>
      <c r="CK6216" s="121">
        <v>359756.16</v>
      </c>
      <c r="CL6216" s="121">
        <v>323354.39</v>
      </c>
      <c r="CM6216" s="121">
        <v>396011.72</v>
      </c>
      <c r="CN6216" s="121">
        <v>320595.05</v>
      </c>
      <c r="CO6216" s="121">
        <v>366729.23</v>
      </c>
      <c r="CP6216" s="121">
        <v>0</v>
      </c>
      <c r="CQ6216" s="121">
        <v>0</v>
      </c>
      <c r="CR6216" s="121">
        <v>14222292</v>
      </c>
      <c r="CS6216" s="121">
        <v>14222292</v>
      </c>
      <c r="CT6216" s="121">
        <v>4168314.1</v>
      </c>
      <c r="CU6216" s="119">
        <v>2023</v>
      </c>
    </row>
    <row r="6217" spans="1:99" ht="66.599999999999994" x14ac:dyDescent="0.3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19">
        <v>99999</v>
      </c>
      <c r="D6217" s="120" t="s">
        <v>213</v>
      </c>
      <c r="E6217" s="119" t="s">
        <v>27522</v>
      </c>
      <c r="F6217" s="120" t="s">
        <v>27523</v>
      </c>
      <c r="G6217" s="120" t="s">
        <v>27523</v>
      </c>
      <c r="H6217" s="119">
        <v>99999</v>
      </c>
      <c r="I6217" s="120" t="s">
        <v>80</v>
      </c>
      <c r="J6217" s="120" t="s">
        <v>27528</v>
      </c>
      <c r="K6217" s="120" t="s">
        <v>210</v>
      </c>
      <c r="L6217" s="120" t="s">
        <v>210</v>
      </c>
      <c r="M6217" s="119">
        <v>99999</v>
      </c>
      <c r="N6217" s="119">
        <v>6</v>
      </c>
      <c r="O6217" s="120" t="s">
        <v>27538</v>
      </c>
      <c r="P6217" s="120" t="s">
        <v>235</v>
      </c>
      <c r="Q6217" s="120" t="s">
        <v>236</v>
      </c>
      <c r="R6217" s="120" t="s">
        <v>27547</v>
      </c>
      <c r="S6217" s="120" t="s">
        <v>27523</v>
      </c>
      <c r="T6217" s="120" t="s">
        <v>210</v>
      </c>
      <c r="U6217" s="120" t="s">
        <v>210</v>
      </c>
      <c r="V6217" s="121">
        <v>0</v>
      </c>
      <c r="W6217" s="121">
        <v>0</v>
      </c>
      <c r="X6217" s="121">
        <v>0</v>
      </c>
      <c r="Y6217" s="121">
        <v>0</v>
      </c>
      <c r="Z6217" s="121">
        <v>0</v>
      </c>
      <c r="AA6217" s="121">
        <v>0</v>
      </c>
      <c r="AB6217" s="121">
        <v>0</v>
      </c>
      <c r="AC6217" s="121">
        <v>0</v>
      </c>
      <c r="AD6217" s="121">
        <v>0</v>
      </c>
      <c r="AE6217" s="121">
        <v>0</v>
      </c>
      <c r="AF6217" s="121">
        <v>0</v>
      </c>
      <c r="AG6217" s="121">
        <v>0</v>
      </c>
      <c r="AH6217" s="121">
        <v>0</v>
      </c>
      <c r="AI6217" s="121">
        <v>0</v>
      </c>
      <c r="AJ6217" s="121">
        <v>0</v>
      </c>
      <c r="AK6217" s="121">
        <v>0</v>
      </c>
      <c r="AL6217" s="121">
        <v>0</v>
      </c>
      <c r="AM6217" s="121">
        <v>0</v>
      </c>
      <c r="AN6217" s="121">
        <v>0</v>
      </c>
      <c r="AO6217" s="121">
        <v>0</v>
      </c>
      <c r="AP6217" s="121">
        <v>0</v>
      </c>
      <c r="AQ6217" s="121">
        <v>0</v>
      </c>
      <c r="AR6217" s="121">
        <v>0</v>
      </c>
      <c r="AS6217" s="121">
        <v>0</v>
      </c>
      <c r="AT6217" s="122">
        <v>0</v>
      </c>
      <c r="AU6217" s="122">
        <v>0</v>
      </c>
      <c r="AV6217" s="122">
        <v>0</v>
      </c>
      <c r="AW6217" s="122">
        <v>0</v>
      </c>
      <c r="AX6217" s="122">
        <v>0</v>
      </c>
      <c r="AY6217" s="122">
        <v>0</v>
      </c>
      <c r="AZ6217" s="122">
        <v>0</v>
      </c>
      <c r="BA6217" s="122">
        <v>0</v>
      </c>
      <c r="BB6217" s="122">
        <v>0</v>
      </c>
      <c r="BC6217" s="122">
        <v>0</v>
      </c>
      <c r="BD6217" s="122">
        <v>0</v>
      </c>
      <c r="BE6217" s="122">
        <v>0</v>
      </c>
      <c r="BF6217" s="121">
        <v>1925</v>
      </c>
      <c r="BG6217" s="121">
        <v>1622</v>
      </c>
      <c r="BH6217" s="121">
        <v>1775</v>
      </c>
      <c r="BI6217" s="121">
        <v>1491</v>
      </c>
      <c r="BJ6217" s="121">
        <v>1646</v>
      </c>
      <c r="BK6217" s="121">
        <v>1471</v>
      </c>
      <c r="BL6217" s="121">
        <v>1658</v>
      </c>
      <c r="BM6217" s="121">
        <v>1706</v>
      </c>
      <c r="BN6217" s="121">
        <v>1542</v>
      </c>
      <c r="BO6217" s="121">
        <v>1522</v>
      </c>
      <c r="BP6217" s="121">
        <v>1562</v>
      </c>
      <c r="BQ6217" s="121">
        <v>1745</v>
      </c>
      <c r="BR6217" s="121">
        <v>1925</v>
      </c>
      <c r="BS6217" s="121">
        <v>1622</v>
      </c>
      <c r="BT6217" s="121">
        <v>1775</v>
      </c>
      <c r="BU6217" s="121">
        <v>1491</v>
      </c>
      <c r="BV6217" s="121">
        <v>1646</v>
      </c>
      <c r="BW6217" s="121">
        <v>1471</v>
      </c>
      <c r="BX6217" s="121">
        <v>1658</v>
      </c>
      <c r="BY6217" s="121">
        <v>1706</v>
      </c>
      <c r="BZ6217" s="121">
        <v>1542</v>
      </c>
      <c r="CA6217" s="121">
        <v>1522</v>
      </c>
      <c r="CB6217" s="121">
        <v>1562</v>
      </c>
      <c r="CC6217" s="121">
        <v>1745</v>
      </c>
      <c r="CD6217" s="121">
        <v>564.10799999999995</v>
      </c>
      <c r="CE6217" s="121">
        <v>475.48099999999999</v>
      </c>
      <c r="CF6217" s="121">
        <v>520.35</v>
      </c>
      <c r="CG6217" s="121">
        <v>436.97</v>
      </c>
      <c r="CH6217" s="121">
        <v>482.32499999999999</v>
      </c>
      <c r="CI6217" s="121">
        <v>431.15800000000002</v>
      </c>
      <c r="CJ6217" s="121">
        <v>485.98899999999998</v>
      </c>
      <c r="CK6217" s="121">
        <v>499.98700000000002</v>
      </c>
      <c r="CL6217" s="121">
        <v>451.92700000000002</v>
      </c>
      <c r="CM6217" s="121">
        <v>446.12099999999998</v>
      </c>
      <c r="CN6217" s="121">
        <v>457.90800000000002</v>
      </c>
      <c r="CO6217" s="121">
        <v>511.28800000000001</v>
      </c>
      <c r="CP6217" s="121">
        <v>0</v>
      </c>
      <c r="CQ6217" s="121">
        <v>0</v>
      </c>
      <c r="CR6217" s="121">
        <v>19665</v>
      </c>
      <c r="CS6217" s="121">
        <v>19665</v>
      </c>
      <c r="CT6217" s="121">
        <v>5763.6120000000001</v>
      </c>
      <c r="CU6217" s="119">
        <v>2023</v>
      </c>
    </row>
    <row r="6218" spans="1:99" ht="66.599999999999994" x14ac:dyDescent="0.3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19">
        <v>99999</v>
      </c>
      <c r="D6218" s="120" t="s">
        <v>213</v>
      </c>
      <c r="E6218" s="119" t="s">
        <v>27522</v>
      </c>
      <c r="F6218" s="120" t="s">
        <v>27523</v>
      </c>
      <c r="G6218" s="120" t="s">
        <v>27523</v>
      </c>
      <c r="H6218" s="119">
        <v>99999</v>
      </c>
      <c r="I6218" s="120" t="s">
        <v>81</v>
      </c>
      <c r="J6218" s="120" t="s">
        <v>27525</v>
      </c>
      <c r="K6218" s="120" t="s">
        <v>210</v>
      </c>
      <c r="L6218" s="120" t="s">
        <v>210</v>
      </c>
      <c r="M6218" s="119">
        <v>99999</v>
      </c>
      <c r="N6218" s="119">
        <v>1</v>
      </c>
      <c r="O6218" s="120" t="s">
        <v>217</v>
      </c>
      <c r="P6218" s="120" t="s">
        <v>235</v>
      </c>
      <c r="Q6218" s="120" t="s">
        <v>236</v>
      </c>
      <c r="R6218" s="120" t="s">
        <v>27547</v>
      </c>
      <c r="S6218" s="120" t="s">
        <v>27523</v>
      </c>
      <c r="T6218" s="120" t="s">
        <v>210</v>
      </c>
      <c r="U6218" s="120" t="s">
        <v>210</v>
      </c>
      <c r="V6218" s="121">
        <v>0</v>
      </c>
      <c r="W6218" s="121">
        <v>0</v>
      </c>
      <c r="X6218" s="121">
        <v>0</v>
      </c>
      <c r="Y6218" s="121">
        <v>0</v>
      </c>
      <c r="Z6218" s="121">
        <v>0</v>
      </c>
      <c r="AA6218" s="121">
        <v>0</v>
      </c>
      <c r="AB6218" s="121">
        <v>0</v>
      </c>
      <c r="AC6218" s="121">
        <v>0</v>
      </c>
      <c r="AD6218" s="121">
        <v>0</v>
      </c>
      <c r="AE6218" s="121">
        <v>0</v>
      </c>
      <c r="AF6218" s="121">
        <v>0</v>
      </c>
      <c r="AG6218" s="121">
        <v>0</v>
      </c>
      <c r="AH6218" s="121">
        <v>0</v>
      </c>
      <c r="AI6218" s="121">
        <v>0</v>
      </c>
      <c r="AJ6218" s="121">
        <v>0</v>
      </c>
      <c r="AK6218" s="121">
        <v>0</v>
      </c>
      <c r="AL6218" s="121">
        <v>0</v>
      </c>
      <c r="AM6218" s="121">
        <v>0</v>
      </c>
      <c r="AN6218" s="121">
        <v>0</v>
      </c>
      <c r="AO6218" s="121">
        <v>0</v>
      </c>
      <c r="AP6218" s="121">
        <v>0</v>
      </c>
      <c r="AQ6218" s="121">
        <v>0</v>
      </c>
      <c r="AR6218" s="121">
        <v>0</v>
      </c>
      <c r="AS6218" s="121">
        <v>0</v>
      </c>
      <c r="AT6218" s="122">
        <v>0</v>
      </c>
      <c r="AU6218" s="122">
        <v>0</v>
      </c>
      <c r="AV6218" s="122">
        <v>0</v>
      </c>
      <c r="AW6218" s="122">
        <v>0</v>
      </c>
      <c r="AX6218" s="122">
        <v>0</v>
      </c>
      <c r="AY6218" s="122">
        <v>0</v>
      </c>
      <c r="AZ6218" s="122">
        <v>0</v>
      </c>
      <c r="BA6218" s="122">
        <v>0</v>
      </c>
      <c r="BB6218" s="122">
        <v>0</v>
      </c>
      <c r="BC6218" s="122">
        <v>0</v>
      </c>
      <c r="BD6218" s="122">
        <v>0</v>
      </c>
      <c r="BE6218" s="122">
        <v>0</v>
      </c>
      <c r="BF6218" s="121">
        <v>112489</v>
      </c>
      <c r="BG6218" s="121">
        <v>91738</v>
      </c>
      <c r="BH6218" s="121">
        <v>101986</v>
      </c>
      <c r="BI6218" s="121">
        <v>83212</v>
      </c>
      <c r="BJ6218" s="121">
        <v>89309</v>
      </c>
      <c r="BK6218" s="121">
        <v>66228</v>
      </c>
      <c r="BL6218" s="121">
        <v>91555</v>
      </c>
      <c r="BM6218" s="121">
        <v>95011</v>
      </c>
      <c r="BN6218" s="121">
        <v>85534</v>
      </c>
      <c r="BO6218" s="121">
        <v>98962</v>
      </c>
      <c r="BP6218" s="121">
        <v>85335</v>
      </c>
      <c r="BQ6218" s="121">
        <v>96938</v>
      </c>
      <c r="BR6218" s="121">
        <v>112489</v>
      </c>
      <c r="BS6218" s="121">
        <v>91738</v>
      </c>
      <c r="BT6218" s="121">
        <v>101986</v>
      </c>
      <c r="BU6218" s="121">
        <v>83212</v>
      </c>
      <c r="BV6218" s="121">
        <v>89309</v>
      </c>
      <c r="BW6218" s="121">
        <v>66228</v>
      </c>
      <c r="BX6218" s="121">
        <v>91555</v>
      </c>
      <c r="BY6218" s="121">
        <v>95011</v>
      </c>
      <c r="BZ6218" s="121">
        <v>85534</v>
      </c>
      <c r="CA6218" s="121">
        <v>98962</v>
      </c>
      <c r="CB6218" s="121">
        <v>85335</v>
      </c>
      <c r="CC6218" s="121">
        <v>96938</v>
      </c>
      <c r="CD6218" s="121">
        <v>32968.788</v>
      </c>
      <c r="CE6218" s="121">
        <v>26886.788</v>
      </c>
      <c r="CF6218" s="121">
        <v>29890.32</v>
      </c>
      <c r="CG6218" s="121">
        <v>24387.713</v>
      </c>
      <c r="CH6218" s="121">
        <v>26174.881000000001</v>
      </c>
      <c r="CI6218" s="121">
        <v>19410.241000000002</v>
      </c>
      <c r="CJ6218" s="121">
        <v>26833.112000000001</v>
      </c>
      <c r="CK6218" s="121">
        <v>27845.86</v>
      </c>
      <c r="CL6218" s="121">
        <v>25068.587</v>
      </c>
      <c r="CM6218" s="121">
        <v>29004.216</v>
      </c>
      <c r="CN6218" s="121">
        <v>25010.19</v>
      </c>
      <c r="CO6218" s="121">
        <v>28411.021000000001</v>
      </c>
      <c r="CP6218" s="121">
        <v>0</v>
      </c>
      <c r="CQ6218" s="121">
        <v>0</v>
      </c>
      <c r="CR6218" s="121">
        <v>1098297</v>
      </c>
      <c r="CS6218" s="121">
        <v>1098297</v>
      </c>
      <c r="CT6218" s="121">
        <v>321891.71999999997</v>
      </c>
      <c r="CU6218" s="119">
        <v>2023</v>
      </c>
    </row>
    <row r="6219" spans="1:99" ht="66.599999999999994" x14ac:dyDescent="0.3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19">
        <v>99999</v>
      </c>
      <c r="D6219" s="120" t="s">
        <v>213</v>
      </c>
      <c r="E6219" s="119" t="s">
        <v>27522</v>
      </c>
      <c r="F6219" s="120" t="s">
        <v>27523</v>
      </c>
      <c r="G6219" s="120" t="s">
        <v>27523</v>
      </c>
      <c r="H6219" s="119">
        <v>99999</v>
      </c>
      <c r="I6219" s="120" t="s">
        <v>81</v>
      </c>
      <c r="J6219" s="120" t="s">
        <v>27525</v>
      </c>
      <c r="K6219" s="120" t="s">
        <v>210</v>
      </c>
      <c r="L6219" s="120" t="s">
        <v>210</v>
      </c>
      <c r="M6219" s="119">
        <v>99999</v>
      </c>
      <c r="N6219" s="119">
        <v>2</v>
      </c>
      <c r="O6219" s="120" t="s">
        <v>27524</v>
      </c>
      <c r="P6219" s="120" t="s">
        <v>235</v>
      </c>
      <c r="Q6219" s="120" t="s">
        <v>236</v>
      </c>
      <c r="R6219" s="120" t="s">
        <v>27547</v>
      </c>
      <c r="S6219" s="120" t="s">
        <v>27523</v>
      </c>
      <c r="T6219" s="120" t="s">
        <v>210</v>
      </c>
      <c r="U6219" s="120" t="s">
        <v>210</v>
      </c>
      <c r="V6219" s="121">
        <v>0</v>
      </c>
      <c r="W6219" s="121">
        <v>0</v>
      </c>
      <c r="X6219" s="121">
        <v>0</v>
      </c>
      <c r="Y6219" s="121">
        <v>0</v>
      </c>
      <c r="Z6219" s="121">
        <v>0</v>
      </c>
      <c r="AA6219" s="121">
        <v>0</v>
      </c>
      <c r="AB6219" s="121">
        <v>0</v>
      </c>
      <c r="AC6219" s="121">
        <v>0</v>
      </c>
      <c r="AD6219" s="121">
        <v>0</v>
      </c>
      <c r="AE6219" s="121">
        <v>0</v>
      </c>
      <c r="AF6219" s="121">
        <v>0</v>
      </c>
      <c r="AG6219" s="121">
        <v>0</v>
      </c>
      <c r="AH6219" s="121">
        <v>0</v>
      </c>
      <c r="AI6219" s="121">
        <v>0</v>
      </c>
      <c r="AJ6219" s="121">
        <v>0</v>
      </c>
      <c r="AK6219" s="121">
        <v>0</v>
      </c>
      <c r="AL6219" s="121">
        <v>0</v>
      </c>
      <c r="AM6219" s="121">
        <v>0</v>
      </c>
      <c r="AN6219" s="121">
        <v>0</v>
      </c>
      <c r="AO6219" s="121">
        <v>0</v>
      </c>
      <c r="AP6219" s="121">
        <v>0</v>
      </c>
      <c r="AQ6219" s="121">
        <v>0</v>
      </c>
      <c r="AR6219" s="121">
        <v>0</v>
      </c>
      <c r="AS6219" s="121">
        <v>0</v>
      </c>
      <c r="AT6219" s="122">
        <v>0</v>
      </c>
      <c r="AU6219" s="122">
        <v>0</v>
      </c>
      <c r="AV6219" s="122">
        <v>0</v>
      </c>
      <c r="AW6219" s="122">
        <v>0</v>
      </c>
      <c r="AX6219" s="122">
        <v>0</v>
      </c>
      <c r="AY6219" s="122">
        <v>0</v>
      </c>
      <c r="AZ6219" s="122">
        <v>0</v>
      </c>
      <c r="BA6219" s="122">
        <v>0</v>
      </c>
      <c r="BB6219" s="122">
        <v>0</v>
      </c>
      <c r="BC6219" s="122">
        <v>0</v>
      </c>
      <c r="BD6219" s="122">
        <v>0</v>
      </c>
      <c r="BE6219" s="122">
        <v>0</v>
      </c>
      <c r="BF6219" s="121">
        <v>65356</v>
      </c>
      <c r="BG6219" s="121">
        <v>52730</v>
      </c>
      <c r="BH6219" s="121">
        <v>58925</v>
      </c>
      <c r="BI6219" s="121">
        <v>47619</v>
      </c>
      <c r="BJ6219" s="121">
        <v>50618</v>
      </c>
      <c r="BK6219" s="121">
        <v>34828</v>
      </c>
      <c r="BL6219" s="121">
        <v>52203</v>
      </c>
      <c r="BM6219" s="121">
        <v>54333</v>
      </c>
      <c r="BN6219" s="121">
        <v>48847</v>
      </c>
      <c r="BO6219" s="121">
        <v>59345</v>
      </c>
      <c r="BP6219" s="121">
        <v>48474</v>
      </c>
      <c r="BQ6219" s="121">
        <v>55393</v>
      </c>
      <c r="BR6219" s="121">
        <v>65356</v>
      </c>
      <c r="BS6219" s="121">
        <v>52730</v>
      </c>
      <c r="BT6219" s="121">
        <v>58925</v>
      </c>
      <c r="BU6219" s="121">
        <v>47619</v>
      </c>
      <c r="BV6219" s="121">
        <v>50618</v>
      </c>
      <c r="BW6219" s="121">
        <v>34828</v>
      </c>
      <c r="BX6219" s="121">
        <v>52203</v>
      </c>
      <c r="BY6219" s="121">
        <v>54333</v>
      </c>
      <c r="BZ6219" s="121">
        <v>48847</v>
      </c>
      <c r="CA6219" s="121">
        <v>59345</v>
      </c>
      <c r="CB6219" s="121">
        <v>48474</v>
      </c>
      <c r="CC6219" s="121">
        <v>55393</v>
      </c>
      <c r="CD6219" s="121">
        <v>19154.651999999998</v>
      </c>
      <c r="CE6219" s="121">
        <v>15454.297</v>
      </c>
      <c r="CF6219" s="121">
        <v>17269.787</v>
      </c>
      <c r="CG6219" s="121">
        <v>13956.456</v>
      </c>
      <c r="CH6219" s="121">
        <v>14835.197</v>
      </c>
      <c r="CI6219" s="121">
        <v>10207.476000000001</v>
      </c>
      <c r="CJ6219" s="121">
        <v>15299.694</v>
      </c>
      <c r="CK6219" s="121">
        <v>15924.07</v>
      </c>
      <c r="CL6219" s="121">
        <v>14316.321</v>
      </c>
      <c r="CM6219" s="121">
        <v>17392.95</v>
      </c>
      <c r="CN6219" s="121">
        <v>14207.004999999999</v>
      </c>
      <c r="CO6219" s="121">
        <v>16234.804</v>
      </c>
      <c r="CP6219" s="121">
        <v>0</v>
      </c>
      <c r="CQ6219" s="121">
        <v>0</v>
      </c>
      <c r="CR6219" s="121">
        <v>628671</v>
      </c>
      <c r="CS6219" s="121">
        <v>628671</v>
      </c>
      <c r="CT6219" s="121">
        <v>184252.71</v>
      </c>
      <c r="CU6219" s="119">
        <v>2023</v>
      </c>
    </row>
    <row r="6220" spans="1:99" ht="66.599999999999994" x14ac:dyDescent="0.3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19">
        <v>99999</v>
      </c>
      <c r="D6220" s="120" t="s">
        <v>213</v>
      </c>
      <c r="E6220" s="119" t="s">
        <v>27522</v>
      </c>
      <c r="F6220" s="120" t="s">
        <v>27523</v>
      </c>
      <c r="G6220" s="120" t="s">
        <v>27523</v>
      </c>
      <c r="H6220" s="119">
        <v>99999</v>
      </c>
      <c r="I6220" s="120" t="s">
        <v>82</v>
      </c>
      <c r="J6220" s="120" t="s">
        <v>27533</v>
      </c>
      <c r="K6220" s="120" t="s">
        <v>210</v>
      </c>
      <c r="L6220" s="120" t="s">
        <v>210</v>
      </c>
      <c r="M6220" s="119">
        <v>99999</v>
      </c>
      <c r="N6220" s="119">
        <v>1</v>
      </c>
      <c r="O6220" s="120" t="s">
        <v>217</v>
      </c>
      <c r="P6220" s="120" t="s">
        <v>235</v>
      </c>
      <c r="Q6220" s="120" t="s">
        <v>236</v>
      </c>
      <c r="R6220" s="120" t="s">
        <v>27547</v>
      </c>
      <c r="S6220" s="120" t="s">
        <v>27523</v>
      </c>
      <c r="T6220" s="120" t="s">
        <v>210</v>
      </c>
      <c r="U6220" s="120" t="s">
        <v>210</v>
      </c>
      <c r="V6220" s="121">
        <v>0</v>
      </c>
      <c r="W6220" s="121">
        <v>0</v>
      </c>
      <c r="X6220" s="121">
        <v>0</v>
      </c>
      <c r="Y6220" s="121">
        <v>0</v>
      </c>
      <c r="Z6220" s="121">
        <v>0</v>
      </c>
      <c r="AA6220" s="121">
        <v>0</v>
      </c>
      <c r="AB6220" s="121">
        <v>0</v>
      </c>
      <c r="AC6220" s="121">
        <v>0</v>
      </c>
      <c r="AD6220" s="121">
        <v>0</v>
      </c>
      <c r="AE6220" s="121">
        <v>0</v>
      </c>
      <c r="AF6220" s="121">
        <v>0</v>
      </c>
      <c r="AG6220" s="121">
        <v>0</v>
      </c>
      <c r="AH6220" s="121">
        <v>0</v>
      </c>
      <c r="AI6220" s="121">
        <v>0</v>
      </c>
      <c r="AJ6220" s="121">
        <v>0</v>
      </c>
      <c r="AK6220" s="121">
        <v>0</v>
      </c>
      <c r="AL6220" s="121">
        <v>0</v>
      </c>
      <c r="AM6220" s="121">
        <v>0</v>
      </c>
      <c r="AN6220" s="121">
        <v>0</v>
      </c>
      <c r="AO6220" s="121">
        <v>0</v>
      </c>
      <c r="AP6220" s="121">
        <v>0</v>
      </c>
      <c r="AQ6220" s="121">
        <v>0</v>
      </c>
      <c r="AR6220" s="121">
        <v>0</v>
      </c>
      <c r="AS6220" s="121">
        <v>0</v>
      </c>
      <c r="AT6220" s="122">
        <v>0</v>
      </c>
      <c r="AU6220" s="122">
        <v>0</v>
      </c>
      <c r="AV6220" s="122">
        <v>0</v>
      </c>
      <c r="AW6220" s="122">
        <v>0</v>
      </c>
      <c r="AX6220" s="122">
        <v>0</v>
      </c>
      <c r="AY6220" s="122">
        <v>0</v>
      </c>
      <c r="AZ6220" s="122">
        <v>0</v>
      </c>
      <c r="BA6220" s="122">
        <v>0</v>
      </c>
      <c r="BB6220" s="122">
        <v>0</v>
      </c>
      <c r="BC6220" s="122">
        <v>0</v>
      </c>
      <c r="BD6220" s="122">
        <v>0</v>
      </c>
      <c r="BE6220" s="122">
        <v>0</v>
      </c>
      <c r="BF6220" s="121">
        <v>726705</v>
      </c>
      <c r="BG6220" s="121">
        <v>543487</v>
      </c>
      <c r="BH6220" s="121">
        <v>630461</v>
      </c>
      <c r="BI6220" s="121">
        <v>474872</v>
      </c>
      <c r="BJ6220" s="121">
        <v>467218</v>
      </c>
      <c r="BK6220" s="121">
        <v>171093</v>
      </c>
      <c r="BL6220" s="121">
        <v>505919</v>
      </c>
      <c r="BM6220" s="121">
        <v>538848</v>
      </c>
      <c r="BN6220" s="121">
        <v>479349</v>
      </c>
      <c r="BO6220" s="121">
        <v>799007</v>
      </c>
      <c r="BP6220" s="121">
        <v>455838</v>
      </c>
      <c r="BQ6220" s="121">
        <v>546110</v>
      </c>
      <c r="BR6220" s="121">
        <v>726705</v>
      </c>
      <c r="BS6220" s="121">
        <v>543487</v>
      </c>
      <c r="BT6220" s="121">
        <v>630461</v>
      </c>
      <c r="BU6220" s="121">
        <v>474872</v>
      </c>
      <c r="BV6220" s="121">
        <v>467218</v>
      </c>
      <c r="BW6220" s="121">
        <v>171093</v>
      </c>
      <c r="BX6220" s="121">
        <v>505919</v>
      </c>
      <c r="BY6220" s="121">
        <v>538848</v>
      </c>
      <c r="BZ6220" s="121">
        <v>479349</v>
      </c>
      <c r="CA6220" s="121">
        <v>799007</v>
      </c>
      <c r="CB6220" s="121">
        <v>455838</v>
      </c>
      <c r="CC6220" s="121">
        <v>546110</v>
      </c>
      <c r="CD6220" s="121">
        <v>212985.19</v>
      </c>
      <c r="CE6220" s="121">
        <v>159286.87</v>
      </c>
      <c r="CF6220" s="121">
        <v>184777.74</v>
      </c>
      <c r="CG6220" s="121">
        <v>139177</v>
      </c>
      <c r="CH6220" s="121">
        <v>136933.70000000001</v>
      </c>
      <c r="CI6220" s="121">
        <v>50144.6</v>
      </c>
      <c r="CJ6220" s="121">
        <v>148276.74</v>
      </c>
      <c r="CK6220" s="121">
        <v>157927.64000000001</v>
      </c>
      <c r="CL6220" s="121">
        <v>140489.53</v>
      </c>
      <c r="CM6220" s="121">
        <v>234175.2</v>
      </c>
      <c r="CN6220" s="121">
        <v>133598.78</v>
      </c>
      <c r="CO6220" s="121">
        <v>160056.35</v>
      </c>
      <c r="CP6220" s="121">
        <v>0</v>
      </c>
      <c r="CQ6220" s="121">
        <v>0</v>
      </c>
      <c r="CR6220" s="121">
        <v>6338907</v>
      </c>
      <c r="CS6220" s="121">
        <v>6338907</v>
      </c>
      <c r="CT6220" s="121">
        <v>1857829.3</v>
      </c>
      <c r="CU6220" s="119">
        <v>2023</v>
      </c>
    </row>
    <row r="6221" spans="1:99" ht="66.599999999999994" x14ac:dyDescent="0.3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19">
        <v>99999</v>
      </c>
      <c r="D6221" s="120" t="s">
        <v>213</v>
      </c>
      <c r="E6221" s="119" t="s">
        <v>27522</v>
      </c>
      <c r="F6221" s="120" t="s">
        <v>27523</v>
      </c>
      <c r="G6221" s="120" t="s">
        <v>27523</v>
      </c>
      <c r="H6221" s="119">
        <v>99999</v>
      </c>
      <c r="I6221" s="120" t="s">
        <v>83</v>
      </c>
      <c r="J6221" s="120" t="s">
        <v>27541</v>
      </c>
      <c r="K6221" s="120" t="s">
        <v>210</v>
      </c>
      <c r="L6221" s="120" t="s">
        <v>210</v>
      </c>
      <c r="M6221" s="119">
        <v>99999</v>
      </c>
      <c r="N6221" s="119">
        <v>1</v>
      </c>
      <c r="O6221" s="120" t="s">
        <v>217</v>
      </c>
      <c r="P6221" s="120" t="s">
        <v>235</v>
      </c>
      <c r="Q6221" s="120" t="s">
        <v>236</v>
      </c>
      <c r="R6221" s="120" t="s">
        <v>27547</v>
      </c>
      <c r="S6221" s="120" t="s">
        <v>27523</v>
      </c>
      <c r="T6221" s="120" t="s">
        <v>210</v>
      </c>
      <c r="U6221" s="120" t="s">
        <v>210</v>
      </c>
      <c r="V6221" s="121">
        <v>0</v>
      </c>
      <c r="W6221" s="121">
        <v>0</v>
      </c>
      <c r="X6221" s="121">
        <v>0</v>
      </c>
      <c r="Y6221" s="121">
        <v>0</v>
      </c>
      <c r="Z6221" s="121">
        <v>0</v>
      </c>
      <c r="AA6221" s="121">
        <v>0</v>
      </c>
      <c r="AB6221" s="121">
        <v>0</v>
      </c>
      <c r="AC6221" s="121">
        <v>0</v>
      </c>
      <c r="AD6221" s="121">
        <v>0</v>
      </c>
      <c r="AE6221" s="121">
        <v>0</v>
      </c>
      <c r="AF6221" s="121">
        <v>0</v>
      </c>
      <c r="AG6221" s="121">
        <v>0</v>
      </c>
      <c r="AH6221" s="121">
        <v>0</v>
      </c>
      <c r="AI6221" s="121">
        <v>0</v>
      </c>
      <c r="AJ6221" s="121">
        <v>0</v>
      </c>
      <c r="AK6221" s="121">
        <v>0</v>
      </c>
      <c r="AL6221" s="121">
        <v>0</v>
      </c>
      <c r="AM6221" s="121">
        <v>0</v>
      </c>
      <c r="AN6221" s="121">
        <v>0</v>
      </c>
      <c r="AO6221" s="121">
        <v>0</v>
      </c>
      <c r="AP6221" s="121">
        <v>0</v>
      </c>
      <c r="AQ6221" s="121">
        <v>0</v>
      </c>
      <c r="AR6221" s="121">
        <v>0</v>
      </c>
      <c r="AS6221" s="121">
        <v>0</v>
      </c>
      <c r="AT6221" s="122">
        <v>0</v>
      </c>
      <c r="AU6221" s="122">
        <v>0</v>
      </c>
      <c r="AV6221" s="122">
        <v>0</v>
      </c>
      <c r="AW6221" s="122">
        <v>0</v>
      </c>
      <c r="AX6221" s="122">
        <v>0</v>
      </c>
      <c r="AY6221" s="122">
        <v>0</v>
      </c>
      <c r="AZ6221" s="122">
        <v>0</v>
      </c>
      <c r="BA6221" s="122">
        <v>0</v>
      </c>
      <c r="BB6221" s="122">
        <v>0</v>
      </c>
      <c r="BC6221" s="122">
        <v>0</v>
      </c>
      <c r="BD6221" s="122">
        <v>0</v>
      </c>
      <c r="BE6221" s="122">
        <v>0</v>
      </c>
      <c r="BF6221" s="121">
        <v>2731062</v>
      </c>
      <c r="BG6221" s="121">
        <v>2449910</v>
      </c>
      <c r="BH6221" s="121">
        <v>2271107</v>
      </c>
      <c r="BI6221" s="121">
        <v>1875291</v>
      </c>
      <c r="BJ6221" s="121">
        <v>4144604</v>
      </c>
      <c r="BK6221" s="121">
        <v>2774773</v>
      </c>
      <c r="BL6221" s="121">
        <v>2615020</v>
      </c>
      <c r="BM6221" s="121">
        <v>2597237</v>
      </c>
      <c r="BN6221" s="121">
        <v>1710898</v>
      </c>
      <c r="BO6221" s="121">
        <v>1855707</v>
      </c>
      <c r="BP6221" s="121">
        <v>2512901</v>
      </c>
      <c r="BQ6221" s="121">
        <v>2554318</v>
      </c>
      <c r="BR6221" s="121">
        <v>2731062</v>
      </c>
      <c r="BS6221" s="121">
        <v>2449910</v>
      </c>
      <c r="BT6221" s="121">
        <v>2271107</v>
      </c>
      <c r="BU6221" s="121">
        <v>1875291</v>
      </c>
      <c r="BV6221" s="121">
        <v>4144604</v>
      </c>
      <c r="BW6221" s="121">
        <v>2774773</v>
      </c>
      <c r="BX6221" s="121">
        <v>2615020</v>
      </c>
      <c r="BY6221" s="121">
        <v>2597237</v>
      </c>
      <c r="BZ6221" s="121">
        <v>1710898</v>
      </c>
      <c r="CA6221" s="121">
        <v>1855707</v>
      </c>
      <c r="CB6221" s="121">
        <v>2512901</v>
      </c>
      <c r="CC6221" s="121">
        <v>2554318</v>
      </c>
      <c r="CD6221" s="121">
        <v>800428.79</v>
      </c>
      <c r="CE6221" s="121">
        <v>718027.88</v>
      </c>
      <c r="CF6221" s="121">
        <v>665621.92000000004</v>
      </c>
      <c r="CG6221" s="121">
        <v>549615.81000000006</v>
      </c>
      <c r="CH6221" s="121">
        <v>1214713.8999999999</v>
      </c>
      <c r="CI6221" s="121">
        <v>813238.74</v>
      </c>
      <c r="CJ6221" s="121">
        <v>766418.33</v>
      </c>
      <c r="CK6221" s="121">
        <v>761206.39</v>
      </c>
      <c r="CL6221" s="121">
        <v>501434.88</v>
      </c>
      <c r="CM6221" s="121">
        <v>543876.26</v>
      </c>
      <c r="CN6221" s="121">
        <v>736489.41</v>
      </c>
      <c r="CO6221" s="121">
        <v>748627.56</v>
      </c>
      <c r="CP6221" s="121">
        <v>0</v>
      </c>
      <c r="CQ6221" s="121">
        <v>0</v>
      </c>
      <c r="CR6221" s="121">
        <v>30092828</v>
      </c>
      <c r="CS6221" s="121">
        <v>30092828</v>
      </c>
      <c r="CT6221" s="121">
        <v>8819699.8000000007</v>
      </c>
      <c r="CU6221" s="119">
        <v>2023</v>
      </c>
    </row>
    <row r="6222" spans="1:99" ht="66.599999999999994" x14ac:dyDescent="0.3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19">
        <v>99999</v>
      </c>
      <c r="D6222" s="120" t="s">
        <v>213</v>
      </c>
      <c r="E6222" s="119" t="s">
        <v>27522</v>
      </c>
      <c r="F6222" s="120" t="s">
        <v>27523</v>
      </c>
      <c r="G6222" s="120" t="s">
        <v>27523</v>
      </c>
      <c r="H6222" s="119">
        <v>99999</v>
      </c>
      <c r="I6222" s="120" t="s">
        <v>83</v>
      </c>
      <c r="J6222" s="120" t="s">
        <v>27541</v>
      </c>
      <c r="K6222" s="120" t="s">
        <v>210</v>
      </c>
      <c r="L6222" s="120" t="s">
        <v>210</v>
      </c>
      <c r="M6222" s="119">
        <v>99999</v>
      </c>
      <c r="N6222" s="119">
        <v>2</v>
      </c>
      <c r="O6222" s="120" t="s">
        <v>27524</v>
      </c>
      <c r="P6222" s="120" t="s">
        <v>235</v>
      </c>
      <c r="Q6222" s="120" t="s">
        <v>236</v>
      </c>
      <c r="R6222" s="120" t="s">
        <v>27547</v>
      </c>
      <c r="S6222" s="120" t="s">
        <v>27523</v>
      </c>
      <c r="T6222" s="120" t="s">
        <v>210</v>
      </c>
      <c r="U6222" s="120" t="s">
        <v>210</v>
      </c>
      <c r="V6222" s="121">
        <v>0</v>
      </c>
      <c r="W6222" s="121">
        <v>0</v>
      </c>
      <c r="X6222" s="121">
        <v>0</v>
      </c>
      <c r="Y6222" s="121">
        <v>0</v>
      </c>
      <c r="Z6222" s="121">
        <v>0</v>
      </c>
      <c r="AA6222" s="121">
        <v>0</v>
      </c>
      <c r="AB6222" s="121">
        <v>0</v>
      </c>
      <c r="AC6222" s="121">
        <v>0</v>
      </c>
      <c r="AD6222" s="121">
        <v>0</v>
      </c>
      <c r="AE6222" s="121">
        <v>0</v>
      </c>
      <c r="AF6222" s="121">
        <v>0</v>
      </c>
      <c r="AG6222" s="121">
        <v>0</v>
      </c>
      <c r="AH6222" s="121">
        <v>0</v>
      </c>
      <c r="AI6222" s="121">
        <v>0</v>
      </c>
      <c r="AJ6222" s="121">
        <v>0</v>
      </c>
      <c r="AK6222" s="121">
        <v>0</v>
      </c>
      <c r="AL6222" s="121">
        <v>0</v>
      </c>
      <c r="AM6222" s="121">
        <v>0</v>
      </c>
      <c r="AN6222" s="121">
        <v>0</v>
      </c>
      <c r="AO6222" s="121">
        <v>0</v>
      </c>
      <c r="AP6222" s="121">
        <v>0</v>
      </c>
      <c r="AQ6222" s="121">
        <v>0</v>
      </c>
      <c r="AR6222" s="121">
        <v>0</v>
      </c>
      <c r="AS6222" s="121">
        <v>0</v>
      </c>
      <c r="AT6222" s="122">
        <v>0</v>
      </c>
      <c r="AU6222" s="122">
        <v>0</v>
      </c>
      <c r="AV6222" s="122">
        <v>0</v>
      </c>
      <c r="AW6222" s="122">
        <v>0</v>
      </c>
      <c r="AX6222" s="122">
        <v>0</v>
      </c>
      <c r="AY6222" s="122">
        <v>0</v>
      </c>
      <c r="AZ6222" s="122">
        <v>0</v>
      </c>
      <c r="BA6222" s="122">
        <v>0</v>
      </c>
      <c r="BB6222" s="122">
        <v>0</v>
      </c>
      <c r="BC6222" s="122">
        <v>0</v>
      </c>
      <c r="BD6222" s="122">
        <v>0</v>
      </c>
      <c r="BE6222" s="122">
        <v>0</v>
      </c>
      <c r="BF6222" s="121">
        <v>51400</v>
      </c>
      <c r="BG6222" s="121">
        <v>46501</v>
      </c>
      <c r="BH6222" s="121">
        <v>46429</v>
      </c>
      <c r="BI6222" s="121">
        <v>40958</v>
      </c>
      <c r="BJ6222" s="121">
        <v>86637</v>
      </c>
      <c r="BK6222" s="121">
        <v>59539</v>
      </c>
      <c r="BL6222" s="121">
        <v>54375</v>
      </c>
      <c r="BM6222" s="121">
        <v>50670</v>
      </c>
      <c r="BN6222" s="121">
        <v>36198</v>
      </c>
      <c r="BO6222" s="121">
        <v>37746</v>
      </c>
      <c r="BP6222" s="121">
        <v>48195</v>
      </c>
      <c r="BQ6222" s="121">
        <v>48963</v>
      </c>
      <c r="BR6222" s="121">
        <v>51400</v>
      </c>
      <c r="BS6222" s="121">
        <v>46501</v>
      </c>
      <c r="BT6222" s="121">
        <v>46429</v>
      </c>
      <c r="BU6222" s="121">
        <v>40958</v>
      </c>
      <c r="BV6222" s="121">
        <v>86637</v>
      </c>
      <c r="BW6222" s="121">
        <v>59539</v>
      </c>
      <c r="BX6222" s="121">
        <v>54375</v>
      </c>
      <c r="BY6222" s="121">
        <v>50670</v>
      </c>
      <c r="BZ6222" s="121">
        <v>36198</v>
      </c>
      <c r="CA6222" s="121">
        <v>37746</v>
      </c>
      <c r="CB6222" s="121">
        <v>48195</v>
      </c>
      <c r="CC6222" s="121">
        <v>48963</v>
      </c>
      <c r="CD6222" s="121">
        <v>15064.865</v>
      </c>
      <c r="CE6222" s="121">
        <v>13627.982</v>
      </c>
      <c r="CF6222" s="121">
        <v>13607.503000000001</v>
      </c>
      <c r="CG6222" s="121">
        <v>12003.84</v>
      </c>
      <c r="CH6222" s="121">
        <v>25392.097000000002</v>
      </c>
      <c r="CI6222" s="121">
        <v>17449.852999999999</v>
      </c>
      <c r="CJ6222" s="121">
        <v>15936.242</v>
      </c>
      <c r="CK6222" s="121">
        <v>14850.441999999999</v>
      </c>
      <c r="CL6222" s="121">
        <v>10609.387000000001</v>
      </c>
      <c r="CM6222" s="121">
        <v>11062.58</v>
      </c>
      <c r="CN6222" s="121">
        <v>14125.034</v>
      </c>
      <c r="CO6222" s="121">
        <v>14350.299000000001</v>
      </c>
      <c r="CP6222" s="121">
        <v>0</v>
      </c>
      <c r="CQ6222" s="121">
        <v>0</v>
      </c>
      <c r="CR6222" s="121">
        <v>607611</v>
      </c>
      <c r="CS6222" s="121">
        <v>607611</v>
      </c>
      <c r="CT6222" s="121">
        <v>178080.12</v>
      </c>
      <c r="CU6222" s="119">
        <v>2023</v>
      </c>
    </row>
    <row r="6223" spans="1:99" ht="66.599999999999994" x14ac:dyDescent="0.3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19">
        <v>99999</v>
      </c>
      <c r="D6223" s="120" t="s">
        <v>213</v>
      </c>
      <c r="E6223" s="119" t="s">
        <v>27522</v>
      </c>
      <c r="F6223" s="120" t="s">
        <v>27523</v>
      </c>
      <c r="G6223" s="120" t="s">
        <v>27523</v>
      </c>
      <c r="H6223" s="119">
        <v>99999</v>
      </c>
      <c r="I6223" s="120" t="s">
        <v>84</v>
      </c>
      <c r="J6223" s="120" t="s">
        <v>27528</v>
      </c>
      <c r="K6223" s="120" t="s">
        <v>210</v>
      </c>
      <c r="L6223" s="120" t="s">
        <v>210</v>
      </c>
      <c r="M6223" s="119">
        <v>99999</v>
      </c>
      <c r="N6223" s="119">
        <v>2</v>
      </c>
      <c r="O6223" s="120" t="s">
        <v>27524</v>
      </c>
      <c r="P6223" s="120" t="s">
        <v>235</v>
      </c>
      <c r="Q6223" s="120" t="s">
        <v>236</v>
      </c>
      <c r="R6223" s="120" t="s">
        <v>27547</v>
      </c>
      <c r="S6223" s="120" t="s">
        <v>27523</v>
      </c>
      <c r="T6223" s="120" t="s">
        <v>210</v>
      </c>
      <c r="U6223" s="120" t="s">
        <v>210</v>
      </c>
      <c r="V6223" s="121">
        <v>0</v>
      </c>
      <c r="W6223" s="121">
        <v>0</v>
      </c>
      <c r="X6223" s="121">
        <v>0</v>
      </c>
      <c r="Y6223" s="121">
        <v>0</v>
      </c>
      <c r="Z6223" s="121">
        <v>0</v>
      </c>
      <c r="AA6223" s="121">
        <v>0</v>
      </c>
      <c r="AB6223" s="121">
        <v>0</v>
      </c>
      <c r="AC6223" s="121">
        <v>0</v>
      </c>
      <c r="AD6223" s="121">
        <v>0</v>
      </c>
      <c r="AE6223" s="121">
        <v>0</v>
      </c>
      <c r="AF6223" s="121">
        <v>0</v>
      </c>
      <c r="AG6223" s="121">
        <v>0</v>
      </c>
      <c r="AH6223" s="121">
        <v>0</v>
      </c>
      <c r="AI6223" s="121">
        <v>0</v>
      </c>
      <c r="AJ6223" s="121">
        <v>0</v>
      </c>
      <c r="AK6223" s="121">
        <v>0</v>
      </c>
      <c r="AL6223" s="121">
        <v>0</v>
      </c>
      <c r="AM6223" s="121">
        <v>0</v>
      </c>
      <c r="AN6223" s="121">
        <v>0</v>
      </c>
      <c r="AO6223" s="121">
        <v>0</v>
      </c>
      <c r="AP6223" s="121">
        <v>0</v>
      </c>
      <c r="AQ6223" s="121">
        <v>0</v>
      </c>
      <c r="AR6223" s="121">
        <v>0</v>
      </c>
      <c r="AS6223" s="121">
        <v>0</v>
      </c>
      <c r="AT6223" s="122">
        <v>0</v>
      </c>
      <c r="AU6223" s="122">
        <v>0</v>
      </c>
      <c r="AV6223" s="122">
        <v>0</v>
      </c>
      <c r="AW6223" s="122">
        <v>0</v>
      </c>
      <c r="AX6223" s="122">
        <v>0</v>
      </c>
      <c r="AY6223" s="122">
        <v>0</v>
      </c>
      <c r="AZ6223" s="122">
        <v>0</v>
      </c>
      <c r="BA6223" s="122">
        <v>0</v>
      </c>
      <c r="BB6223" s="122">
        <v>0</v>
      </c>
      <c r="BC6223" s="122">
        <v>0</v>
      </c>
      <c r="BD6223" s="122">
        <v>0</v>
      </c>
      <c r="BE6223" s="122">
        <v>0</v>
      </c>
      <c r="BF6223" s="121">
        <v>997173</v>
      </c>
      <c r="BG6223" s="121">
        <v>774127</v>
      </c>
      <c r="BH6223" s="121">
        <v>881489</v>
      </c>
      <c r="BI6223" s="121">
        <v>687784</v>
      </c>
      <c r="BJ6223" s="121">
        <v>704556</v>
      </c>
      <c r="BK6223" s="121">
        <v>341765</v>
      </c>
      <c r="BL6223" s="121">
        <v>743576</v>
      </c>
      <c r="BM6223" s="121">
        <v>782641</v>
      </c>
      <c r="BN6223" s="121">
        <v>700008</v>
      </c>
      <c r="BO6223" s="121">
        <v>1004231</v>
      </c>
      <c r="BP6223" s="121">
        <v>680614</v>
      </c>
      <c r="BQ6223" s="121">
        <v>795605</v>
      </c>
      <c r="BR6223" s="121">
        <v>997173</v>
      </c>
      <c r="BS6223" s="121">
        <v>774127</v>
      </c>
      <c r="BT6223" s="121">
        <v>881489</v>
      </c>
      <c r="BU6223" s="121">
        <v>687784</v>
      </c>
      <c r="BV6223" s="121">
        <v>704556</v>
      </c>
      <c r="BW6223" s="121">
        <v>341765</v>
      </c>
      <c r="BX6223" s="121">
        <v>743576</v>
      </c>
      <c r="BY6223" s="121">
        <v>782641</v>
      </c>
      <c r="BZ6223" s="121">
        <v>700008</v>
      </c>
      <c r="CA6223" s="121">
        <v>1004231</v>
      </c>
      <c r="CB6223" s="121">
        <v>680614</v>
      </c>
      <c r="CC6223" s="121">
        <v>795605</v>
      </c>
      <c r="CD6223" s="121">
        <v>292254.34000000003</v>
      </c>
      <c r="CE6223" s="121">
        <v>226884.37</v>
      </c>
      <c r="CF6223" s="121">
        <v>258349.68</v>
      </c>
      <c r="CG6223" s="121">
        <v>201578.22</v>
      </c>
      <c r="CH6223" s="121">
        <v>206493.42</v>
      </c>
      <c r="CI6223" s="121">
        <v>100165.85</v>
      </c>
      <c r="CJ6223" s="121">
        <v>217929.88</v>
      </c>
      <c r="CK6223" s="121">
        <v>229378.97</v>
      </c>
      <c r="CL6223" s="121">
        <v>205160.08</v>
      </c>
      <c r="CM6223" s="121">
        <v>294323.39</v>
      </c>
      <c r="CN6223" s="121">
        <v>199476.79</v>
      </c>
      <c r="CO6223" s="121">
        <v>233178.43</v>
      </c>
      <c r="CP6223" s="121">
        <v>0</v>
      </c>
      <c r="CQ6223" s="121">
        <v>0</v>
      </c>
      <c r="CR6223" s="121">
        <v>9093569</v>
      </c>
      <c r="CS6223" s="121">
        <v>9093569</v>
      </c>
      <c r="CT6223" s="121">
        <v>2665173.4</v>
      </c>
      <c r="CU6223" s="119">
        <v>2023</v>
      </c>
    </row>
    <row r="6224" spans="1:99" ht="66.599999999999994" x14ac:dyDescent="0.3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19">
        <v>99999</v>
      </c>
      <c r="D6224" s="120" t="s">
        <v>213</v>
      </c>
      <c r="E6224" s="119" t="s">
        <v>27522</v>
      </c>
      <c r="F6224" s="120" t="s">
        <v>27523</v>
      </c>
      <c r="G6224" s="120" t="s">
        <v>27523</v>
      </c>
      <c r="H6224" s="119">
        <v>99999</v>
      </c>
      <c r="I6224" s="120" t="s">
        <v>85</v>
      </c>
      <c r="J6224" s="120" t="s">
        <v>2971</v>
      </c>
      <c r="K6224" s="120" t="s">
        <v>210</v>
      </c>
      <c r="L6224" s="120" t="s">
        <v>210</v>
      </c>
      <c r="M6224" s="119">
        <v>99999</v>
      </c>
      <c r="N6224" s="119">
        <v>2</v>
      </c>
      <c r="O6224" s="120" t="s">
        <v>27524</v>
      </c>
      <c r="P6224" s="120" t="s">
        <v>235</v>
      </c>
      <c r="Q6224" s="120" t="s">
        <v>236</v>
      </c>
      <c r="R6224" s="120" t="s">
        <v>27547</v>
      </c>
      <c r="S6224" s="120" t="s">
        <v>27523</v>
      </c>
      <c r="T6224" s="120" t="s">
        <v>210</v>
      </c>
      <c r="U6224" s="120" t="s">
        <v>210</v>
      </c>
      <c r="V6224" s="121">
        <v>0</v>
      </c>
      <c r="W6224" s="121">
        <v>0</v>
      </c>
      <c r="X6224" s="121">
        <v>0</v>
      </c>
      <c r="Y6224" s="121">
        <v>0</v>
      </c>
      <c r="Z6224" s="121">
        <v>0</v>
      </c>
      <c r="AA6224" s="121">
        <v>0</v>
      </c>
      <c r="AB6224" s="121">
        <v>0</v>
      </c>
      <c r="AC6224" s="121">
        <v>0</v>
      </c>
      <c r="AD6224" s="121">
        <v>0</v>
      </c>
      <c r="AE6224" s="121">
        <v>0</v>
      </c>
      <c r="AF6224" s="121">
        <v>0</v>
      </c>
      <c r="AG6224" s="121">
        <v>0</v>
      </c>
      <c r="AH6224" s="121">
        <v>0</v>
      </c>
      <c r="AI6224" s="121">
        <v>0</v>
      </c>
      <c r="AJ6224" s="121">
        <v>0</v>
      </c>
      <c r="AK6224" s="121">
        <v>0</v>
      </c>
      <c r="AL6224" s="121">
        <v>0</v>
      </c>
      <c r="AM6224" s="121">
        <v>0</v>
      </c>
      <c r="AN6224" s="121">
        <v>0</v>
      </c>
      <c r="AO6224" s="121">
        <v>0</v>
      </c>
      <c r="AP6224" s="121">
        <v>0</v>
      </c>
      <c r="AQ6224" s="121">
        <v>0</v>
      </c>
      <c r="AR6224" s="121">
        <v>0</v>
      </c>
      <c r="AS6224" s="121">
        <v>0</v>
      </c>
      <c r="AT6224" s="122">
        <v>0</v>
      </c>
      <c r="AU6224" s="122">
        <v>0</v>
      </c>
      <c r="AV6224" s="122">
        <v>0</v>
      </c>
      <c r="AW6224" s="122">
        <v>0</v>
      </c>
      <c r="AX6224" s="122">
        <v>0</v>
      </c>
      <c r="AY6224" s="122">
        <v>0</v>
      </c>
      <c r="AZ6224" s="122">
        <v>0</v>
      </c>
      <c r="BA6224" s="122">
        <v>0</v>
      </c>
      <c r="BB6224" s="122">
        <v>0</v>
      </c>
      <c r="BC6224" s="122">
        <v>0</v>
      </c>
      <c r="BD6224" s="122">
        <v>0</v>
      </c>
      <c r="BE6224" s="122">
        <v>0</v>
      </c>
      <c r="BF6224" s="121">
        <v>1542</v>
      </c>
      <c r="BG6224" s="121">
        <v>1230</v>
      </c>
      <c r="BH6224" s="121">
        <v>1382</v>
      </c>
      <c r="BI6224" s="121">
        <v>1106</v>
      </c>
      <c r="BJ6224" s="121">
        <v>1163</v>
      </c>
      <c r="BK6224" s="121">
        <v>730</v>
      </c>
      <c r="BL6224" s="121">
        <v>1207</v>
      </c>
      <c r="BM6224" s="121">
        <v>1260</v>
      </c>
      <c r="BN6224" s="121">
        <v>1132</v>
      </c>
      <c r="BO6224" s="121">
        <v>1447</v>
      </c>
      <c r="BP6224" s="121">
        <v>1116</v>
      </c>
      <c r="BQ6224" s="121">
        <v>1284</v>
      </c>
      <c r="BR6224" s="121">
        <v>1542</v>
      </c>
      <c r="BS6224" s="121">
        <v>1230</v>
      </c>
      <c r="BT6224" s="121">
        <v>1382</v>
      </c>
      <c r="BU6224" s="121">
        <v>1106</v>
      </c>
      <c r="BV6224" s="121">
        <v>1163</v>
      </c>
      <c r="BW6224" s="121">
        <v>730</v>
      </c>
      <c r="BX6224" s="121">
        <v>1207</v>
      </c>
      <c r="BY6224" s="121">
        <v>1260</v>
      </c>
      <c r="BZ6224" s="121">
        <v>1132</v>
      </c>
      <c r="CA6224" s="121">
        <v>1447</v>
      </c>
      <c r="CB6224" s="121">
        <v>1116</v>
      </c>
      <c r="CC6224" s="121">
        <v>1284</v>
      </c>
      <c r="CD6224" s="121">
        <v>452.03899999999999</v>
      </c>
      <c r="CE6224" s="121">
        <v>360.529</v>
      </c>
      <c r="CF6224" s="121">
        <v>405.142</v>
      </c>
      <c r="CG6224" s="121">
        <v>324.02999999999997</v>
      </c>
      <c r="CH6224" s="121">
        <v>340.76499999999999</v>
      </c>
      <c r="CI6224" s="121">
        <v>214.05699999999999</v>
      </c>
      <c r="CJ6224" s="121">
        <v>353.78500000000003</v>
      </c>
      <c r="CK6224" s="121">
        <v>369.42200000000003</v>
      </c>
      <c r="CL6224" s="121">
        <v>331.62700000000001</v>
      </c>
      <c r="CM6224" s="121">
        <v>424.05200000000002</v>
      </c>
      <c r="CN6224" s="121">
        <v>327.15600000000001</v>
      </c>
      <c r="CO6224" s="121">
        <v>376.31400000000002</v>
      </c>
      <c r="CP6224" s="121">
        <v>0</v>
      </c>
      <c r="CQ6224" s="121">
        <v>0</v>
      </c>
      <c r="CR6224" s="121">
        <v>14599</v>
      </c>
      <c r="CS6224" s="121">
        <v>14599</v>
      </c>
      <c r="CT6224" s="121">
        <v>4278.9179999999997</v>
      </c>
      <c r="CU6224" s="119">
        <v>2023</v>
      </c>
    </row>
    <row r="6225" spans="1:99" ht="66.599999999999994" x14ac:dyDescent="0.3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19">
        <v>99999</v>
      </c>
      <c r="D6225" s="120" t="s">
        <v>213</v>
      </c>
      <c r="E6225" s="119" t="s">
        <v>27522</v>
      </c>
      <c r="F6225" s="120" t="s">
        <v>27523</v>
      </c>
      <c r="G6225" s="120" t="s">
        <v>27523</v>
      </c>
      <c r="H6225" s="119">
        <v>99999</v>
      </c>
      <c r="I6225" s="120" t="s">
        <v>86</v>
      </c>
      <c r="J6225" s="120" t="s">
        <v>27530</v>
      </c>
      <c r="K6225" s="120" t="s">
        <v>210</v>
      </c>
      <c r="L6225" s="120" t="s">
        <v>210</v>
      </c>
      <c r="M6225" s="119">
        <v>99999</v>
      </c>
      <c r="N6225" s="119">
        <v>1</v>
      </c>
      <c r="O6225" s="120" t="s">
        <v>217</v>
      </c>
      <c r="P6225" s="120" t="s">
        <v>235</v>
      </c>
      <c r="Q6225" s="120" t="s">
        <v>236</v>
      </c>
      <c r="R6225" s="120" t="s">
        <v>27547</v>
      </c>
      <c r="S6225" s="120" t="s">
        <v>27523</v>
      </c>
      <c r="T6225" s="120" t="s">
        <v>210</v>
      </c>
      <c r="U6225" s="120" t="s">
        <v>210</v>
      </c>
      <c r="V6225" s="121">
        <v>0</v>
      </c>
      <c r="W6225" s="121">
        <v>0</v>
      </c>
      <c r="X6225" s="121">
        <v>0</v>
      </c>
      <c r="Y6225" s="121">
        <v>0</v>
      </c>
      <c r="Z6225" s="121">
        <v>0</v>
      </c>
      <c r="AA6225" s="121">
        <v>0</v>
      </c>
      <c r="AB6225" s="121">
        <v>0</v>
      </c>
      <c r="AC6225" s="121">
        <v>0</v>
      </c>
      <c r="AD6225" s="121">
        <v>0</v>
      </c>
      <c r="AE6225" s="121">
        <v>0</v>
      </c>
      <c r="AF6225" s="121">
        <v>0</v>
      </c>
      <c r="AG6225" s="121">
        <v>0</v>
      </c>
      <c r="AH6225" s="121">
        <v>0</v>
      </c>
      <c r="AI6225" s="121">
        <v>0</v>
      </c>
      <c r="AJ6225" s="121">
        <v>0</v>
      </c>
      <c r="AK6225" s="121">
        <v>0</v>
      </c>
      <c r="AL6225" s="121">
        <v>0</v>
      </c>
      <c r="AM6225" s="121">
        <v>0</v>
      </c>
      <c r="AN6225" s="121">
        <v>0</v>
      </c>
      <c r="AO6225" s="121">
        <v>0</v>
      </c>
      <c r="AP6225" s="121">
        <v>0</v>
      </c>
      <c r="AQ6225" s="121">
        <v>0</v>
      </c>
      <c r="AR6225" s="121">
        <v>0</v>
      </c>
      <c r="AS6225" s="121">
        <v>0</v>
      </c>
      <c r="AT6225" s="122">
        <v>0</v>
      </c>
      <c r="AU6225" s="122">
        <v>0</v>
      </c>
      <c r="AV6225" s="122">
        <v>0</v>
      </c>
      <c r="AW6225" s="122">
        <v>0</v>
      </c>
      <c r="AX6225" s="122">
        <v>0</v>
      </c>
      <c r="AY6225" s="122">
        <v>0</v>
      </c>
      <c r="AZ6225" s="122">
        <v>0</v>
      </c>
      <c r="BA6225" s="122">
        <v>0</v>
      </c>
      <c r="BB6225" s="122">
        <v>0</v>
      </c>
      <c r="BC6225" s="122">
        <v>0</v>
      </c>
      <c r="BD6225" s="122">
        <v>0</v>
      </c>
      <c r="BE6225" s="122">
        <v>0</v>
      </c>
      <c r="BF6225" s="121">
        <v>997985</v>
      </c>
      <c r="BG6225" s="121">
        <v>703124</v>
      </c>
      <c r="BH6225" s="121">
        <v>840839</v>
      </c>
      <c r="BI6225" s="121">
        <v>596994</v>
      </c>
      <c r="BJ6225" s="121">
        <v>545103</v>
      </c>
      <c r="BK6225" s="121">
        <v>104981</v>
      </c>
      <c r="BL6225" s="121">
        <v>619599</v>
      </c>
      <c r="BM6225" s="121">
        <v>674075</v>
      </c>
      <c r="BN6225" s="121">
        <v>593857</v>
      </c>
      <c r="BO6225" s="121">
        <v>1237765</v>
      </c>
      <c r="BP6225" s="121">
        <v>542014</v>
      </c>
      <c r="BQ6225" s="121">
        <v>679480</v>
      </c>
      <c r="BR6225" s="121">
        <v>997985</v>
      </c>
      <c r="BS6225" s="121">
        <v>703124</v>
      </c>
      <c r="BT6225" s="121">
        <v>840839</v>
      </c>
      <c r="BU6225" s="121">
        <v>596994</v>
      </c>
      <c r="BV6225" s="121">
        <v>545103</v>
      </c>
      <c r="BW6225" s="121">
        <v>104981</v>
      </c>
      <c r="BX6225" s="121">
        <v>619599</v>
      </c>
      <c r="BY6225" s="121">
        <v>674075</v>
      </c>
      <c r="BZ6225" s="121">
        <v>593857</v>
      </c>
      <c r="CA6225" s="121">
        <v>1237765</v>
      </c>
      <c r="CB6225" s="121">
        <v>542014</v>
      </c>
      <c r="CC6225" s="121">
        <v>679480</v>
      </c>
      <c r="CD6225" s="121">
        <v>292492.65000000002</v>
      </c>
      <c r="CE6225" s="121">
        <v>206073.54</v>
      </c>
      <c r="CF6225" s="121">
        <v>246435.71</v>
      </c>
      <c r="CG6225" s="121">
        <v>174968.07</v>
      </c>
      <c r="CH6225" s="121">
        <v>159760.21</v>
      </c>
      <c r="CI6225" s="121">
        <v>30768.407999999999</v>
      </c>
      <c r="CJ6225" s="121">
        <v>181594.26</v>
      </c>
      <c r="CK6225" s="121">
        <v>197559.78</v>
      </c>
      <c r="CL6225" s="121">
        <v>174049.24</v>
      </c>
      <c r="CM6225" s="121">
        <v>362767.94</v>
      </c>
      <c r="CN6225" s="121">
        <v>158855.04999999999</v>
      </c>
      <c r="CO6225" s="121">
        <v>199144.25</v>
      </c>
      <c r="CP6225" s="121">
        <v>0</v>
      </c>
      <c r="CQ6225" s="121">
        <v>0</v>
      </c>
      <c r="CR6225" s="121">
        <v>8135816</v>
      </c>
      <c r="CS6225" s="121">
        <v>8135816</v>
      </c>
      <c r="CT6225" s="121">
        <v>2384469.1</v>
      </c>
      <c r="CU6225" s="119">
        <v>2023</v>
      </c>
    </row>
    <row r="6226" spans="1:99" ht="66.599999999999994" x14ac:dyDescent="0.3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19">
        <v>99999</v>
      </c>
      <c r="D6226" s="120" t="s">
        <v>213</v>
      </c>
      <c r="E6226" s="119" t="s">
        <v>27522</v>
      </c>
      <c r="F6226" s="120" t="s">
        <v>27523</v>
      </c>
      <c r="G6226" s="120" t="s">
        <v>27523</v>
      </c>
      <c r="H6226" s="119">
        <v>99999</v>
      </c>
      <c r="I6226" s="120" t="s">
        <v>86</v>
      </c>
      <c r="J6226" s="120" t="s">
        <v>27530</v>
      </c>
      <c r="K6226" s="120" t="s">
        <v>210</v>
      </c>
      <c r="L6226" s="120" t="s">
        <v>210</v>
      </c>
      <c r="M6226" s="119">
        <v>99999</v>
      </c>
      <c r="N6226" s="119">
        <v>2</v>
      </c>
      <c r="O6226" s="120" t="s">
        <v>27524</v>
      </c>
      <c r="P6226" s="120" t="s">
        <v>235</v>
      </c>
      <c r="Q6226" s="120" t="s">
        <v>236</v>
      </c>
      <c r="R6226" s="120" t="s">
        <v>27547</v>
      </c>
      <c r="S6226" s="120" t="s">
        <v>27523</v>
      </c>
      <c r="T6226" s="120" t="s">
        <v>210</v>
      </c>
      <c r="U6226" s="120" t="s">
        <v>210</v>
      </c>
      <c r="V6226" s="121">
        <v>0</v>
      </c>
      <c r="W6226" s="121">
        <v>0</v>
      </c>
      <c r="X6226" s="121">
        <v>0</v>
      </c>
      <c r="Y6226" s="121">
        <v>0</v>
      </c>
      <c r="Z6226" s="121">
        <v>0</v>
      </c>
      <c r="AA6226" s="121">
        <v>0</v>
      </c>
      <c r="AB6226" s="121">
        <v>0</v>
      </c>
      <c r="AC6226" s="121">
        <v>0</v>
      </c>
      <c r="AD6226" s="121">
        <v>0</v>
      </c>
      <c r="AE6226" s="121">
        <v>0</v>
      </c>
      <c r="AF6226" s="121">
        <v>0</v>
      </c>
      <c r="AG6226" s="121">
        <v>0</v>
      </c>
      <c r="AH6226" s="121">
        <v>0</v>
      </c>
      <c r="AI6226" s="121">
        <v>0</v>
      </c>
      <c r="AJ6226" s="121">
        <v>0</v>
      </c>
      <c r="AK6226" s="121">
        <v>0</v>
      </c>
      <c r="AL6226" s="121">
        <v>0</v>
      </c>
      <c r="AM6226" s="121">
        <v>0</v>
      </c>
      <c r="AN6226" s="121">
        <v>0</v>
      </c>
      <c r="AO6226" s="121">
        <v>0</v>
      </c>
      <c r="AP6226" s="121">
        <v>0</v>
      </c>
      <c r="AQ6226" s="121">
        <v>0</v>
      </c>
      <c r="AR6226" s="121">
        <v>0</v>
      </c>
      <c r="AS6226" s="121">
        <v>0</v>
      </c>
      <c r="AT6226" s="122">
        <v>0</v>
      </c>
      <c r="AU6226" s="122">
        <v>0</v>
      </c>
      <c r="AV6226" s="122">
        <v>0</v>
      </c>
      <c r="AW6226" s="122">
        <v>0</v>
      </c>
      <c r="AX6226" s="122">
        <v>0</v>
      </c>
      <c r="AY6226" s="122">
        <v>0</v>
      </c>
      <c r="AZ6226" s="122">
        <v>0</v>
      </c>
      <c r="BA6226" s="122">
        <v>0</v>
      </c>
      <c r="BB6226" s="122">
        <v>0</v>
      </c>
      <c r="BC6226" s="122">
        <v>0</v>
      </c>
      <c r="BD6226" s="122">
        <v>0</v>
      </c>
      <c r="BE6226" s="122">
        <v>0</v>
      </c>
      <c r="BF6226" s="121">
        <v>22188</v>
      </c>
      <c r="BG6226" s="121">
        <v>16865</v>
      </c>
      <c r="BH6226" s="121">
        <v>19405</v>
      </c>
      <c r="BI6226" s="121">
        <v>14846</v>
      </c>
      <c r="BJ6226" s="121">
        <v>14872</v>
      </c>
      <c r="BK6226" s="121">
        <v>5758</v>
      </c>
      <c r="BL6226" s="121">
        <v>15919</v>
      </c>
      <c r="BM6226" s="121">
        <v>16866</v>
      </c>
      <c r="BN6226" s="121">
        <v>15040</v>
      </c>
      <c r="BO6226" s="121">
        <v>23513</v>
      </c>
      <c r="BP6226" s="121">
        <v>14445</v>
      </c>
      <c r="BQ6226" s="121">
        <v>17117</v>
      </c>
      <c r="BR6226" s="121">
        <v>22188</v>
      </c>
      <c r="BS6226" s="121">
        <v>16865</v>
      </c>
      <c r="BT6226" s="121">
        <v>19405</v>
      </c>
      <c r="BU6226" s="121">
        <v>14846</v>
      </c>
      <c r="BV6226" s="121">
        <v>14872</v>
      </c>
      <c r="BW6226" s="121">
        <v>5758</v>
      </c>
      <c r="BX6226" s="121">
        <v>15919</v>
      </c>
      <c r="BY6226" s="121">
        <v>16866</v>
      </c>
      <c r="BZ6226" s="121">
        <v>15040</v>
      </c>
      <c r="CA6226" s="121">
        <v>23513</v>
      </c>
      <c r="CB6226" s="121">
        <v>14445</v>
      </c>
      <c r="CC6226" s="121">
        <v>17117</v>
      </c>
      <c r="CD6226" s="121">
        <v>6502.826</v>
      </c>
      <c r="CE6226" s="121">
        <v>4942.9409999999998</v>
      </c>
      <c r="CF6226" s="121">
        <v>5687.5820000000003</v>
      </c>
      <c r="CG6226" s="121">
        <v>4350.8639999999996</v>
      </c>
      <c r="CH6226" s="121">
        <v>4358.5739999999996</v>
      </c>
      <c r="CI6226" s="121">
        <v>1687.9690000000001</v>
      </c>
      <c r="CJ6226" s="121">
        <v>4665.7110000000002</v>
      </c>
      <c r="CK6226" s="121">
        <v>4943.1909999999998</v>
      </c>
      <c r="CL6226" s="121">
        <v>4407.9930000000004</v>
      </c>
      <c r="CM6226" s="121">
        <v>6891.1480000000001</v>
      </c>
      <c r="CN6226" s="121">
        <v>4233.6009999999997</v>
      </c>
      <c r="CO6226" s="121">
        <v>5016.5990000000002</v>
      </c>
      <c r="CP6226" s="121">
        <v>0</v>
      </c>
      <c r="CQ6226" s="121">
        <v>0</v>
      </c>
      <c r="CR6226" s="121">
        <v>196834</v>
      </c>
      <c r="CS6226" s="121">
        <v>196834</v>
      </c>
      <c r="CT6226" s="121">
        <v>57688.999000000003</v>
      </c>
      <c r="CU6226" s="119">
        <v>2023</v>
      </c>
    </row>
    <row r="6227" spans="1:99" ht="66.599999999999994" x14ac:dyDescent="0.3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19">
        <v>99999</v>
      </c>
      <c r="D6227" s="120" t="s">
        <v>213</v>
      </c>
      <c r="E6227" s="119" t="s">
        <v>27522</v>
      </c>
      <c r="F6227" s="120" t="s">
        <v>27523</v>
      </c>
      <c r="G6227" s="120" t="s">
        <v>27523</v>
      </c>
      <c r="H6227" s="119">
        <v>99999</v>
      </c>
      <c r="I6227" s="120" t="s">
        <v>87</v>
      </c>
      <c r="J6227" s="120" t="s">
        <v>27526</v>
      </c>
      <c r="K6227" s="120" t="s">
        <v>210</v>
      </c>
      <c r="L6227" s="120" t="s">
        <v>210</v>
      </c>
      <c r="M6227" s="119">
        <v>99999</v>
      </c>
      <c r="N6227" s="119">
        <v>1</v>
      </c>
      <c r="O6227" s="120" t="s">
        <v>217</v>
      </c>
      <c r="P6227" s="120" t="s">
        <v>235</v>
      </c>
      <c r="Q6227" s="120" t="s">
        <v>236</v>
      </c>
      <c r="R6227" s="120" t="s">
        <v>27547</v>
      </c>
      <c r="S6227" s="120" t="s">
        <v>27523</v>
      </c>
      <c r="T6227" s="120" t="s">
        <v>210</v>
      </c>
      <c r="U6227" s="120" t="s">
        <v>210</v>
      </c>
      <c r="V6227" s="121">
        <v>0</v>
      </c>
      <c r="W6227" s="121">
        <v>0</v>
      </c>
      <c r="X6227" s="121">
        <v>0</v>
      </c>
      <c r="Y6227" s="121">
        <v>0</v>
      </c>
      <c r="Z6227" s="121">
        <v>0</v>
      </c>
      <c r="AA6227" s="121">
        <v>0</v>
      </c>
      <c r="AB6227" s="121">
        <v>0</v>
      </c>
      <c r="AC6227" s="121">
        <v>0</v>
      </c>
      <c r="AD6227" s="121">
        <v>0</v>
      </c>
      <c r="AE6227" s="121">
        <v>0</v>
      </c>
      <c r="AF6227" s="121">
        <v>0</v>
      </c>
      <c r="AG6227" s="121">
        <v>0</v>
      </c>
      <c r="AH6227" s="121">
        <v>0</v>
      </c>
      <c r="AI6227" s="121">
        <v>0</v>
      </c>
      <c r="AJ6227" s="121">
        <v>0</v>
      </c>
      <c r="AK6227" s="121">
        <v>0</v>
      </c>
      <c r="AL6227" s="121">
        <v>0</v>
      </c>
      <c r="AM6227" s="121">
        <v>0</v>
      </c>
      <c r="AN6227" s="121">
        <v>0</v>
      </c>
      <c r="AO6227" s="121">
        <v>0</v>
      </c>
      <c r="AP6227" s="121">
        <v>0</v>
      </c>
      <c r="AQ6227" s="121">
        <v>0</v>
      </c>
      <c r="AR6227" s="121">
        <v>0</v>
      </c>
      <c r="AS6227" s="121">
        <v>0</v>
      </c>
      <c r="AT6227" s="122">
        <v>0</v>
      </c>
      <c r="AU6227" s="122">
        <v>0</v>
      </c>
      <c r="AV6227" s="122">
        <v>0</v>
      </c>
      <c r="AW6227" s="122">
        <v>0</v>
      </c>
      <c r="AX6227" s="122">
        <v>0</v>
      </c>
      <c r="AY6227" s="122">
        <v>0</v>
      </c>
      <c r="AZ6227" s="122">
        <v>0</v>
      </c>
      <c r="BA6227" s="122">
        <v>0</v>
      </c>
      <c r="BB6227" s="122">
        <v>0</v>
      </c>
      <c r="BC6227" s="122">
        <v>0</v>
      </c>
      <c r="BD6227" s="122">
        <v>0</v>
      </c>
      <c r="BE6227" s="122">
        <v>0</v>
      </c>
      <c r="BF6227" s="121">
        <v>972359</v>
      </c>
      <c r="BG6227" s="121">
        <v>886862</v>
      </c>
      <c r="BH6227" s="121">
        <v>937259</v>
      </c>
      <c r="BI6227" s="121">
        <v>864878</v>
      </c>
      <c r="BJ6227" s="121">
        <v>1776501</v>
      </c>
      <c r="BK6227" s="121">
        <v>1242873</v>
      </c>
      <c r="BL6227" s="121">
        <v>1110658</v>
      </c>
      <c r="BM6227" s="121">
        <v>987825</v>
      </c>
      <c r="BN6227" s="121">
        <v>748315</v>
      </c>
      <c r="BO6227" s="121">
        <v>759436</v>
      </c>
      <c r="BP6227" s="121">
        <v>927437</v>
      </c>
      <c r="BQ6227" s="121">
        <v>942224</v>
      </c>
      <c r="BR6227" s="121">
        <v>972359</v>
      </c>
      <c r="BS6227" s="121">
        <v>886862</v>
      </c>
      <c r="BT6227" s="121">
        <v>937259</v>
      </c>
      <c r="BU6227" s="121">
        <v>864878</v>
      </c>
      <c r="BV6227" s="121">
        <v>1776501</v>
      </c>
      <c r="BW6227" s="121">
        <v>1242873</v>
      </c>
      <c r="BX6227" s="121">
        <v>1110658</v>
      </c>
      <c r="BY6227" s="121">
        <v>987825</v>
      </c>
      <c r="BZ6227" s="121">
        <v>748315</v>
      </c>
      <c r="CA6227" s="121">
        <v>759436</v>
      </c>
      <c r="CB6227" s="121">
        <v>927437</v>
      </c>
      <c r="CC6227" s="121">
        <v>942224</v>
      </c>
      <c r="CD6227" s="121">
        <v>284982.21999999997</v>
      </c>
      <c r="CE6227" s="121">
        <v>259924.61</v>
      </c>
      <c r="CF6227" s="121">
        <v>274694.82</v>
      </c>
      <c r="CG6227" s="121">
        <v>253481.31</v>
      </c>
      <c r="CH6227" s="121">
        <v>520662.87</v>
      </c>
      <c r="CI6227" s="121">
        <v>364265.21</v>
      </c>
      <c r="CJ6227" s="121">
        <v>325514.94</v>
      </c>
      <c r="CK6227" s="121">
        <v>289515.34000000003</v>
      </c>
      <c r="CL6227" s="121">
        <v>219318.65</v>
      </c>
      <c r="CM6227" s="121">
        <v>222577.82</v>
      </c>
      <c r="CN6227" s="121">
        <v>271816.28000000003</v>
      </c>
      <c r="CO6227" s="121">
        <v>276150</v>
      </c>
      <c r="CP6227" s="121">
        <v>0</v>
      </c>
      <c r="CQ6227" s="121">
        <v>0</v>
      </c>
      <c r="CR6227" s="121">
        <v>12156627</v>
      </c>
      <c r="CS6227" s="121">
        <v>12156627</v>
      </c>
      <c r="CT6227" s="121">
        <v>3562904.1</v>
      </c>
      <c r="CU6227" s="119">
        <v>2023</v>
      </c>
    </row>
    <row r="6228" spans="1:99" ht="66.599999999999994" x14ac:dyDescent="0.3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19">
        <v>99999</v>
      </c>
      <c r="D6228" s="120" t="s">
        <v>213</v>
      </c>
      <c r="E6228" s="119" t="s">
        <v>27522</v>
      </c>
      <c r="F6228" s="120" t="s">
        <v>27523</v>
      </c>
      <c r="G6228" s="120" t="s">
        <v>27523</v>
      </c>
      <c r="H6228" s="119">
        <v>99999</v>
      </c>
      <c r="I6228" s="120" t="s">
        <v>88</v>
      </c>
      <c r="J6228" s="120" t="s">
        <v>27540</v>
      </c>
      <c r="K6228" s="120" t="s">
        <v>210</v>
      </c>
      <c r="L6228" s="120" t="s">
        <v>210</v>
      </c>
      <c r="M6228" s="119">
        <v>99999</v>
      </c>
      <c r="N6228" s="119">
        <v>1</v>
      </c>
      <c r="O6228" s="120" t="s">
        <v>217</v>
      </c>
      <c r="P6228" s="120" t="s">
        <v>235</v>
      </c>
      <c r="Q6228" s="120" t="s">
        <v>236</v>
      </c>
      <c r="R6228" s="120" t="s">
        <v>27547</v>
      </c>
      <c r="S6228" s="120" t="s">
        <v>27523</v>
      </c>
      <c r="T6228" s="120" t="s">
        <v>210</v>
      </c>
      <c r="U6228" s="120" t="s">
        <v>210</v>
      </c>
      <c r="V6228" s="121">
        <v>0</v>
      </c>
      <c r="W6228" s="121">
        <v>0</v>
      </c>
      <c r="X6228" s="121">
        <v>0</v>
      </c>
      <c r="Y6228" s="121">
        <v>0</v>
      </c>
      <c r="Z6228" s="121">
        <v>0</v>
      </c>
      <c r="AA6228" s="121">
        <v>0</v>
      </c>
      <c r="AB6228" s="121">
        <v>0</v>
      </c>
      <c r="AC6228" s="121">
        <v>0</v>
      </c>
      <c r="AD6228" s="121">
        <v>0</v>
      </c>
      <c r="AE6228" s="121">
        <v>0</v>
      </c>
      <c r="AF6228" s="121">
        <v>0</v>
      </c>
      <c r="AG6228" s="121">
        <v>0</v>
      </c>
      <c r="AH6228" s="121">
        <v>0</v>
      </c>
      <c r="AI6228" s="121">
        <v>0</v>
      </c>
      <c r="AJ6228" s="121">
        <v>0</v>
      </c>
      <c r="AK6228" s="121">
        <v>0</v>
      </c>
      <c r="AL6228" s="121">
        <v>0</v>
      </c>
      <c r="AM6228" s="121">
        <v>0</v>
      </c>
      <c r="AN6228" s="121">
        <v>0</v>
      </c>
      <c r="AO6228" s="121">
        <v>0</v>
      </c>
      <c r="AP6228" s="121">
        <v>0</v>
      </c>
      <c r="AQ6228" s="121">
        <v>0</v>
      </c>
      <c r="AR6228" s="121">
        <v>0</v>
      </c>
      <c r="AS6228" s="121">
        <v>0</v>
      </c>
      <c r="AT6228" s="122">
        <v>0</v>
      </c>
      <c r="AU6228" s="122">
        <v>0</v>
      </c>
      <c r="AV6228" s="122">
        <v>0</v>
      </c>
      <c r="AW6228" s="122">
        <v>0</v>
      </c>
      <c r="AX6228" s="122">
        <v>0</v>
      </c>
      <c r="AY6228" s="122">
        <v>0</v>
      </c>
      <c r="AZ6228" s="122">
        <v>0</v>
      </c>
      <c r="BA6228" s="122">
        <v>0</v>
      </c>
      <c r="BB6228" s="122">
        <v>0</v>
      </c>
      <c r="BC6228" s="122">
        <v>0</v>
      </c>
      <c r="BD6228" s="122">
        <v>0</v>
      </c>
      <c r="BE6228" s="122">
        <v>0</v>
      </c>
      <c r="BF6228" s="121">
        <v>3044302</v>
      </c>
      <c r="BG6228" s="121">
        <v>2440397</v>
      </c>
      <c r="BH6228" s="121">
        <v>2735609</v>
      </c>
      <c r="BI6228" s="121">
        <v>2197989</v>
      </c>
      <c r="BJ6228" s="121">
        <v>2322531</v>
      </c>
      <c r="BK6228" s="121">
        <v>1556261</v>
      </c>
      <c r="BL6228" s="121">
        <v>2404130</v>
      </c>
      <c r="BM6228" s="121">
        <v>2506775</v>
      </c>
      <c r="BN6228" s="121">
        <v>2251804</v>
      </c>
      <c r="BO6228" s="121">
        <v>2815624</v>
      </c>
      <c r="BP6228" s="121">
        <v>2227286</v>
      </c>
      <c r="BQ6228" s="121">
        <v>2554489</v>
      </c>
      <c r="BR6228" s="121">
        <v>3044302</v>
      </c>
      <c r="BS6228" s="121">
        <v>2440397</v>
      </c>
      <c r="BT6228" s="121">
        <v>2735609</v>
      </c>
      <c r="BU6228" s="121">
        <v>2197989</v>
      </c>
      <c r="BV6228" s="121">
        <v>2322531</v>
      </c>
      <c r="BW6228" s="121">
        <v>1556261</v>
      </c>
      <c r="BX6228" s="121">
        <v>2404130</v>
      </c>
      <c r="BY6228" s="121">
        <v>2506775</v>
      </c>
      <c r="BZ6228" s="121">
        <v>2251804</v>
      </c>
      <c r="CA6228" s="121">
        <v>2815624</v>
      </c>
      <c r="CB6228" s="121">
        <v>2227286</v>
      </c>
      <c r="CC6228" s="121">
        <v>2554489</v>
      </c>
      <c r="CD6228" s="121">
        <v>892233.36</v>
      </c>
      <c r="CE6228" s="121">
        <v>715239.09</v>
      </c>
      <c r="CF6228" s="121">
        <v>801761.74</v>
      </c>
      <c r="CG6228" s="121">
        <v>644194.62</v>
      </c>
      <c r="CH6228" s="121">
        <v>680695.69</v>
      </c>
      <c r="CI6228" s="121">
        <v>456113.85</v>
      </c>
      <c r="CJ6228" s="121">
        <v>704610.83</v>
      </c>
      <c r="CK6228" s="121">
        <v>734693.47</v>
      </c>
      <c r="CL6228" s="121">
        <v>659965.56000000006</v>
      </c>
      <c r="CM6228" s="121">
        <v>825212.52</v>
      </c>
      <c r="CN6228" s="121">
        <v>652780.42000000004</v>
      </c>
      <c r="CO6228" s="121">
        <v>748678.44</v>
      </c>
      <c r="CP6228" s="121">
        <v>0</v>
      </c>
      <c r="CQ6228" s="121">
        <v>0</v>
      </c>
      <c r="CR6228" s="121">
        <v>29057197</v>
      </c>
      <c r="CS6228" s="121">
        <v>29057197</v>
      </c>
      <c r="CT6228" s="121">
        <v>8516179.5999999996</v>
      </c>
      <c r="CU6228" s="119">
        <v>2023</v>
      </c>
    </row>
    <row r="6229" spans="1:99" ht="66.599999999999994" x14ac:dyDescent="0.3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19">
        <v>99999</v>
      </c>
      <c r="D6229" s="120" t="s">
        <v>213</v>
      </c>
      <c r="E6229" s="119" t="s">
        <v>27522</v>
      </c>
      <c r="F6229" s="120" t="s">
        <v>27523</v>
      </c>
      <c r="G6229" s="120" t="s">
        <v>27523</v>
      </c>
      <c r="H6229" s="119">
        <v>99999</v>
      </c>
      <c r="I6229" s="120" t="s">
        <v>88</v>
      </c>
      <c r="J6229" s="120" t="s">
        <v>27540</v>
      </c>
      <c r="K6229" s="120" t="s">
        <v>210</v>
      </c>
      <c r="L6229" s="120" t="s">
        <v>210</v>
      </c>
      <c r="M6229" s="119">
        <v>99999</v>
      </c>
      <c r="N6229" s="119">
        <v>2</v>
      </c>
      <c r="O6229" s="120" t="s">
        <v>27524</v>
      </c>
      <c r="P6229" s="120" t="s">
        <v>235</v>
      </c>
      <c r="Q6229" s="120" t="s">
        <v>236</v>
      </c>
      <c r="R6229" s="120" t="s">
        <v>27547</v>
      </c>
      <c r="S6229" s="120" t="s">
        <v>27523</v>
      </c>
      <c r="T6229" s="120" t="s">
        <v>210</v>
      </c>
      <c r="U6229" s="120" t="s">
        <v>210</v>
      </c>
      <c r="V6229" s="121">
        <v>0</v>
      </c>
      <c r="W6229" s="121">
        <v>0</v>
      </c>
      <c r="X6229" s="121">
        <v>0</v>
      </c>
      <c r="Y6229" s="121">
        <v>0</v>
      </c>
      <c r="Z6229" s="121">
        <v>0</v>
      </c>
      <c r="AA6229" s="121">
        <v>0</v>
      </c>
      <c r="AB6229" s="121">
        <v>0</v>
      </c>
      <c r="AC6229" s="121">
        <v>0</v>
      </c>
      <c r="AD6229" s="121">
        <v>0</v>
      </c>
      <c r="AE6229" s="121">
        <v>0</v>
      </c>
      <c r="AF6229" s="121">
        <v>0</v>
      </c>
      <c r="AG6229" s="121">
        <v>0</v>
      </c>
      <c r="AH6229" s="121">
        <v>0</v>
      </c>
      <c r="AI6229" s="121">
        <v>0</v>
      </c>
      <c r="AJ6229" s="121">
        <v>0</v>
      </c>
      <c r="AK6229" s="121">
        <v>0</v>
      </c>
      <c r="AL6229" s="121">
        <v>0</v>
      </c>
      <c r="AM6229" s="121">
        <v>0</v>
      </c>
      <c r="AN6229" s="121">
        <v>0</v>
      </c>
      <c r="AO6229" s="121">
        <v>0</v>
      </c>
      <c r="AP6229" s="121">
        <v>0</v>
      </c>
      <c r="AQ6229" s="121">
        <v>0</v>
      </c>
      <c r="AR6229" s="121">
        <v>0</v>
      </c>
      <c r="AS6229" s="121">
        <v>0</v>
      </c>
      <c r="AT6229" s="122">
        <v>0</v>
      </c>
      <c r="AU6229" s="122">
        <v>0</v>
      </c>
      <c r="AV6229" s="122">
        <v>0</v>
      </c>
      <c r="AW6229" s="122">
        <v>0</v>
      </c>
      <c r="AX6229" s="122">
        <v>0</v>
      </c>
      <c r="AY6229" s="122">
        <v>0</v>
      </c>
      <c r="AZ6229" s="122">
        <v>0</v>
      </c>
      <c r="BA6229" s="122">
        <v>0</v>
      </c>
      <c r="BB6229" s="122">
        <v>0</v>
      </c>
      <c r="BC6229" s="122">
        <v>0</v>
      </c>
      <c r="BD6229" s="122">
        <v>0</v>
      </c>
      <c r="BE6229" s="122">
        <v>0</v>
      </c>
      <c r="BF6229" s="121">
        <v>279292</v>
      </c>
      <c r="BG6229" s="121">
        <v>224664</v>
      </c>
      <c r="BH6229" s="121">
        <v>251420</v>
      </c>
      <c r="BI6229" s="121">
        <v>202639</v>
      </c>
      <c r="BJ6229" s="121">
        <v>214807</v>
      </c>
      <c r="BK6229" s="121">
        <v>144515</v>
      </c>
      <c r="BL6229" s="121">
        <v>221911</v>
      </c>
      <c r="BM6229" s="121">
        <v>231161</v>
      </c>
      <c r="BN6229" s="121">
        <v>207742</v>
      </c>
      <c r="BO6229" s="121">
        <v>255792</v>
      </c>
      <c r="BP6229" s="121">
        <v>205844</v>
      </c>
      <c r="BQ6229" s="121">
        <v>235621</v>
      </c>
      <c r="BR6229" s="121">
        <v>279292</v>
      </c>
      <c r="BS6229" s="121">
        <v>224664</v>
      </c>
      <c r="BT6229" s="121">
        <v>251420</v>
      </c>
      <c r="BU6229" s="121">
        <v>202639</v>
      </c>
      <c r="BV6229" s="121">
        <v>214807</v>
      </c>
      <c r="BW6229" s="121">
        <v>144515</v>
      </c>
      <c r="BX6229" s="121">
        <v>221911</v>
      </c>
      <c r="BY6229" s="121">
        <v>231161</v>
      </c>
      <c r="BZ6229" s="121">
        <v>207742</v>
      </c>
      <c r="CA6229" s="121">
        <v>255792</v>
      </c>
      <c r="CB6229" s="121">
        <v>205844</v>
      </c>
      <c r="CC6229" s="121">
        <v>235621</v>
      </c>
      <c r="CD6229" s="121">
        <v>81855.880999999994</v>
      </c>
      <c r="CE6229" s="121">
        <v>65845.361000000004</v>
      </c>
      <c r="CF6229" s="121">
        <v>73687.095000000001</v>
      </c>
      <c r="CG6229" s="121">
        <v>59390.14</v>
      </c>
      <c r="CH6229" s="121">
        <v>62956.489000000001</v>
      </c>
      <c r="CI6229" s="121">
        <v>42354.79</v>
      </c>
      <c r="CJ6229" s="121">
        <v>65038.607000000004</v>
      </c>
      <c r="CK6229" s="121">
        <v>67749.407000000007</v>
      </c>
      <c r="CL6229" s="121">
        <v>60885.718999999997</v>
      </c>
      <c r="CM6229" s="121">
        <v>74968.479000000007</v>
      </c>
      <c r="CN6229" s="121">
        <v>60329.343999999997</v>
      </c>
      <c r="CO6229" s="121">
        <v>69056.455000000002</v>
      </c>
      <c r="CP6229" s="121">
        <v>0</v>
      </c>
      <c r="CQ6229" s="121">
        <v>0</v>
      </c>
      <c r="CR6229" s="121">
        <v>2675408</v>
      </c>
      <c r="CS6229" s="121">
        <v>2675408</v>
      </c>
      <c r="CT6229" s="121">
        <v>784117.77</v>
      </c>
      <c r="CU6229" s="119">
        <v>2023</v>
      </c>
    </row>
    <row r="6230" spans="1:99" ht="66.599999999999994" x14ac:dyDescent="0.3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19">
        <v>99999</v>
      </c>
      <c r="D6230" s="120" t="s">
        <v>213</v>
      </c>
      <c r="E6230" s="119" t="s">
        <v>27522</v>
      </c>
      <c r="F6230" s="120" t="s">
        <v>27523</v>
      </c>
      <c r="G6230" s="120" t="s">
        <v>27523</v>
      </c>
      <c r="H6230" s="119">
        <v>99999</v>
      </c>
      <c r="I6230" s="120" t="s">
        <v>89</v>
      </c>
      <c r="J6230" s="120" t="s">
        <v>27533</v>
      </c>
      <c r="K6230" s="120" t="s">
        <v>210</v>
      </c>
      <c r="L6230" s="120" t="s">
        <v>210</v>
      </c>
      <c r="M6230" s="119">
        <v>99999</v>
      </c>
      <c r="N6230" s="119">
        <v>1</v>
      </c>
      <c r="O6230" s="120" t="s">
        <v>217</v>
      </c>
      <c r="P6230" s="120" t="s">
        <v>235</v>
      </c>
      <c r="Q6230" s="120" t="s">
        <v>236</v>
      </c>
      <c r="R6230" s="120" t="s">
        <v>27547</v>
      </c>
      <c r="S6230" s="120" t="s">
        <v>27523</v>
      </c>
      <c r="T6230" s="120" t="s">
        <v>210</v>
      </c>
      <c r="U6230" s="120" t="s">
        <v>210</v>
      </c>
      <c r="V6230" s="121">
        <v>0</v>
      </c>
      <c r="W6230" s="121">
        <v>0</v>
      </c>
      <c r="X6230" s="121">
        <v>0</v>
      </c>
      <c r="Y6230" s="121">
        <v>0</v>
      </c>
      <c r="Z6230" s="121">
        <v>0</v>
      </c>
      <c r="AA6230" s="121">
        <v>0</v>
      </c>
      <c r="AB6230" s="121">
        <v>0</v>
      </c>
      <c r="AC6230" s="121">
        <v>0</v>
      </c>
      <c r="AD6230" s="121">
        <v>0</v>
      </c>
      <c r="AE6230" s="121">
        <v>0</v>
      </c>
      <c r="AF6230" s="121">
        <v>0</v>
      </c>
      <c r="AG6230" s="121">
        <v>0</v>
      </c>
      <c r="AH6230" s="121">
        <v>0</v>
      </c>
      <c r="AI6230" s="121">
        <v>0</v>
      </c>
      <c r="AJ6230" s="121">
        <v>0</v>
      </c>
      <c r="AK6230" s="121">
        <v>0</v>
      </c>
      <c r="AL6230" s="121">
        <v>0</v>
      </c>
      <c r="AM6230" s="121">
        <v>0</v>
      </c>
      <c r="AN6230" s="121">
        <v>0</v>
      </c>
      <c r="AO6230" s="121">
        <v>0</v>
      </c>
      <c r="AP6230" s="121">
        <v>0</v>
      </c>
      <c r="AQ6230" s="121">
        <v>0</v>
      </c>
      <c r="AR6230" s="121">
        <v>0</v>
      </c>
      <c r="AS6230" s="121">
        <v>0</v>
      </c>
      <c r="AT6230" s="122">
        <v>0</v>
      </c>
      <c r="AU6230" s="122">
        <v>0</v>
      </c>
      <c r="AV6230" s="122">
        <v>0</v>
      </c>
      <c r="AW6230" s="122">
        <v>0</v>
      </c>
      <c r="AX6230" s="122">
        <v>0</v>
      </c>
      <c r="AY6230" s="122">
        <v>0</v>
      </c>
      <c r="AZ6230" s="122">
        <v>0</v>
      </c>
      <c r="BA6230" s="122">
        <v>0</v>
      </c>
      <c r="BB6230" s="122">
        <v>0</v>
      </c>
      <c r="BC6230" s="122">
        <v>0</v>
      </c>
      <c r="BD6230" s="122">
        <v>0</v>
      </c>
      <c r="BE6230" s="122">
        <v>0</v>
      </c>
      <c r="BF6230" s="121">
        <v>344651</v>
      </c>
      <c r="BG6230" s="121">
        <v>202926</v>
      </c>
      <c r="BH6230" s="121">
        <v>267343</v>
      </c>
      <c r="BI6230" s="121">
        <v>155294</v>
      </c>
      <c r="BJ6230" s="121">
        <v>100130</v>
      </c>
      <c r="BK6230" s="121">
        <v>7817</v>
      </c>
      <c r="BL6230" s="121">
        <v>144571</v>
      </c>
      <c r="BM6230" s="121">
        <v>171976</v>
      </c>
      <c r="BN6230" s="121">
        <v>145664</v>
      </c>
      <c r="BO6230" s="121">
        <v>557055</v>
      </c>
      <c r="BP6230" s="121">
        <v>109908</v>
      </c>
      <c r="BQ6230" s="121">
        <v>169627</v>
      </c>
      <c r="BR6230" s="121">
        <v>344651</v>
      </c>
      <c r="BS6230" s="121">
        <v>202926</v>
      </c>
      <c r="BT6230" s="121">
        <v>267343</v>
      </c>
      <c r="BU6230" s="121">
        <v>155294</v>
      </c>
      <c r="BV6230" s="121">
        <v>100130</v>
      </c>
      <c r="BW6230" s="121">
        <v>7817</v>
      </c>
      <c r="BX6230" s="121">
        <v>144571</v>
      </c>
      <c r="BY6230" s="121">
        <v>171976</v>
      </c>
      <c r="BZ6230" s="121">
        <v>145664</v>
      </c>
      <c r="CA6230" s="121">
        <v>557055</v>
      </c>
      <c r="CB6230" s="121">
        <v>109908</v>
      </c>
      <c r="CC6230" s="121">
        <v>169627</v>
      </c>
      <c r="CD6230" s="121">
        <v>101011.72</v>
      </c>
      <c r="CE6230" s="121">
        <v>59474.620999999999</v>
      </c>
      <c r="CF6230" s="121">
        <v>78353.929999999993</v>
      </c>
      <c r="CG6230" s="121">
        <v>45514.298000000003</v>
      </c>
      <c r="CH6230" s="121">
        <v>29347.031999999999</v>
      </c>
      <c r="CI6230" s="121">
        <v>2290.973</v>
      </c>
      <c r="CJ6230" s="121">
        <v>42370.951000000001</v>
      </c>
      <c r="CK6230" s="121">
        <v>50402.955999999998</v>
      </c>
      <c r="CL6230" s="121">
        <v>42691.28</v>
      </c>
      <c r="CM6230" s="121">
        <v>163263.82999999999</v>
      </c>
      <c r="CN6230" s="121">
        <v>32212.219000000001</v>
      </c>
      <c r="CO6230" s="121">
        <v>49714.749000000003</v>
      </c>
      <c r="CP6230" s="121">
        <v>0</v>
      </c>
      <c r="CQ6230" s="121">
        <v>0</v>
      </c>
      <c r="CR6230" s="121">
        <v>2376962</v>
      </c>
      <c r="CS6230" s="121">
        <v>2376962</v>
      </c>
      <c r="CT6230" s="121">
        <v>696648.56</v>
      </c>
      <c r="CU6230" s="119">
        <v>2023</v>
      </c>
    </row>
    <row r="6231" spans="1:99" ht="66.599999999999994" x14ac:dyDescent="0.3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19">
        <v>99999</v>
      </c>
      <c r="D6231" s="120" t="s">
        <v>213</v>
      </c>
      <c r="E6231" s="119" t="s">
        <v>27522</v>
      </c>
      <c r="F6231" s="120" t="s">
        <v>27523</v>
      </c>
      <c r="G6231" s="120" t="s">
        <v>27523</v>
      </c>
      <c r="H6231" s="119">
        <v>99999</v>
      </c>
      <c r="I6231" s="120" t="s">
        <v>89</v>
      </c>
      <c r="J6231" s="120" t="s">
        <v>27533</v>
      </c>
      <c r="K6231" s="120" t="s">
        <v>210</v>
      </c>
      <c r="L6231" s="120" t="s">
        <v>210</v>
      </c>
      <c r="M6231" s="119">
        <v>99999</v>
      </c>
      <c r="N6231" s="119">
        <v>4</v>
      </c>
      <c r="O6231" s="120" t="s">
        <v>27532</v>
      </c>
      <c r="P6231" s="120" t="s">
        <v>235</v>
      </c>
      <c r="Q6231" s="120" t="s">
        <v>236</v>
      </c>
      <c r="R6231" s="120" t="s">
        <v>27547</v>
      </c>
      <c r="S6231" s="120" t="s">
        <v>27523</v>
      </c>
      <c r="T6231" s="120" t="s">
        <v>210</v>
      </c>
      <c r="U6231" s="120" t="s">
        <v>210</v>
      </c>
      <c r="V6231" s="121">
        <v>0</v>
      </c>
      <c r="W6231" s="121">
        <v>0</v>
      </c>
      <c r="X6231" s="121">
        <v>0</v>
      </c>
      <c r="Y6231" s="121">
        <v>0</v>
      </c>
      <c r="Z6231" s="121">
        <v>0</v>
      </c>
      <c r="AA6231" s="121">
        <v>0</v>
      </c>
      <c r="AB6231" s="121">
        <v>0</v>
      </c>
      <c r="AC6231" s="121">
        <v>0</v>
      </c>
      <c r="AD6231" s="121">
        <v>0</v>
      </c>
      <c r="AE6231" s="121">
        <v>0</v>
      </c>
      <c r="AF6231" s="121">
        <v>0</v>
      </c>
      <c r="AG6231" s="121">
        <v>0</v>
      </c>
      <c r="AH6231" s="121">
        <v>0</v>
      </c>
      <c r="AI6231" s="121">
        <v>0</v>
      </c>
      <c r="AJ6231" s="121">
        <v>0</v>
      </c>
      <c r="AK6231" s="121">
        <v>0</v>
      </c>
      <c r="AL6231" s="121">
        <v>0</v>
      </c>
      <c r="AM6231" s="121">
        <v>0</v>
      </c>
      <c r="AN6231" s="121">
        <v>0</v>
      </c>
      <c r="AO6231" s="121">
        <v>0</v>
      </c>
      <c r="AP6231" s="121">
        <v>0</v>
      </c>
      <c r="AQ6231" s="121">
        <v>0</v>
      </c>
      <c r="AR6231" s="121">
        <v>0</v>
      </c>
      <c r="AS6231" s="121">
        <v>0</v>
      </c>
      <c r="AT6231" s="122">
        <v>0</v>
      </c>
      <c r="AU6231" s="122">
        <v>0</v>
      </c>
      <c r="AV6231" s="122">
        <v>0</v>
      </c>
      <c r="AW6231" s="122">
        <v>0</v>
      </c>
      <c r="AX6231" s="122">
        <v>0</v>
      </c>
      <c r="AY6231" s="122">
        <v>0</v>
      </c>
      <c r="AZ6231" s="122">
        <v>0</v>
      </c>
      <c r="BA6231" s="122">
        <v>0</v>
      </c>
      <c r="BB6231" s="122">
        <v>0</v>
      </c>
      <c r="BC6231" s="122">
        <v>0</v>
      </c>
      <c r="BD6231" s="122">
        <v>0</v>
      </c>
      <c r="BE6231" s="122">
        <v>0</v>
      </c>
      <c r="BF6231" s="121">
        <v>409</v>
      </c>
      <c r="BG6231" s="121">
        <v>154</v>
      </c>
      <c r="BH6231" s="121">
        <v>267</v>
      </c>
      <c r="BI6231" s="121">
        <v>73</v>
      </c>
      <c r="BJ6231" s="121">
        <v>0</v>
      </c>
      <c r="BK6231" s="121">
        <v>0</v>
      </c>
      <c r="BL6231" s="121">
        <v>20</v>
      </c>
      <c r="BM6231" s="121">
        <v>72</v>
      </c>
      <c r="BN6231" s="121">
        <v>43</v>
      </c>
      <c r="BO6231" s="121">
        <v>943</v>
      </c>
      <c r="BP6231" s="121">
        <v>0</v>
      </c>
      <c r="BQ6231" s="121">
        <v>60</v>
      </c>
      <c r="BR6231" s="121">
        <v>409</v>
      </c>
      <c r="BS6231" s="121">
        <v>154</v>
      </c>
      <c r="BT6231" s="121">
        <v>267</v>
      </c>
      <c r="BU6231" s="121">
        <v>73</v>
      </c>
      <c r="BV6231" s="121">
        <v>0</v>
      </c>
      <c r="BW6231" s="121">
        <v>0</v>
      </c>
      <c r="BX6231" s="121">
        <v>20</v>
      </c>
      <c r="BY6231" s="121">
        <v>72</v>
      </c>
      <c r="BZ6231" s="121">
        <v>43</v>
      </c>
      <c r="CA6231" s="121">
        <v>943</v>
      </c>
      <c r="CB6231" s="121">
        <v>0</v>
      </c>
      <c r="CC6231" s="121">
        <v>60</v>
      </c>
      <c r="CD6231" s="121">
        <v>119.821</v>
      </c>
      <c r="CE6231" s="121">
        <v>45.097999999999999</v>
      </c>
      <c r="CF6231" s="121">
        <v>78.247</v>
      </c>
      <c r="CG6231" s="121">
        <v>21.533999999999999</v>
      </c>
      <c r="CH6231" s="121">
        <v>0</v>
      </c>
      <c r="CI6231" s="121">
        <v>0</v>
      </c>
      <c r="CJ6231" s="121">
        <v>5.9589999999999996</v>
      </c>
      <c r="CK6231" s="121">
        <v>20.992000000000001</v>
      </c>
      <c r="CL6231" s="121">
        <v>12.738</v>
      </c>
      <c r="CM6231" s="121">
        <v>276.33999999999997</v>
      </c>
      <c r="CN6231" s="121">
        <v>0</v>
      </c>
      <c r="CO6231" s="121">
        <v>17.486000000000001</v>
      </c>
      <c r="CP6231" s="121">
        <v>0</v>
      </c>
      <c r="CQ6231" s="121">
        <v>0</v>
      </c>
      <c r="CR6231" s="121">
        <v>2041</v>
      </c>
      <c r="CS6231" s="121">
        <v>2041</v>
      </c>
      <c r="CT6231" s="121">
        <v>598.21500000000003</v>
      </c>
      <c r="CU6231" s="119">
        <v>2023</v>
      </c>
    </row>
    <row r="6232" spans="1:99" ht="66.599999999999994" x14ac:dyDescent="0.3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19">
        <v>99999</v>
      </c>
      <c r="D6232" s="120" t="s">
        <v>213</v>
      </c>
      <c r="E6232" s="119" t="s">
        <v>27522</v>
      </c>
      <c r="F6232" s="120" t="s">
        <v>27523</v>
      </c>
      <c r="G6232" s="120" t="s">
        <v>27523</v>
      </c>
      <c r="H6232" s="119">
        <v>99999</v>
      </c>
      <c r="I6232" s="120" t="s">
        <v>90</v>
      </c>
      <c r="J6232" s="120" t="s">
        <v>27535</v>
      </c>
      <c r="K6232" s="120" t="s">
        <v>210</v>
      </c>
      <c r="L6232" s="120" t="s">
        <v>210</v>
      </c>
      <c r="M6232" s="119">
        <v>99999</v>
      </c>
      <c r="N6232" s="119">
        <v>1</v>
      </c>
      <c r="O6232" s="120" t="s">
        <v>217</v>
      </c>
      <c r="P6232" s="120" t="s">
        <v>235</v>
      </c>
      <c r="Q6232" s="120" t="s">
        <v>236</v>
      </c>
      <c r="R6232" s="120" t="s">
        <v>27547</v>
      </c>
      <c r="S6232" s="120" t="s">
        <v>27523</v>
      </c>
      <c r="T6232" s="120" t="s">
        <v>210</v>
      </c>
      <c r="U6232" s="120" t="s">
        <v>210</v>
      </c>
      <c r="V6232" s="121">
        <v>0</v>
      </c>
      <c r="W6232" s="121">
        <v>0</v>
      </c>
      <c r="X6232" s="121">
        <v>0</v>
      </c>
      <c r="Y6232" s="121">
        <v>0</v>
      </c>
      <c r="Z6232" s="121">
        <v>0</v>
      </c>
      <c r="AA6232" s="121">
        <v>0</v>
      </c>
      <c r="AB6232" s="121">
        <v>0</v>
      </c>
      <c r="AC6232" s="121">
        <v>0</v>
      </c>
      <c r="AD6232" s="121">
        <v>0</v>
      </c>
      <c r="AE6232" s="121">
        <v>0</v>
      </c>
      <c r="AF6232" s="121">
        <v>0</v>
      </c>
      <c r="AG6232" s="121">
        <v>0</v>
      </c>
      <c r="AH6232" s="121">
        <v>0</v>
      </c>
      <c r="AI6232" s="121">
        <v>0</v>
      </c>
      <c r="AJ6232" s="121">
        <v>0</v>
      </c>
      <c r="AK6232" s="121">
        <v>0</v>
      </c>
      <c r="AL6232" s="121">
        <v>0</v>
      </c>
      <c r="AM6232" s="121">
        <v>0</v>
      </c>
      <c r="AN6232" s="121">
        <v>0</v>
      </c>
      <c r="AO6232" s="121">
        <v>0</v>
      </c>
      <c r="AP6232" s="121">
        <v>0</v>
      </c>
      <c r="AQ6232" s="121">
        <v>0</v>
      </c>
      <c r="AR6232" s="121">
        <v>0</v>
      </c>
      <c r="AS6232" s="121">
        <v>0</v>
      </c>
      <c r="AT6232" s="122">
        <v>0</v>
      </c>
      <c r="AU6232" s="122">
        <v>0</v>
      </c>
      <c r="AV6232" s="122">
        <v>0</v>
      </c>
      <c r="AW6232" s="122">
        <v>0</v>
      </c>
      <c r="AX6232" s="122">
        <v>0</v>
      </c>
      <c r="AY6232" s="122">
        <v>0</v>
      </c>
      <c r="AZ6232" s="122">
        <v>0</v>
      </c>
      <c r="BA6232" s="122">
        <v>0</v>
      </c>
      <c r="BB6232" s="122">
        <v>0</v>
      </c>
      <c r="BC6232" s="122">
        <v>0</v>
      </c>
      <c r="BD6232" s="122">
        <v>0</v>
      </c>
      <c r="BE6232" s="122">
        <v>0</v>
      </c>
      <c r="BF6232" s="121">
        <v>130737</v>
      </c>
      <c r="BG6232" s="121">
        <v>120021</v>
      </c>
      <c r="BH6232" s="121">
        <v>132932</v>
      </c>
      <c r="BI6232" s="121">
        <v>126832</v>
      </c>
      <c r="BJ6232" s="121">
        <v>255002</v>
      </c>
      <c r="BK6232" s="121">
        <v>180747</v>
      </c>
      <c r="BL6232" s="121">
        <v>158992</v>
      </c>
      <c r="BM6232" s="121">
        <v>136232</v>
      </c>
      <c r="BN6232" s="121">
        <v>108084</v>
      </c>
      <c r="BO6232" s="121">
        <v>107393</v>
      </c>
      <c r="BP6232" s="121">
        <v>126461</v>
      </c>
      <c r="BQ6232" s="121">
        <v>128413</v>
      </c>
      <c r="BR6232" s="121">
        <v>130737</v>
      </c>
      <c r="BS6232" s="121">
        <v>120021</v>
      </c>
      <c r="BT6232" s="121">
        <v>132932</v>
      </c>
      <c r="BU6232" s="121">
        <v>126832</v>
      </c>
      <c r="BV6232" s="121">
        <v>255002</v>
      </c>
      <c r="BW6232" s="121">
        <v>180747</v>
      </c>
      <c r="BX6232" s="121">
        <v>158992</v>
      </c>
      <c r="BY6232" s="121">
        <v>136232</v>
      </c>
      <c r="BZ6232" s="121">
        <v>108084</v>
      </c>
      <c r="CA6232" s="121">
        <v>107393</v>
      </c>
      <c r="CB6232" s="121">
        <v>126461</v>
      </c>
      <c r="CC6232" s="121">
        <v>128413</v>
      </c>
      <c r="CD6232" s="121">
        <v>38317.300999999999</v>
      </c>
      <c r="CE6232" s="121">
        <v>35176.930999999997</v>
      </c>
      <c r="CF6232" s="121">
        <v>38959.343000000001</v>
      </c>
      <c r="CG6232" s="121">
        <v>37172.767</v>
      </c>
      <c r="CH6232" s="121">
        <v>74737.126000000004</v>
      </c>
      <c r="CI6232" s="121">
        <v>52974.271999999997</v>
      </c>
      <c r="CJ6232" s="121">
        <v>46597.605000000003</v>
      </c>
      <c r="CK6232" s="121">
        <v>39926.737000000001</v>
      </c>
      <c r="CL6232" s="121">
        <v>31678.584999999999</v>
      </c>
      <c r="CM6232" s="121">
        <v>31475.344000000001</v>
      </c>
      <c r="CN6232" s="121">
        <v>37063.284</v>
      </c>
      <c r="CO6232" s="121">
        <v>37636.432000000001</v>
      </c>
      <c r="CP6232" s="121">
        <v>0</v>
      </c>
      <c r="CQ6232" s="121">
        <v>0</v>
      </c>
      <c r="CR6232" s="121">
        <v>1711846</v>
      </c>
      <c r="CS6232" s="121">
        <v>1711846</v>
      </c>
      <c r="CT6232" s="121">
        <v>501715.73</v>
      </c>
      <c r="CU6232" s="119">
        <v>2023</v>
      </c>
    </row>
    <row r="6233" spans="1:99" ht="66.599999999999994" x14ac:dyDescent="0.3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19">
        <v>99999</v>
      </c>
      <c r="D6233" s="120" t="s">
        <v>213</v>
      </c>
      <c r="E6233" s="119" t="s">
        <v>27522</v>
      </c>
      <c r="F6233" s="120" t="s">
        <v>27523</v>
      </c>
      <c r="G6233" s="120" t="s">
        <v>27523</v>
      </c>
      <c r="H6233" s="119">
        <v>99999</v>
      </c>
      <c r="I6233" s="120" t="s">
        <v>90</v>
      </c>
      <c r="J6233" s="120" t="s">
        <v>27535</v>
      </c>
      <c r="K6233" s="120" t="s">
        <v>210</v>
      </c>
      <c r="L6233" s="120" t="s">
        <v>210</v>
      </c>
      <c r="M6233" s="119">
        <v>99999</v>
      </c>
      <c r="N6233" s="119">
        <v>4</v>
      </c>
      <c r="O6233" s="120" t="s">
        <v>27532</v>
      </c>
      <c r="P6233" s="120" t="s">
        <v>235</v>
      </c>
      <c r="Q6233" s="120" t="s">
        <v>236</v>
      </c>
      <c r="R6233" s="120" t="s">
        <v>27547</v>
      </c>
      <c r="S6233" s="120" t="s">
        <v>27523</v>
      </c>
      <c r="T6233" s="120" t="s">
        <v>210</v>
      </c>
      <c r="U6233" s="120" t="s">
        <v>210</v>
      </c>
      <c r="V6233" s="121">
        <v>0</v>
      </c>
      <c r="W6233" s="121">
        <v>0</v>
      </c>
      <c r="X6233" s="121">
        <v>0</v>
      </c>
      <c r="Y6233" s="121">
        <v>0</v>
      </c>
      <c r="Z6233" s="121">
        <v>0</v>
      </c>
      <c r="AA6233" s="121">
        <v>0</v>
      </c>
      <c r="AB6233" s="121">
        <v>0</v>
      </c>
      <c r="AC6233" s="121">
        <v>0</v>
      </c>
      <c r="AD6233" s="121">
        <v>0</v>
      </c>
      <c r="AE6233" s="121">
        <v>0</v>
      </c>
      <c r="AF6233" s="121">
        <v>0</v>
      </c>
      <c r="AG6233" s="121">
        <v>0</v>
      </c>
      <c r="AH6233" s="121">
        <v>0</v>
      </c>
      <c r="AI6233" s="121">
        <v>0</v>
      </c>
      <c r="AJ6233" s="121">
        <v>0</v>
      </c>
      <c r="AK6233" s="121">
        <v>0</v>
      </c>
      <c r="AL6233" s="121">
        <v>0</v>
      </c>
      <c r="AM6233" s="121">
        <v>0</v>
      </c>
      <c r="AN6233" s="121">
        <v>0</v>
      </c>
      <c r="AO6233" s="121">
        <v>0</v>
      </c>
      <c r="AP6233" s="121">
        <v>0</v>
      </c>
      <c r="AQ6233" s="121">
        <v>0</v>
      </c>
      <c r="AR6233" s="121">
        <v>0</v>
      </c>
      <c r="AS6233" s="121">
        <v>0</v>
      </c>
      <c r="AT6233" s="122">
        <v>0</v>
      </c>
      <c r="AU6233" s="122">
        <v>0</v>
      </c>
      <c r="AV6233" s="122">
        <v>0</v>
      </c>
      <c r="AW6233" s="122">
        <v>0</v>
      </c>
      <c r="AX6233" s="122">
        <v>0</v>
      </c>
      <c r="AY6233" s="122">
        <v>0</v>
      </c>
      <c r="AZ6233" s="122">
        <v>0</v>
      </c>
      <c r="BA6233" s="122">
        <v>0</v>
      </c>
      <c r="BB6233" s="122">
        <v>0</v>
      </c>
      <c r="BC6233" s="122">
        <v>0</v>
      </c>
      <c r="BD6233" s="122">
        <v>0</v>
      </c>
      <c r="BE6233" s="122">
        <v>0</v>
      </c>
      <c r="BF6233" s="121">
        <v>7237</v>
      </c>
      <c r="BG6233" s="121">
        <v>6621</v>
      </c>
      <c r="BH6233" s="121">
        <v>7156</v>
      </c>
      <c r="BI6233" s="121">
        <v>6714</v>
      </c>
      <c r="BJ6233" s="121">
        <v>13645</v>
      </c>
      <c r="BK6233" s="121">
        <v>9609</v>
      </c>
      <c r="BL6233" s="121">
        <v>8519</v>
      </c>
      <c r="BM6233" s="121">
        <v>7440</v>
      </c>
      <c r="BN6233" s="121">
        <v>5765</v>
      </c>
      <c r="BO6233" s="121">
        <v>5791</v>
      </c>
      <c r="BP6233" s="121">
        <v>6948</v>
      </c>
      <c r="BQ6233" s="121">
        <v>7058</v>
      </c>
      <c r="BR6233" s="121">
        <v>7237</v>
      </c>
      <c r="BS6233" s="121">
        <v>6621</v>
      </c>
      <c r="BT6233" s="121">
        <v>7156</v>
      </c>
      <c r="BU6233" s="121">
        <v>6714</v>
      </c>
      <c r="BV6233" s="121">
        <v>13645</v>
      </c>
      <c r="BW6233" s="121">
        <v>9609</v>
      </c>
      <c r="BX6233" s="121">
        <v>8519</v>
      </c>
      <c r="BY6233" s="121">
        <v>7440</v>
      </c>
      <c r="BZ6233" s="121">
        <v>5765</v>
      </c>
      <c r="CA6233" s="121">
        <v>5791</v>
      </c>
      <c r="CB6233" s="121">
        <v>6948</v>
      </c>
      <c r="CC6233" s="121">
        <v>7058</v>
      </c>
      <c r="CD6233" s="121">
        <v>2120.933</v>
      </c>
      <c r="CE6233" s="121">
        <v>1940.452</v>
      </c>
      <c r="CF6233" s="121">
        <v>2097.4490000000001</v>
      </c>
      <c r="CG6233" s="121">
        <v>1967.8579999999999</v>
      </c>
      <c r="CH6233" s="121">
        <v>3999.0920000000001</v>
      </c>
      <c r="CI6233" s="121">
        <v>2816.165</v>
      </c>
      <c r="CJ6233" s="121">
        <v>2496.7190000000001</v>
      </c>
      <c r="CK6233" s="121">
        <v>2180.6790000000001</v>
      </c>
      <c r="CL6233" s="121">
        <v>1689.681</v>
      </c>
      <c r="CM6233" s="121">
        <v>1697.2080000000001</v>
      </c>
      <c r="CN6233" s="121">
        <v>2036.4269999999999</v>
      </c>
      <c r="CO6233" s="121">
        <v>2068.6619999999998</v>
      </c>
      <c r="CP6233" s="121">
        <v>0</v>
      </c>
      <c r="CQ6233" s="121">
        <v>0</v>
      </c>
      <c r="CR6233" s="121">
        <v>92503</v>
      </c>
      <c r="CS6233" s="121">
        <v>92503</v>
      </c>
      <c r="CT6233" s="121">
        <v>27111.325000000001</v>
      </c>
      <c r="CU6233" s="119">
        <v>2023</v>
      </c>
    </row>
    <row r="6234" spans="1:99" ht="66.599999999999994" x14ac:dyDescent="0.3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19">
        <v>99999</v>
      </c>
      <c r="D6234" s="120" t="s">
        <v>213</v>
      </c>
      <c r="E6234" s="119" t="s">
        <v>27522</v>
      </c>
      <c r="F6234" s="120" t="s">
        <v>27523</v>
      </c>
      <c r="G6234" s="120" t="s">
        <v>27523</v>
      </c>
      <c r="H6234" s="119">
        <v>99999</v>
      </c>
      <c r="I6234" s="120" t="s">
        <v>91</v>
      </c>
      <c r="J6234" s="120" t="s">
        <v>27530</v>
      </c>
      <c r="K6234" s="120" t="s">
        <v>210</v>
      </c>
      <c r="L6234" s="120" t="s">
        <v>210</v>
      </c>
      <c r="M6234" s="119">
        <v>99999</v>
      </c>
      <c r="N6234" s="119">
        <v>1</v>
      </c>
      <c r="O6234" s="120" t="s">
        <v>217</v>
      </c>
      <c r="P6234" s="120" t="s">
        <v>235</v>
      </c>
      <c r="Q6234" s="120" t="s">
        <v>236</v>
      </c>
      <c r="R6234" s="120" t="s">
        <v>27547</v>
      </c>
      <c r="S6234" s="120" t="s">
        <v>27523</v>
      </c>
      <c r="T6234" s="120" t="s">
        <v>210</v>
      </c>
      <c r="U6234" s="120" t="s">
        <v>210</v>
      </c>
      <c r="V6234" s="121">
        <v>0</v>
      </c>
      <c r="W6234" s="121">
        <v>0</v>
      </c>
      <c r="X6234" s="121">
        <v>0</v>
      </c>
      <c r="Y6234" s="121">
        <v>0</v>
      </c>
      <c r="Z6234" s="121">
        <v>0</v>
      </c>
      <c r="AA6234" s="121">
        <v>0</v>
      </c>
      <c r="AB6234" s="121">
        <v>0</v>
      </c>
      <c r="AC6234" s="121">
        <v>0</v>
      </c>
      <c r="AD6234" s="121">
        <v>0</v>
      </c>
      <c r="AE6234" s="121">
        <v>0</v>
      </c>
      <c r="AF6234" s="121">
        <v>0</v>
      </c>
      <c r="AG6234" s="121">
        <v>0</v>
      </c>
      <c r="AH6234" s="121">
        <v>0</v>
      </c>
      <c r="AI6234" s="121">
        <v>0</v>
      </c>
      <c r="AJ6234" s="121">
        <v>0</v>
      </c>
      <c r="AK6234" s="121">
        <v>0</v>
      </c>
      <c r="AL6234" s="121">
        <v>0</v>
      </c>
      <c r="AM6234" s="121">
        <v>0</v>
      </c>
      <c r="AN6234" s="121">
        <v>0</v>
      </c>
      <c r="AO6234" s="121">
        <v>0</v>
      </c>
      <c r="AP6234" s="121">
        <v>0</v>
      </c>
      <c r="AQ6234" s="121">
        <v>0</v>
      </c>
      <c r="AR6234" s="121">
        <v>0</v>
      </c>
      <c r="AS6234" s="121">
        <v>0</v>
      </c>
      <c r="AT6234" s="122">
        <v>0</v>
      </c>
      <c r="AU6234" s="122">
        <v>0</v>
      </c>
      <c r="AV6234" s="122">
        <v>0</v>
      </c>
      <c r="AW6234" s="122">
        <v>0</v>
      </c>
      <c r="AX6234" s="122">
        <v>0</v>
      </c>
      <c r="AY6234" s="122">
        <v>0</v>
      </c>
      <c r="AZ6234" s="122">
        <v>0</v>
      </c>
      <c r="BA6234" s="122">
        <v>0</v>
      </c>
      <c r="BB6234" s="122">
        <v>0</v>
      </c>
      <c r="BC6234" s="122">
        <v>0</v>
      </c>
      <c r="BD6234" s="122">
        <v>0</v>
      </c>
      <c r="BE6234" s="122">
        <v>0</v>
      </c>
      <c r="BF6234" s="121">
        <v>340939</v>
      </c>
      <c r="BG6234" s="121">
        <v>237771</v>
      </c>
      <c r="BH6234" s="121">
        <v>285848</v>
      </c>
      <c r="BI6234" s="121">
        <v>200845</v>
      </c>
      <c r="BJ6234" s="121">
        <v>180838</v>
      </c>
      <c r="BK6234" s="121">
        <v>41436</v>
      </c>
      <c r="BL6234" s="121">
        <v>207410</v>
      </c>
      <c r="BM6234" s="121">
        <v>226573</v>
      </c>
      <c r="BN6234" s="121">
        <v>199258</v>
      </c>
      <c r="BO6234" s="121">
        <v>430767</v>
      </c>
      <c r="BP6234" s="121">
        <v>180466</v>
      </c>
      <c r="BQ6234" s="121">
        <v>228160</v>
      </c>
      <c r="BR6234" s="121">
        <v>340939</v>
      </c>
      <c r="BS6234" s="121">
        <v>237771</v>
      </c>
      <c r="BT6234" s="121">
        <v>285848</v>
      </c>
      <c r="BU6234" s="121">
        <v>200845</v>
      </c>
      <c r="BV6234" s="121">
        <v>180838</v>
      </c>
      <c r="BW6234" s="121">
        <v>41436</v>
      </c>
      <c r="BX6234" s="121">
        <v>207410</v>
      </c>
      <c r="BY6234" s="121">
        <v>226573</v>
      </c>
      <c r="BZ6234" s="121">
        <v>199258</v>
      </c>
      <c r="CA6234" s="121">
        <v>430767</v>
      </c>
      <c r="CB6234" s="121">
        <v>180466</v>
      </c>
      <c r="CC6234" s="121">
        <v>228160</v>
      </c>
      <c r="CD6234" s="121">
        <v>99923.834000000003</v>
      </c>
      <c r="CE6234" s="121">
        <v>69686.972999999998</v>
      </c>
      <c r="CF6234" s="121">
        <v>83777.368000000002</v>
      </c>
      <c r="CG6234" s="121">
        <v>58864.044000000002</v>
      </c>
      <c r="CH6234" s="121">
        <v>52999.938000000002</v>
      </c>
      <c r="CI6234" s="121">
        <v>12144.199000000001</v>
      </c>
      <c r="CJ6234" s="121">
        <v>60788.362999999998</v>
      </c>
      <c r="CK6234" s="121">
        <v>66404.361000000004</v>
      </c>
      <c r="CL6234" s="121">
        <v>58399.442000000003</v>
      </c>
      <c r="CM6234" s="121">
        <v>126250.09</v>
      </c>
      <c r="CN6234" s="121">
        <v>52891.298000000003</v>
      </c>
      <c r="CO6234" s="121">
        <v>66870.106</v>
      </c>
      <c r="CP6234" s="121">
        <v>0</v>
      </c>
      <c r="CQ6234" s="121">
        <v>0</v>
      </c>
      <c r="CR6234" s="121">
        <v>2760311</v>
      </c>
      <c r="CS6234" s="121">
        <v>2760311</v>
      </c>
      <c r="CT6234" s="121">
        <v>809000.02</v>
      </c>
      <c r="CU6234" s="119">
        <v>2023</v>
      </c>
    </row>
    <row r="6235" spans="1:99" ht="66.599999999999994" x14ac:dyDescent="0.3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19">
        <v>99999</v>
      </c>
      <c r="D6235" s="120" t="s">
        <v>213</v>
      </c>
      <c r="E6235" s="119" t="s">
        <v>27522</v>
      </c>
      <c r="F6235" s="120" t="s">
        <v>27523</v>
      </c>
      <c r="G6235" s="120" t="s">
        <v>27523</v>
      </c>
      <c r="H6235" s="119">
        <v>99999</v>
      </c>
      <c r="I6235" s="120" t="s">
        <v>91</v>
      </c>
      <c r="J6235" s="120" t="s">
        <v>27530</v>
      </c>
      <c r="K6235" s="120" t="s">
        <v>210</v>
      </c>
      <c r="L6235" s="120" t="s">
        <v>210</v>
      </c>
      <c r="M6235" s="119">
        <v>99999</v>
      </c>
      <c r="N6235" s="119">
        <v>2</v>
      </c>
      <c r="O6235" s="120" t="s">
        <v>27524</v>
      </c>
      <c r="P6235" s="120" t="s">
        <v>235</v>
      </c>
      <c r="Q6235" s="120" t="s">
        <v>236</v>
      </c>
      <c r="R6235" s="120" t="s">
        <v>27547</v>
      </c>
      <c r="S6235" s="120" t="s">
        <v>27523</v>
      </c>
      <c r="T6235" s="120" t="s">
        <v>210</v>
      </c>
      <c r="U6235" s="120" t="s">
        <v>210</v>
      </c>
      <c r="V6235" s="121">
        <v>0</v>
      </c>
      <c r="W6235" s="121">
        <v>0</v>
      </c>
      <c r="X6235" s="121">
        <v>0</v>
      </c>
      <c r="Y6235" s="121">
        <v>0</v>
      </c>
      <c r="Z6235" s="121">
        <v>0</v>
      </c>
      <c r="AA6235" s="121">
        <v>0</v>
      </c>
      <c r="AB6235" s="121">
        <v>0</v>
      </c>
      <c r="AC6235" s="121">
        <v>0</v>
      </c>
      <c r="AD6235" s="121">
        <v>0</v>
      </c>
      <c r="AE6235" s="121">
        <v>0</v>
      </c>
      <c r="AF6235" s="121">
        <v>0</v>
      </c>
      <c r="AG6235" s="121">
        <v>0</v>
      </c>
      <c r="AH6235" s="121">
        <v>0</v>
      </c>
      <c r="AI6235" s="121">
        <v>0</v>
      </c>
      <c r="AJ6235" s="121">
        <v>0</v>
      </c>
      <c r="AK6235" s="121">
        <v>0</v>
      </c>
      <c r="AL6235" s="121">
        <v>0</v>
      </c>
      <c r="AM6235" s="121">
        <v>0</v>
      </c>
      <c r="AN6235" s="121">
        <v>0</v>
      </c>
      <c r="AO6235" s="121">
        <v>0</v>
      </c>
      <c r="AP6235" s="121">
        <v>0</v>
      </c>
      <c r="AQ6235" s="121">
        <v>0</v>
      </c>
      <c r="AR6235" s="121">
        <v>0</v>
      </c>
      <c r="AS6235" s="121">
        <v>0</v>
      </c>
      <c r="AT6235" s="122">
        <v>0</v>
      </c>
      <c r="AU6235" s="122">
        <v>0</v>
      </c>
      <c r="AV6235" s="122">
        <v>0</v>
      </c>
      <c r="AW6235" s="122">
        <v>0</v>
      </c>
      <c r="AX6235" s="122">
        <v>0</v>
      </c>
      <c r="AY6235" s="122">
        <v>0</v>
      </c>
      <c r="AZ6235" s="122">
        <v>0</v>
      </c>
      <c r="BA6235" s="122">
        <v>0</v>
      </c>
      <c r="BB6235" s="122">
        <v>0</v>
      </c>
      <c r="BC6235" s="122">
        <v>0</v>
      </c>
      <c r="BD6235" s="122">
        <v>0</v>
      </c>
      <c r="BE6235" s="122">
        <v>0</v>
      </c>
      <c r="BF6235" s="121">
        <v>31465</v>
      </c>
      <c r="BG6235" s="121">
        <v>23813</v>
      </c>
      <c r="BH6235" s="121">
        <v>27462</v>
      </c>
      <c r="BI6235" s="121">
        <v>20920</v>
      </c>
      <c r="BJ6235" s="121">
        <v>20856</v>
      </c>
      <c r="BK6235" s="121">
        <v>7444</v>
      </c>
      <c r="BL6235" s="121">
        <v>22393</v>
      </c>
      <c r="BM6235" s="121">
        <v>23760</v>
      </c>
      <c r="BN6235" s="121">
        <v>21173</v>
      </c>
      <c r="BO6235" s="121">
        <v>33686</v>
      </c>
      <c r="BP6235" s="121">
        <v>20283</v>
      </c>
      <c r="BQ6235" s="121">
        <v>24103</v>
      </c>
      <c r="BR6235" s="121">
        <v>31465</v>
      </c>
      <c r="BS6235" s="121">
        <v>23813</v>
      </c>
      <c r="BT6235" s="121">
        <v>27462</v>
      </c>
      <c r="BU6235" s="121">
        <v>20920</v>
      </c>
      <c r="BV6235" s="121">
        <v>20856</v>
      </c>
      <c r="BW6235" s="121">
        <v>7444</v>
      </c>
      <c r="BX6235" s="121">
        <v>22393</v>
      </c>
      <c r="BY6235" s="121">
        <v>23760</v>
      </c>
      <c r="BZ6235" s="121">
        <v>21173</v>
      </c>
      <c r="CA6235" s="121">
        <v>33686</v>
      </c>
      <c r="CB6235" s="121">
        <v>20283</v>
      </c>
      <c r="CC6235" s="121">
        <v>24103</v>
      </c>
      <c r="CD6235" s="121">
        <v>9222.2440000000006</v>
      </c>
      <c r="CE6235" s="121">
        <v>6979.2020000000002</v>
      </c>
      <c r="CF6235" s="121">
        <v>8048.268</v>
      </c>
      <c r="CG6235" s="121">
        <v>6131.0389999999998</v>
      </c>
      <c r="CH6235" s="121">
        <v>6112.4690000000001</v>
      </c>
      <c r="CI6235" s="121">
        <v>2181.5059999999999</v>
      </c>
      <c r="CJ6235" s="121">
        <v>6563.2209999999995</v>
      </c>
      <c r="CK6235" s="121">
        <v>6963.393</v>
      </c>
      <c r="CL6235" s="121">
        <v>6205.4530000000004</v>
      </c>
      <c r="CM6235" s="121">
        <v>9873.1010000000006</v>
      </c>
      <c r="CN6235" s="121">
        <v>5944.1980000000003</v>
      </c>
      <c r="CO6235" s="121">
        <v>7064.2389999999996</v>
      </c>
      <c r="CP6235" s="121">
        <v>0</v>
      </c>
      <c r="CQ6235" s="121">
        <v>0</v>
      </c>
      <c r="CR6235" s="121">
        <v>277358</v>
      </c>
      <c r="CS6235" s="121">
        <v>277358</v>
      </c>
      <c r="CT6235" s="121">
        <v>81288.332999999999</v>
      </c>
      <c r="CU6235" s="119">
        <v>2023</v>
      </c>
    </row>
    <row r="6236" spans="1:99" ht="66.599999999999994" x14ac:dyDescent="0.3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19">
        <v>99999</v>
      </c>
      <c r="D6236" s="120" t="s">
        <v>213</v>
      </c>
      <c r="E6236" s="119" t="s">
        <v>27522</v>
      </c>
      <c r="F6236" s="120" t="s">
        <v>27523</v>
      </c>
      <c r="G6236" s="120" t="s">
        <v>27523</v>
      </c>
      <c r="H6236" s="119">
        <v>99999</v>
      </c>
      <c r="I6236" s="120" t="s">
        <v>92</v>
      </c>
      <c r="J6236" s="120" t="s">
        <v>2971</v>
      </c>
      <c r="K6236" s="120" t="s">
        <v>210</v>
      </c>
      <c r="L6236" s="120" t="s">
        <v>210</v>
      </c>
      <c r="M6236" s="119">
        <v>99999</v>
      </c>
      <c r="N6236" s="119">
        <v>1</v>
      </c>
      <c r="O6236" s="120" t="s">
        <v>217</v>
      </c>
      <c r="P6236" s="120" t="s">
        <v>235</v>
      </c>
      <c r="Q6236" s="120" t="s">
        <v>236</v>
      </c>
      <c r="R6236" s="120" t="s">
        <v>27547</v>
      </c>
      <c r="S6236" s="120" t="s">
        <v>27523</v>
      </c>
      <c r="T6236" s="120" t="s">
        <v>210</v>
      </c>
      <c r="U6236" s="120" t="s">
        <v>210</v>
      </c>
      <c r="V6236" s="121">
        <v>0</v>
      </c>
      <c r="W6236" s="121">
        <v>0</v>
      </c>
      <c r="X6236" s="121">
        <v>0</v>
      </c>
      <c r="Y6236" s="121">
        <v>0</v>
      </c>
      <c r="Z6236" s="121">
        <v>0</v>
      </c>
      <c r="AA6236" s="121">
        <v>0</v>
      </c>
      <c r="AB6236" s="121">
        <v>0</v>
      </c>
      <c r="AC6236" s="121">
        <v>0</v>
      </c>
      <c r="AD6236" s="121">
        <v>0</v>
      </c>
      <c r="AE6236" s="121">
        <v>0</v>
      </c>
      <c r="AF6236" s="121">
        <v>0</v>
      </c>
      <c r="AG6236" s="121">
        <v>0</v>
      </c>
      <c r="AH6236" s="121">
        <v>0</v>
      </c>
      <c r="AI6236" s="121">
        <v>0</v>
      </c>
      <c r="AJ6236" s="121">
        <v>0</v>
      </c>
      <c r="AK6236" s="121">
        <v>0</v>
      </c>
      <c r="AL6236" s="121">
        <v>0</v>
      </c>
      <c r="AM6236" s="121">
        <v>0</v>
      </c>
      <c r="AN6236" s="121">
        <v>0</v>
      </c>
      <c r="AO6236" s="121">
        <v>0</v>
      </c>
      <c r="AP6236" s="121">
        <v>0</v>
      </c>
      <c r="AQ6236" s="121">
        <v>0</v>
      </c>
      <c r="AR6236" s="121">
        <v>0</v>
      </c>
      <c r="AS6236" s="121">
        <v>0</v>
      </c>
      <c r="AT6236" s="122">
        <v>0</v>
      </c>
      <c r="AU6236" s="122">
        <v>0</v>
      </c>
      <c r="AV6236" s="122">
        <v>0</v>
      </c>
      <c r="AW6236" s="122">
        <v>0</v>
      </c>
      <c r="AX6236" s="122">
        <v>0</v>
      </c>
      <c r="AY6236" s="122">
        <v>0</v>
      </c>
      <c r="AZ6236" s="122">
        <v>0</v>
      </c>
      <c r="BA6236" s="122">
        <v>0</v>
      </c>
      <c r="BB6236" s="122">
        <v>0</v>
      </c>
      <c r="BC6236" s="122">
        <v>0</v>
      </c>
      <c r="BD6236" s="122">
        <v>0</v>
      </c>
      <c r="BE6236" s="122">
        <v>0</v>
      </c>
      <c r="BF6236" s="121">
        <v>131641</v>
      </c>
      <c r="BG6236" s="121">
        <v>101785</v>
      </c>
      <c r="BH6236" s="121">
        <v>116127</v>
      </c>
      <c r="BI6236" s="121">
        <v>90273</v>
      </c>
      <c r="BJ6236" s="121">
        <v>92203</v>
      </c>
      <c r="BK6236" s="121">
        <v>54605</v>
      </c>
      <c r="BL6236" s="121">
        <v>97445</v>
      </c>
      <c r="BM6236" s="121">
        <v>102696</v>
      </c>
      <c r="BN6236" s="121">
        <v>91800</v>
      </c>
      <c r="BO6236" s="121">
        <v>133902</v>
      </c>
      <c r="BP6236" s="121">
        <v>89086</v>
      </c>
      <c r="BQ6236" s="121">
        <v>104363</v>
      </c>
      <c r="BR6236" s="121">
        <v>131641</v>
      </c>
      <c r="BS6236" s="121">
        <v>101785</v>
      </c>
      <c r="BT6236" s="121">
        <v>116127</v>
      </c>
      <c r="BU6236" s="121">
        <v>90273</v>
      </c>
      <c r="BV6236" s="121">
        <v>92203</v>
      </c>
      <c r="BW6236" s="121">
        <v>54605</v>
      </c>
      <c r="BX6236" s="121">
        <v>97445</v>
      </c>
      <c r="BY6236" s="121">
        <v>102696</v>
      </c>
      <c r="BZ6236" s="121">
        <v>91800</v>
      </c>
      <c r="CA6236" s="121">
        <v>133902</v>
      </c>
      <c r="CB6236" s="121">
        <v>89086</v>
      </c>
      <c r="CC6236" s="121">
        <v>104363</v>
      </c>
      <c r="CD6236" s="121">
        <v>38581.343999999997</v>
      </c>
      <c r="CE6236" s="121">
        <v>29831.544000000002</v>
      </c>
      <c r="CF6236" s="121">
        <v>34036.120999999999</v>
      </c>
      <c r="CG6236" s="121">
        <v>26457.735000000001</v>
      </c>
      <c r="CH6236" s="121">
        <v>27022.338</v>
      </c>
      <c r="CI6236" s="121">
        <v>16003.675999999999</v>
      </c>
      <c r="CJ6236" s="121">
        <v>28560.521000000001</v>
      </c>
      <c r="CK6236" s="121">
        <v>30097.865000000002</v>
      </c>
      <c r="CL6236" s="121">
        <v>26904.864000000001</v>
      </c>
      <c r="CM6236" s="121">
        <v>39244.697999999997</v>
      </c>
      <c r="CN6236" s="121">
        <v>26109.54</v>
      </c>
      <c r="CO6236" s="121">
        <v>30586.752</v>
      </c>
      <c r="CP6236" s="121">
        <v>0</v>
      </c>
      <c r="CQ6236" s="121">
        <v>0</v>
      </c>
      <c r="CR6236" s="121">
        <v>1205926</v>
      </c>
      <c r="CS6236" s="121">
        <v>1205926</v>
      </c>
      <c r="CT6236" s="121">
        <v>353437</v>
      </c>
      <c r="CU6236" s="119">
        <v>2023</v>
      </c>
    </row>
    <row r="6237" spans="1:99" ht="66.599999999999994" x14ac:dyDescent="0.3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19">
        <v>99999</v>
      </c>
      <c r="D6237" s="120" t="s">
        <v>213</v>
      </c>
      <c r="E6237" s="119" t="s">
        <v>27522</v>
      </c>
      <c r="F6237" s="120" t="s">
        <v>27523</v>
      </c>
      <c r="G6237" s="120" t="s">
        <v>27523</v>
      </c>
      <c r="H6237" s="119">
        <v>99999</v>
      </c>
      <c r="I6237" s="120" t="s">
        <v>92</v>
      </c>
      <c r="J6237" s="120" t="s">
        <v>2971</v>
      </c>
      <c r="K6237" s="120" t="s">
        <v>210</v>
      </c>
      <c r="L6237" s="120" t="s">
        <v>210</v>
      </c>
      <c r="M6237" s="119">
        <v>99999</v>
      </c>
      <c r="N6237" s="119">
        <v>2</v>
      </c>
      <c r="O6237" s="120" t="s">
        <v>27524</v>
      </c>
      <c r="P6237" s="120" t="s">
        <v>235</v>
      </c>
      <c r="Q6237" s="120" t="s">
        <v>236</v>
      </c>
      <c r="R6237" s="120" t="s">
        <v>27547</v>
      </c>
      <c r="S6237" s="120" t="s">
        <v>27523</v>
      </c>
      <c r="T6237" s="120" t="s">
        <v>210</v>
      </c>
      <c r="U6237" s="120" t="s">
        <v>210</v>
      </c>
      <c r="V6237" s="121">
        <v>0</v>
      </c>
      <c r="W6237" s="121">
        <v>0</v>
      </c>
      <c r="X6237" s="121">
        <v>0</v>
      </c>
      <c r="Y6237" s="121">
        <v>0</v>
      </c>
      <c r="Z6237" s="121">
        <v>0</v>
      </c>
      <c r="AA6237" s="121">
        <v>0</v>
      </c>
      <c r="AB6237" s="121">
        <v>0</v>
      </c>
      <c r="AC6237" s="121">
        <v>0</v>
      </c>
      <c r="AD6237" s="121">
        <v>0</v>
      </c>
      <c r="AE6237" s="121">
        <v>0</v>
      </c>
      <c r="AF6237" s="121">
        <v>0</v>
      </c>
      <c r="AG6237" s="121">
        <v>0</v>
      </c>
      <c r="AH6237" s="121">
        <v>0</v>
      </c>
      <c r="AI6237" s="121">
        <v>0</v>
      </c>
      <c r="AJ6237" s="121">
        <v>0</v>
      </c>
      <c r="AK6237" s="121">
        <v>0</v>
      </c>
      <c r="AL6237" s="121">
        <v>0</v>
      </c>
      <c r="AM6237" s="121">
        <v>0</v>
      </c>
      <c r="AN6237" s="121">
        <v>0</v>
      </c>
      <c r="AO6237" s="121">
        <v>0</v>
      </c>
      <c r="AP6237" s="121">
        <v>0</v>
      </c>
      <c r="AQ6237" s="121">
        <v>0</v>
      </c>
      <c r="AR6237" s="121">
        <v>0</v>
      </c>
      <c r="AS6237" s="121">
        <v>0</v>
      </c>
      <c r="AT6237" s="122">
        <v>0</v>
      </c>
      <c r="AU6237" s="122">
        <v>0</v>
      </c>
      <c r="AV6237" s="122">
        <v>0</v>
      </c>
      <c r="AW6237" s="122">
        <v>0</v>
      </c>
      <c r="AX6237" s="122">
        <v>0</v>
      </c>
      <c r="AY6237" s="122">
        <v>0</v>
      </c>
      <c r="AZ6237" s="122">
        <v>0</v>
      </c>
      <c r="BA6237" s="122">
        <v>0</v>
      </c>
      <c r="BB6237" s="122">
        <v>0</v>
      </c>
      <c r="BC6237" s="122">
        <v>0</v>
      </c>
      <c r="BD6237" s="122">
        <v>0</v>
      </c>
      <c r="BE6237" s="122">
        <v>0</v>
      </c>
      <c r="BF6237" s="121">
        <v>274622</v>
      </c>
      <c r="BG6237" s="121">
        <v>221601</v>
      </c>
      <c r="BH6237" s="121">
        <v>247616</v>
      </c>
      <c r="BI6237" s="121">
        <v>200135</v>
      </c>
      <c r="BJ6237" s="121">
        <v>212765</v>
      </c>
      <c r="BK6237" s="121">
        <v>147146</v>
      </c>
      <c r="BL6237" s="121">
        <v>219415</v>
      </c>
      <c r="BM6237" s="121">
        <v>228354</v>
      </c>
      <c r="BN6237" s="121">
        <v>205299</v>
      </c>
      <c r="BO6237" s="121">
        <v>249263</v>
      </c>
      <c r="BP6237" s="121">
        <v>203745</v>
      </c>
      <c r="BQ6237" s="121">
        <v>232812</v>
      </c>
      <c r="BR6237" s="121">
        <v>274622</v>
      </c>
      <c r="BS6237" s="121">
        <v>221601</v>
      </c>
      <c r="BT6237" s="121">
        <v>247616</v>
      </c>
      <c r="BU6237" s="121">
        <v>200135</v>
      </c>
      <c r="BV6237" s="121">
        <v>212765</v>
      </c>
      <c r="BW6237" s="121">
        <v>147146</v>
      </c>
      <c r="BX6237" s="121">
        <v>219415</v>
      </c>
      <c r="BY6237" s="121">
        <v>228354</v>
      </c>
      <c r="BZ6237" s="121">
        <v>205299</v>
      </c>
      <c r="CA6237" s="121">
        <v>249263</v>
      </c>
      <c r="CB6237" s="121">
        <v>203745</v>
      </c>
      <c r="CC6237" s="121">
        <v>232812</v>
      </c>
      <c r="CD6237" s="121">
        <v>80487.296000000002</v>
      </c>
      <c r="CE6237" s="121">
        <v>64947.696000000004</v>
      </c>
      <c r="CF6237" s="121">
        <v>72572.452000000005</v>
      </c>
      <c r="CG6237" s="121">
        <v>58656.334000000003</v>
      </c>
      <c r="CH6237" s="121">
        <v>62357.95</v>
      </c>
      <c r="CI6237" s="121">
        <v>43125.7</v>
      </c>
      <c r="CJ6237" s="121">
        <v>64307.078999999998</v>
      </c>
      <c r="CK6237" s="121">
        <v>66926.437999999995</v>
      </c>
      <c r="CL6237" s="121">
        <v>60169.811999999998</v>
      </c>
      <c r="CM6237" s="121">
        <v>73054.847999999998</v>
      </c>
      <c r="CN6237" s="121">
        <v>59714.548000000003</v>
      </c>
      <c r="CO6237" s="121">
        <v>68233.150999999998</v>
      </c>
      <c r="CP6237" s="121">
        <v>0</v>
      </c>
      <c r="CQ6237" s="121">
        <v>0</v>
      </c>
      <c r="CR6237" s="121">
        <v>2642773</v>
      </c>
      <c r="CS6237" s="121">
        <v>2642773</v>
      </c>
      <c r="CT6237" s="121">
        <v>774553.3</v>
      </c>
      <c r="CU6237" s="119">
        <v>2023</v>
      </c>
    </row>
    <row r="6238" spans="1:99" ht="66.599999999999994" x14ac:dyDescent="0.3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19">
        <v>99999</v>
      </c>
      <c r="D6238" s="120" t="s">
        <v>213</v>
      </c>
      <c r="E6238" s="119" t="s">
        <v>27522</v>
      </c>
      <c r="F6238" s="120" t="s">
        <v>27523</v>
      </c>
      <c r="G6238" s="120" t="s">
        <v>27523</v>
      </c>
      <c r="H6238" s="119">
        <v>99999</v>
      </c>
      <c r="I6238" s="120" t="s">
        <v>93</v>
      </c>
      <c r="J6238" s="120" t="s">
        <v>27541</v>
      </c>
      <c r="K6238" s="120" t="s">
        <v>210</v>
      </c>
      <c r="L6238" s="120" t="s">
        <v>210</v>
      </c>
      <c r="M6238" s="119">
        <v>99999</v>
      </c>
      <c r="N6238" s="119">
        <v>1</v>
      </c>
      <c r="O6238" s="120" t="s">
        <v>217</v>
      </c>
      <c r="P6238" s="120" t="s">
        <v>235</v>
      </c>
      <c r="Q6238" s="120" t="s">
        <v>236</v>
      </c>
      <c r="R6238" s="120" t="s">
        <v>27547</v>
      </c>
      <c r="S6238" s="120" t="s">
        <v>27523</v>
      </c>
      <c r="T6238" s="120" t="s">
        <v>210</v>
      </c>
      <c r="U6238" s="120" t="s">
        <v>210</v>
      </c>
      <c r="V6238" s="121">
        <v>0</v>
      </c>
      <c r="W6238" s="121">
        <v>0</v>
      </c>
      <c r="X6238" s="121">
        <v>0</v>
      </c>
      <c r="Y6238" s="121">
        <v>0</v>
      </c>
      <c r="Z6238" s="121">
        <v>0</v>
      </c>
      <c r="AA6238" s="121">
        <v>0</v>
      </c>
      <c r="AB6238" s="121">
        <v>0</v>
      </c>
      <c r="AC6238" s="121">
        <v>0</v>
      </c>
      <c r="AD6238" s="121">
        <v>0</v>
      </c>
      <c r="AE6238" s="121">
        <v>0</v>
      </c>
      <c r="AF6238" s="121">
        <v>0</v>
      </c>
      <c r="AG6238" s="121">
        <v>0</v>
      </c>
      <c r="AH6238" s="121">
        <v>0</v>
      </c>
      <c r="AI6238" s="121">
        <v>0</v>
      </c>
      <c r="AJ6238" s="121">
        <v>0</v>
      </c>
      <c r="AK6238" s="121">
        <v>0</v>
      </c>
      <c r="AL6238" s="121">
        <v>0</v>
      </c>
      <c r="AM6238" s="121">
        <v>0</v>
      </c>
      <c r="AN6238" s="121">
        <v>0</v>
      </c>
      <c r="AO6238" s="121">
        <v>0</v>
      </c>
      <c r="AP6238" s="121">
        <v>0</v>
      </c>
      <c r="AQ6238" s="121">
        <v>0</v>
      </c>
      <c r="AR6238" s="121">
        <v>0</v>
      </c>
      <c r="AS6238" s="121">
        <v>0</v>
      </c>
      <c r="AT6238" s="122">
        <v>0</v>
      </c>
      <c r="AU6238" s="122">
        <v>0</v>
      </c>
      <c r="AV6238" s="122">
        <v>0</v>
      </c>
      <c r="AW6238" s="122">
        <v>0</v>
      </c>
      <c r="AX6238" s="122">
        <v>0</v>
      </c>
      <c r="AY6238" s="122">
        <v>0</v>
      </c>
      <c r="AZ6238" s="122">
        <v>0</v>
      </c>
      <c r="BA6238" s="122">
        <v>0</v>
      </c>
      <c r="BB6238" s="122">
        <v>0</v>
      </c>
      <c r="BC6238" s="122">
        <v>0</v>
      </c>
      <c r="BD6238" s="122">
        <v>0</v>
      </c>
      <c r="BE6238" s="122">
        <v>0</v>
      </c>
      <c r="BF6238" s="121">
        <v>1876019</v>
      </c>
      <c r="BG6238" s="121">
        <v>1675962</v>
      </c>
      <c r="BH6238" s="121">
        <v>1500198</v>
      </c>
      <c r="BI6238" s="121">
        <v>1197231</v>
      </c>
      <c r="BJ6238" s="121">
        <v>2707510</v>
      </c>
      <c r="BK6238" s="121">
        <v>1788333</v>
      </c>
      <c r="BL6238" s="121">
        <v>1712860</v>
      </c>
      <c r="BM6238" s="121">
        <v>1754084</v>
      </c>
      <c r="BN6238" s="121">
        <v>1110758</v>
      </c>
      <c r="BO6238" s="121">
        <v>1228851</v>
      </c>
      <c r="BP6238" s="121">
        <v>1710558</v>
      </c>
      <c r="BQ6238" s="121">
        <v>1739194</v>
      </c>
      <c r="BR6238" s="121">
        <v>1876019</v>
      </c>
      <c r="BS6238" s="121">
        <v>1675962</v>
      </c>
      <c r="BT6238" s="121">
        <v>1500198</v>
      </c>
      <c r="BU6238" s="121">
        <v>1197231</v>
      </c>
      <c r="BV6238" s="121">
        <v>2707510</v>
      </c>
      <c r="BW6238" s="121">
        <v>1788333</v>
      </c>
      <c r="BX6238" s="121">
        <v>1712860</v>
      </c>
      <c r="BY6238" s="121">
        <v>1754084</v>
      </c>
      <c r="BZ6238" s="121">
        <v>1110758</v>
      </c>
      <c r="CA6238" s="121">
        <v>1228851</v>
      </c>
      <c r="CB6238" s="121">
        <v>1710558</v>
      </c>
      <c r="CC6238" s="121">
        <v>1739194</v>
      </c>
      <c r="CD6238" s="121">
        <v>549829.81000000006</v>
      </c>
      <c r="CE6238" s="121">
        <v>491196.52</v>
      </c>
      <c r="CF6238" s="121">
        <v>439682.63</v>
      </c>
      <c r="CG6238" s="121">
        <v>350888.27</v>
      </c>
      <c r="CH6238" s="121">
        <v>793524.94</v>
      </c>
      <c r="CI6238" s="121">
        <v>524130.08</v>
      </c>
      <c r="CJ6238" s="121">
        <v>502010.89</v>
      </c>
      <c r="CK6238" s="121">
        <v>514092.27</v>
      </c>
      <c r="CL6238" s="121">
        <v>325545.14</v>
      </c>
      <c r="CM6238" s="121">
        <v>360155.12</v>
      </c>
      <c r="CN6238" s="121">
        <v>501336.11</v>
      </c>
      <c r="CO6238" s="121">
        <v>509727.99</v>
      </c>
      <c r="CP6238" s="121">
        <v>0</v>
      </c>
      <c r="CQ6238" s="121">
        <v>0</v>
      </c>
      <c r="CR6238" s="121">
        <v>20001558</v>
      </c>
      <c r="CS6238" s="121">
        <v>20001558</v>
      </c>
      <c r="CT6238" s="121">
        <v>5862119.7999999998</v>
      </c>
      <c r="CU6238" s="119">
        <v>2023</v>
      </c>
    </row>
    <row r="6239" spans="1:99" ht="66.599999999999994" x14ac:dyDescent="0.3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19">
        <v>99999</v>
      </c>
      <c r="D6239" s="120" t="s">
        <v>213</v>
      </c>
      <c r="E6239" s="119" t="s">
        <v>27522</v>
      </c>
      <c r="F6239" s="120" t="s">
        <v>27523</v>
      </c>
      <c r="G6239" s="120" t="s">
        <v>27523</v>
      </c>
      <c r="H6239" s="119">
        <v>99999</v>
      </c>
      <c r="I6239" s="120" t="s">
        <v>93</v>
      </c>
      <c r="J6239" s="120" t="s">
        <v>27541</v>
      </c>
      <c r="K6239" s="120" t="s">
        <v>210</v>
      </c>
      <c r="L6239" s="120" t="s">
        <v>210</v>
      </c>
      <c r="M6239" s="119">
        <v>99999</v>
      </c>
      <c r="N6239" s="119">
        <v>2</v>
      </c>
      <c r="O6239" s="120" t="s">
        <v>27524</v>
      </c>
      <c r="P6239" s="120" t="s">
        <v>235</v>
      </c>
      <c r="Q6239" s="120" t="s">
        <v>236</v>
      </c>
      <c r="R6239" s="120" t="s">
        <v>27547</v>
      </c>
      <c r="S6239" s="120" t="s">
        <v>27523</v>
      </c>
      <c r="T6239" s="120" t="s">
        <v>210</v>
      </c>
      <c r="U6239" s="120" t="s">
        <v>210</v>
      </c>
      <c r="V6239" s="121">
        <v>0</v>
      </c>
      <c r="W6239" s="121">
        <v>0</v>
      </c>
      <c r="X6239" s="121">
        <v>0</v>
      </c>
      <c r="Y6239" s="121">
        <v>0</v>
      </c>
      <c r="Z6239" s="121">
        <v>0</v>
      </c>
      <c r="AA6239" s="121">
        <v>0</v>
      </c>
      <c r="AB6239" s="121">
        <v>0</v>
      </c>
      <c r="AC6239" s="121">
        <v>0</v>
      </c>
      <c r="AD6239" s="121">
        <v>0</v>
      </c>
      <c r="AE6239" s="121">
        <v>0</v>
      </c>
      <c r="AF6239" s="121">
        <v>0</v>
      </c>
      <c r="AG6239" s="121">
        <v>0</v>
      </c>
      <c r="AH6239" s="121">
        <v>0</v>
      </c>
      <c r="AI6239" s="121">
        <v>0</v>
      </c>
      <c r="AJ6239" s="121">
        <v>0</v>
      </c>
      <c r="AK6239" s="121">
        <v>0</v>
      </c>
      <c r="AL6239" s="121">
        <v>0</v>
      </c>
      <c r="AM6239" s="121">
        <v>0</v>
      </c>
      <c r="AN6239" s="121">
        <v>0</v>
      </c>
      <c r="AO6239" s="121">
        <v>0</v>
      </c>
      <c r="AP6239" s="121">
        <v>0</v>
      </c>
      <c r="AQ6239" s="121">
        <v>0</v>
      </c>
      <c r="AR6239" s="121">
        <v>0</v>
      </c>
      <c r="AS6239" s="121">
        <v>0</v>
      </c>
      <c r="AT6239" s="122">
        <v>0</v>
      </c>
      <c r="AU6239" s="122">
        <v>0</v>
      </c>
      <c r="AV6239" s="122">
        <v>0</v>
      </c>
      <c r="AW6239" s="122">
        <v>0</v>
      </c>
      <c r="AX6239" s="122">
        <v>0</v>
      </c>
      <c r="AY6239" s="122">
        <v>0</v>
      </c>
      <c r="AZ6239" s="122">
        <v>0</v>
      </c>
      <c r="BA6239" s="122">
        <v>0</v>
      </c>
      <c r="BB6239" s="122">
        <v>0</v>
      </c>
      <c r="BC6239" s="122">
        <v>0</v>
      </c>
      <c r="BD6239" s="122">
        <v>0</v>
      </c>
      <c r="BE6239" s="122">
        <v>0</v>
      </c>
      <c r="BF6239" s="121">
        <v>78737</v>
      </c>
      <c r="BG6239" s="121">
        <v>70851</v>
      </c>
      <c r="BH6239" s="121">
        <v>67429</v>
      </c>
      <c r="BI6239" s="121">
        <v>56874</v>
      </c>
      <c r="BJ6239" s="121">
        <v>123980</v>
      </c>
      <c r="BK6239" s="121">
        <v>83647</v>
      </c>
      <c r="BL6239" s="121">
        <v>78141</v>
      </c>
      <c r="BM6239" s="121">
        <v>75942</v>
      </c>
      <c r="BN6239" s="121">
        <v>51414</v>
      </c>
      <c r="BO6239" s="121">
        <v>54940</v>
      </c>
      <c r="BP6239" s="121">
        <v>72975</v>
      </c>
      <c r="BQ6239" s="121">
        <v>74054</v>
      </c>
      <c r="BR6239" s="121">
        <v>78737</v>
      </c>
      <c r="BS6239" s="121">
        <v>70851</v>
      </c>
      <c r="BT6239" s="121">
        <v>67429</v>
      </c>
      <c r="BU6239" s="121">
        <v>56874</v>
      </c>
      <c r="BV6239" s="121">
        <v>123980</v>
      </c>
      <c r="BW6239" s="121">
        <v>83647</v>
      </c>
      <c r="BX6239" s="121">
        <v>78141</v>
      </c>
      <c r="BY6239" s="121">
        <v>75942</v>
      </c>
      <c r="BZ6239" s="121">
        <v>51414</v>
      </c>
      <c r="CA6239" s="121">
        <v>54940</v>
      </c>
      <c r="CB6239" s="121">
        <v>72975</v>
      </c>
      <c r="CC6239" s="121">
        <v>74054</v>
      </c>
      <c r="CD6239" s="121">
        <v>23076.233</v>
      </c>
      <c r="CE6239" s="121">
        <v>20764.958999999999</v>
      </c>
      <c r="CF6239" s="121">
        <v>19762.295999999998</v>
      </c>
      <c r="CG6239" s="121">
        <v>16668.812999999998</v>
      </c>
      <c r="CH6239" s="121">
        <v>36336.154000000002</v>
      </c>
      <c r="CI6239" s="121">
        <v>24515.679</v>
      </c>
      <c r="CJ6239" s="121">
        <v>22901.731</v>
      </c>
      <c r="CK6239" s="121">
        <v>22257.475999999999</v>
      </c>
      <c r="CL6239" s="121">
        <v>15068.575999999999</v>
      </c>
      <c r="CM6239" s="121">
        <v>16101.933999999999</v>
      </c>
      <c r="CN6239" s="121">
        <v>21387.597000000002</v>
      </c>
      <c r="CO6239" s="121">
        <v>21704.485000000001</v>
      </c>
      <c r="CP6239" s="121">
        <v>0</v>
      </c>
      <c r="CQ6239" s="121">
        <v>0</v>
      </c>
      <c r="CR6239" s="121">
        <v>888984</v>
      </c>
      <c r="CS6239" s="121">
        <v>888984</v>
      </c>
      <c r="CT6239" s="121">
        <v>260545.93</v>
      </c>
      <c r="CU6239" s="119">
        <v>2023</v>
      </c>
    </row>
    <row r="6240" spans="1:99" ht="66.599999999999994" x14ac:dyDescent="0.3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19">
        <v>99999</v>
      </c>
      <c r="D6240" s="120" t="s">
        <v>213</v>
      </c>
      <c r="E6240" s="119" t="s">
        <v>27522</v>
      </c>
      <c r="F6240" s="120" t="s">
        <v>27523</v>
      </c>
      <c r="G6240" s="120" t="s">
        <v>27523</v>
      </c>
      <c r="H6240" s="119">
        <v>99999</v>
      </c>
      <c r="I6240" s="120" t="s">
        <v>94</v>
      </c>
      <c r="J6240" s="120" t="s">
        <v>27525</v>
      </c>
      <c r="K6240" s="120" t="s">
        <v>210</v>
      </c>
      <c r="L6240" s="120" t="s">
        <v>210</v>
      </c>
      <c r="M6240" s="119">
        <v>99999</v>
      </c>
      <c r="N6240" s="119">
        <v>1</v>
      </c>
      <c r="O6240" s="120" t="s">
        <v>217</v>
      </c>
      <c r="P6240" s="120" t="s">
        <v>235</v>
      </c>
      <c r="Q6240" s="120" t="s">
        <v>236</v>
      </c>
      <c r="R6240" s="120" t="s">
        <v>27547</v>
      </c>
      <c r="S6240" s="120" t="s">
        <v>27523</v>
      </c>
      <c r="T6240" s="120" t="s">
        <v>210</v>
      </c>
      <c r="U6240" s="120" t="s">
        <v>210</v>
      </c>
      <c r="V6240" s="121">
        <v>0</v>
      </c>
      <c r="W6240" s="121">
        <v>0</v>
      </c>
      <c r="X6240" s="121">
        <v>0</v>
      </c>
      <c r="Y6240" s="121">
        <v>0</v>
      </c>
      <c r="Z6240" s="121">
        <v>0</v>
      </c>
      <c r="AA6240" s="121">
        <v>0</v>
      </c>
      <c r="AB6240" s="121">
        <v>0</v>
      </c>
      <c r="AC6240" s="121">
        <v>0</v>
      </c>
      <c r="AD6240" s="121">
        <v>0</v>
      </c>
      <c r="AE6240" s="121">
        <v>0</v>
      </c>
      <c r="AF6240" s="121">
        <v>0</v>
      </c>
      <c r="AG6240" s="121">
        <v>0</v>
      </c>
      <c r="AH6240" s="121">
        <v>0</v>
      </c>
      <c r="AI6240" s="121">
        <v>0</v>
      </c>
      <c r="AJ6240" s="121">
        <v>0</v>
      </c>
      <c r="AK6240" s="121">
        <v>0</v>
      </c>
      <c r="AL6240" s="121">
        <v>0</v>
      </c>
      <c r="AM6240" s="121">
        <v>0</v>
      </c>
      <c r="AN6240" s="121">
        <v>0</v>
      </c>
      <c r="AO6240" s="121">
        <v>0</v>
      </c>
      <c r="AP6240" s="121">
        <v>0</v>
      </c>
      <c r="AQ6240" s="121">
        <v>0</v>
      </c>
      <c r="AR6240" s="121">
        <v>0</v>
      </c>
      <c r="AS6240" s="121">
        <v>0</v>
      </c>
      <c r="AT6240" s="122">
        <v>0</v>
      </c>
      <c r="AU6240" s="122">
        <v>0</v>
      </c>
      <c r="AV6240" s="122">
        <v>0</v>
      </c>
      <c r="AW6240" s="122">
        <v>0</v>
      </c>
      <c r="AX6240" s="122">
        <v>0</v>
      </c>
      <c r="AY6240" s="122">
        <v>0</v>
      </c>
      <c r="AZ6240" s="122">
        <v>0</v>
      </c>
      <c r="BA6240" s="122">
        <v>0</v>
      </c>
      <c r="BB6240" s="122">
        <v>0</v>
      </c>
      <c r="BC6240" s="122">
        <v>0</v>
      </c>
      <c r="BD6240" s="122">
        <v>0</v>
      </c>
      <c r="BE6240" s="122">
        <v>0</v>
      </c>
      <c r="BF6240" s="121">
        <v>424807</v>
      </c>
      <c r="BG6240" s="121">
        <v>380685</v>
      </c>
      <c r="BH6240" s="121">
        <v>349615</v>
      </c>
      <c r="BI6240" s="121">
        <v>286092</v>
      </c>
      <c r="BJ6240" s="121">
        <v>636122</v>
      </c>
      <c r="BK6240" s="121">
        <v>424374</v>
      </c>
      <c r="BL6240" s="121">
        <v>401632</v>
      </c>
      <c r="BM6240" s="121">
        <v>402233</v>
      </c>
      <c r="BN6240" s="121">
        <v>262151</v>
      </c>
      <c r="BO6240" s="121">
        <v>285877</v>
      </c>
      <c r="BP6240" s="121">
        <v>389984</v>
      </c>
      <c r="BQ6240" s="121">
        <v>396464</v>
      </c>
      <c r="BR6240" s="121">
        <v>424807</v>
      </c>
      <c r="BS6240" s="121">
        <v>380685</v>
      </c>
      <c r="BT6240" s="121">
        <v>349615</v>
      </c>
      <c r="BU6240" s="121">
        <v>286092</v>
      </c>
      <c r="BV6240" s="121">
        <v>636122</v>
      </c>
      <c r="BW6240" s="121">
        <v>424374</v>
      </c>
      <c r="BX6240" s="121">
        <v>401632</v>
      </c>
      <c r="BY6240" s="121">
        <v>402233</v>
      </c>
      <c r="BZ6240" s="121">
        <v>262151</v>
      </c>
      <c r="CA6240" s="121">
        <v>285877</v>
      </c>
      <c r="CB6240" s="121">
        <v>389984</v>
      </c>
      <c r="CC6240" s="121">
        <v>396464</v>
      </c>
      <c r="CD6240" s="121">
        <v>124504.44</v>
      </c>
      <c r="CE6240" s="121">
        <v>111572.2</v>
      </c>
      <c r="CF6240" s="121">
        <v>102466.55</v>
      </c>
      <c r="CG6240" s="121">
        <v>83849.316999999995</v>
      </c>
      <c r="CH6240" s="121">
        <v>186437.23</v>
      </c>
      <c r="CI6240" s="121">
        <v>124377.24</v>
      </c>
      <c r="CJ6240" s="121">
        <v>117711.79</v>
      </c>
      <c r="CK6240" s="121">
        <v>117888.66</v>
      </c>
      <c r="CL6240" s="121">
        <v>76832.562000000005</v>
      </c>
      <c r="CM6240" s="121">
        <v>83785.596000000005</v>
      </c>
      <c r="CN6240" s="121">
        <v>114297.29</v>
      </c>
      <c r="CO6240" s="121">
        <v>116196.53</v>
      </c>
      <c r="CP6240" s="121">
        <v>0</v>
      </c>
      <c r="CQ6240" s="121">
        <v>0</v>
      </c>
      <c r="CR6240" s="121">
        <v>4640036</v>
      </c>
      <c r="CS6240" s="121">
        <v>4640036</v>
      </c>
      <c r="CT6240" s="121">
        <v>1359919.4</v>
      </c>
      <c r="CU6240" s="119">
        <v>2023</v>
      </c>
    </row>
    <row r="6241" spans="1:99" ht="66.599999999999994" x14ac:dyDescent="0.3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19">
        <v>99999</v>
      </c>
      <c r="D6241" s="120" t="s">
        <v>213</v>
      </c>
      <c r="E6241" s="119" t="s">
        <v>27522</v>
      </c>
      <c r="F6241" s="120" t="s">
        <v>27523</v>
      </c>
      <c r="G6241" s="120" t="s">
        <v>27523</v>
      </c>
      <c r="H6241" s="119">
        <v>99999</v>
      </c>
      <c r="I6241" s="120" t="s">
        <v>94</v>
      </c>
      <c r="J6241" s="120" t="s">
        <v>27525</v>
      </c>
      <c r="K6241" s="120" t="s">
        <v>210</v>
      </c>
      <c r="L6241" s="120" t="s">
        <v>210</v>
      </c>
      <c r="M6241" s="119">
        <v>99999</v>
      </c>
      <c r="N6241" s="119">
        <v>2</v>
      </c>
      <c r="O6241" s="120" t="s">
        <v>27524</v>
      </c>
      <c r="P6241" s="120" t="s">
        <v>235</v>
      </c>
      <c r="Q6241" s="120" t="s">
        <v>236</v>
      </c>
      <c r="R6241" s="120" t="s">
        <v>27547</v>
      </c>
      <c r="S6241" s="120" t="s">
        <v>27523</v>
      </c>
      <c r="T6241" s="120" t="s">
        <v>210</v>
      </c>
      <c r="U6241" s="120" t="s">
        <v>210</v>
      </c>
      <c r="V6241" s="121">
        <v>0</v>
      </c>
      <c r="W6241" s="121">
        <v>0</v>
      </c>
      <c r="X6241" s="121">
        <v>0</v>
      </c>
      <c r="Y6241" s="121">
        <v>0</v>
      </c>
      <c r="Z6241" s="121">
        <v>0</v>
      </c>
      <c r="AA6241" s="121">
        <v>0</v>
      </c>
      <c r="AB6241" s="121">
        <v>0</v>
      </c>
      <c r="AC6241" s="121">
        <v>0</v>
      </c>
      <c r="AD6241" s="121">
        <v>0</v>
      </c>
      <c r="AE6241" s="121">
        <v>0</v>
      </c>
      <c r="AF6241" s="121">
        <v>0</v>
      </c>
      <c r="AG6241" s="121">
        <v>0</v>
      </c>
      <c r="AH6241" s="121">
        <v>0</v>
      </c>
      <c r="AI6241" s="121">
        <v>0</v>
      </c>
      <c r="AJ6241" s="121">
        <v>0</v>
      </c>
      <c r="AK6241" s="121">
        <v>0</v>
      </c>
      <c r="AL6241" s="121">
        <v>0</v>
      </c>
      <c r="AM6241" s="121">
        <v>0</v>
      </c>
      <c r="AN6241" s="121">
        <v>0</v>
      </c>
      <c r="AO6241" s="121">
        <v>0</v>
      </c>
      <c r="AP6241" s="121">
        <v>0</v>
      </c>
      <c r="AQ6241" s="121">
        <v>0</v>
      </c>
      <c r="AR6241" s="121">
        <v>0</v>
      </c>
      <c r="AS6241" s="121">
        <v>0</v>
      </c>
      <c r="AT6241" s="122">
        <v>0</v>
      </c>
      <c r="AU6241" s="122">
        <v>0</v>
      </c>
      <c r="AV6241" s="122">
        <v>0</v>
      </c>
      <c r="AW6241" s="122">
        <v>0</v>
      </c>
      <c r="AX6241" s="122">
        <v>0</v>
      </c>
      <c r="AY6241" s="122">
        <v>0</v>
      </c>
      <c r="AZ6241" s="122">
        <v>0</v>
      </c>
      <c r="BA6241" s="122">
        <v>0</v>
      </c>
      <c r="BB6241" s="122">
        <v>0</v>
      </c>
      <c r="BC6241" s="122">
        <v>0</v>
      </c>
      <c r="BD6241" s="122">
        <v>0</v>
      </c>
      <c r="BE6241" s="122">
        <v>0</v>
      </c>
      <c r="BF6241" s="121">
        <v>27789</v>
      </c>
      <c r="BG6241" s="121">
        <v>24687</v>
      </c>
      <c r="BH6241" s="121">
        <v>20971</v>
      </c>
      <c r="BI6241" s="121">
        <v>15802</v>
      </c>
      <c r="BJ6241" s="121">
        <v>37167</v>
      </c>
      <c r="BK6241" s="121">
        <v>23995</v>
      </c>
      <c r="BL6241" s="121">
        <v>23619</v>
      </c>
      <c r="BM6241" s="121">
        <v>25381</v>
      </c>
      <c r="BN6241" s="121">
        <v>15093</v>
      </c>
      <c r="BO6241" s="121">
        <v>17243</v>
      </c>
      <c r="BP6241" s="121">
        <v>25027</v>
      </c>
      <c r="BQ6241" s="121">
        <v>25451</v>
      </c>
      <c r="BR6241" s="121">
        <v>27789</v>
      </c>
      <c r="BS6241" s="121">
        <v>24687</v>
      </c>
      <c r="BT6241" s="121">
        <v>20971</v>
      </c>
      <c r="BU6241" s="121">
        <v>15802</v>
      </c>
      <c r="BV6241" s="121">
        <v>37167</v>
      </c>
      <c r="BW6241" s="121">
        <v>23995</v>
      </c>
      <c r="BX6241" s="121">
        <v>23619</v>
      </c>
      <c r="BY6241" s="121">
        <v>25381</v>
      </c>
      <c r="BZ6241" s="121">
        <v>15093</v>
      </c>
      <c r="CA6241" s="121">
        <v>17243</v>
      </c>
      <c r="CB6241" s="121">
        <v>25027</v>
      </c>
      <c r="CC6241" s="121">
        <v>25451</v>
      </c>
      <c r="CD6241" s="121">
        <v>8144.3</v>
      </c>
      <c r="CE6241" s="121">
        <v>7235.3419999999996</v>
      </c>
      <c r="CF6241" s="121">
        <v>6145.8190000000004</v>
      </c>
      <c r="CG6241" s="121">
        <v>4631.2070000000003</v>
      </c>
      <c r="CH6241" s="121">
        <v>10893.012000000001</v>
      </c>
      <c r="CI6241" s="121">
        <v>7032.402</v>
      </c>
      <c r="CJ6241" s="121">
        <v>6922.2120000000004</v>
      </c>
      <c r="CK6241" s="121">
        <v>7438.6570000000002</v>
      </c>
      <c r="CL6241" s="121">
        <v>4423.2610000000004</v>
      </c>
      <c r="CM6241" s="121">
        <v>5053.6019999999999</v>
      </c>
      <c r="CN6241" s="121">
        <v>7335.1880000000001</v>
      </c>
      <c r="CO6241" s="121">
        <v>7459.6120000000001</v>
      </c>
      <c r="CP6241" s="121">
        <v>0</v>
      </c>
      <c r="CQ6241" s="121">
        <v>0</v>
      </c>
      <c r="CR6241" s="121">
        <v>282225</v>
      </c>
      <c r="CS6241" s="121">
        <v>282225</v>
      </c>
      <c r="CT6241" s="121">
        <v>82714.614000000001</v>
      </c>
      <c r="CU6241" s="119">
        <v>2023</v>
      </c>
    </row>
    <row r="6242" spans="1:99" ht="66.599999999999994" x14ac:dyDescent="0.3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19">
        <v>99999</v>
      </c>
      <c r="D6242" s="120" t="s">
        <v>213</v>
      </c>
      <c r="E6242" s="119" t="s">
        <v>27522</v>
      </c>
      <c r="F6242" s="120" t="s">
        <v>27523</v>
      </c>
      <c r="G6242" s="120" t="s">
        <v>27523</v>
      </c>
      <c r="H6242" s="119">
        <v>99999</v>
      </c>
      <c r="I6242" s="120" t="s">
        <v>94</v>
      </c>
      <c r="J6242" s="120" t="s">
        <v>27525</v>
      </c>
      <c r="K6242" s="120" t="s">
        <v>210</v>
      </c>
      <c r="L6242" s="120" t="s">
        <v>210</v>
      </c>
      <c r="M6242" s="119">
        <v>99999</v>
      </c>
      <c r="N6242" s="119">
        <v>6</v>
      </c>
      <c r="O6242" s="120" t="s">
        <v>27538</v>
      </c>
      <c r="P6242" s="120" t="s">
        <v>235</v>
      </c>
      <c r="Q6242" s="120" t="s">
        <v>236</v>
      </c>
      <c r="R6242" s="120" t="s">
        <v>27547</v>
      </c>
      <c r="S6242" s="120" t="s">
        <v>27523</v>
      </c>
      <c r="T6242" s="120" t="s">
        <v>210</v>
      </c>
      <c r="U6242" s="120" t="s">
        <v>210</v>
      </c>
      <c r="V6242" s="121">
        <v>0</v>
      </c>
      <c r="W6242" s="121">
        <v>0</v>
      </c>
      <c r="X6242" s="121">
        <v>0</v>
      </c>
      <c r="Y6242" s="121">
        <v>0</v>
      </c>
      <c r="Z6242" s="121">
        <v>0</v>
      </c>
      <c r="AA6242" s="121">
        <v>0</v>
      </c>
      <c r="AB6242" s="121">
        <v>0</v>
      </c>
      <c r="AC6242" s="121">
        <v>0</v>
      </c>
      <c r="AD6242" s="121">
        <v>0</v>
      </c>
      <c r="AE6242" s="121">
        <v>0</v>
      </c>
      <c r="AF6242" s="121">
        <v>0</v>
      </c>
      <c r="AG6242" s="121">
        <v>0</v>
      </c>
      <c r="AH6242" s="121">
        <v>0</v>
      </c>
      <c r="AI6242" s="121">
        <v>0</v>
      </c>
      <c r="AJ6242" s="121">
        <v>0</v>
      </c>
      <c r="AK6242" s="121">
        <v>0</v>
      </c>
      <c r="AL6242" s="121">
        <v>0</v>
      </c>
      <c r="AM6242" s="121">
        <v>0</v>
      </c>
      <c r="AN6242" s="121">
        <v>0</v>
      </c>
      <c r="AO6242" s="121">
        <v>0</v>
      </c>
      <c r="AP6242" s="121">
        <v>0</v>
      </c>
      <c r="AQ6242" s="121">
        <v>0</v>
      </c>
      <c r="AR6242" s="121">
        <v>0</v>
      </c>
      <c r="AS6242" s="121">
        <v>0</v>
      </c>
      <c r="AT6242" s="122">
        <v>0</v>
      </c>
      <c r="AU6242" s="122">
        <v>0</v>
      </c>
      <c r="AV6242" s="122">
        <v>0</v>
      </c>
      <c r="AW6242" s="122">
        <v>0</v>
      </c>
      <c r="AX6242" s="122">
        <v>0</v>
      </c>
      <c r="AY6242" s="122">
        <v>0</v>
      </c>
      <c r="AZ6242" s="122">
        <v>0</v>
      </c>
      <c r="BA6242" s="122">
        <v>0</v>
      </c>
      <c r="BB6242" s="122">
        <v>0</v>
      </c>
      <c r="BC6242" s="122">
        <v>0</v>
      </c>
      <c r="BD6242" s="122">
        <v>0</v>
      </c>
      <c r="BE6242" s="122">
        <v>0</v>
      </c>
      <c r="BF6242" s="121">
        <v>847</v>
      </c>
      <c r="BG6242" s="121">
        <v>763</v>
      </c>
      <c r="BH6242" s="121">
        <v>733</v>
      </c>
      <c r="BI6242" s="121">
        <v>626</v>
      </c>
      <c r="BJ6242" s="121">
        <v>1353</v>
      </c>
      <c r="BK6242" s="121">
        <v>918</v>
      </c>
      <c r="BL6242" s="121">
        <v>851</v>
      </c>
      <c r="BM6242" s="121">
        <v>819</v>
      </c>
      <c r="BN6242" s="121">
        <v>562</v>
      </c>
      <c r="BO6242" s="121">
        <v>598</v>
      </c>
      <c r="BP6242" s="121">
        <v>786</v>
      </c>
      <c r="BQ6242" s="121">
        <v>799</v>
      </c>
      <c r="BR6242" s="121">
        <v>847</v>
      </c>
      <c r="BS6242" s="121">
        <v>763</v>
      </c>
      <c r="BT6242" s="121">
        <v>733</v>
      </c>
      <c r="BU6242" s="121">
        <v>626</v>
      </c>
      <c r="BV6242" s="121">
        <v>1353</v>
      </c>
      <c r="BW6242" s="121">
        <v>918</v>
      </c>
      <c r="BX6242" s="121">
        <v>851</v>
      </c>
      <c r="BY6242" s="121">
        <v>819</v>
      </c>
      <c r="BZ6242" s="121">
        <v>562</v>
      </c>
      <c r="CA6242" s="121">
        <v>598</v>
      </c>
      <c r="CB6242" s="121">
        <v>786</v>
      </c>
      <c r="CC6242" s="121">
        <v>799</v>
      </c>
      <c r="CD6242" s="121">
        <v>248.11099999999999</v>
      </c>
      <c r="CE6242" s="121">
        <v>223.54599999999999</v>
      </c>
      <c r="CF6242" s="121">
        <v>214.85599999999999</v>
      </c>
      <c r="CG6242" s="121">
        <v>183.43799999999999</v>
      </c>
      <c r="CH6242" s="121">
        <v>396.46699999999998</v>
      </c>
      <c r="CI6242" s="121">
        <v>268.98500000000001</v>
      </c>
      <c r="CJ6242" s="121">
        <v>249.465</v>
      </c>
      <c r="CK6242" s="121">
        <v>240.15100000000001</v>
      </c>
      <c r="CL6242" s="121">
        <v>164.649</v>
      </c>
      <c r="CM6242" s="121">
        <v>175.14400000000001</v>
      </c>
      <c r="CN6242" s="121">
        <v>230.47800000000001</v>
      </c>
      <c r="CO6242" s="121">
        <v>234.26</v>
      </c>
      <c r="CP6242" s="121">
        <v>0</v>
      </c>
      <c r="CQ6242" s="121">
        <v>0</v>
      </c>
      <c r="CR6242" s="121">
        <v>9655</v>
      </c>
      <c r="CS6242" s="121">
        <v>9655</v>
      </c>
      <c r="CT6242" s="121">
        <v>2829.55</v>
      </c>
      <c r="CU6242" s="119">
        <v>2023</v>
      </c>
    </row>
    <row r="6243" spans="1:99" ht="66.599999999999994" x14ac:dyDescent="0.3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19">
        <v>99999</v>
      </c>
      <c r="D6243" s="120" t="s">
        <v>216</v>
      </c>
      <c r="E6243" s="119" t="s">
        <v>27522</v>
      </c>
      <c r="F6243" s="120" t="s">
        <v>27523</v>
      </c>
      <c r="G6243" s="120" t="s">
        <v>27523</v>
      </c>
      <c r="H6243" s="119">
        <v>99999</v>
      </c>
      <c r="I6243" s="120" t="s">
        <v>94</v>
      </c>
      <c r="J6243" s="120" t="s">
        <v>27525</v>
      </c>
      <c r="K6243" s="120" t="s">
        <v>210</v>
      </c>
      <c r="L6243" s="120" t="s">
        <v>210</v>
      </c>
      <c r="M6243" s="119">
        <v>99999</v>
      </c>
      <c r="N6243" s="119">
        <v>7</v>
      </c>
      <c r="O6243" s="120" t="s">
        <v>27529</v>
      </c>
      <c r="P6243" s="120" t="s">
        <v>235</v>
      </c>
      <c r="Q6243" s="120" t="s">
        <v>236</v>
      </c>
      <c r="R6243" s="120" t="s">
        <v>27547</v>
      </c>
      <c r="S6243" s="120" t="s">
        <v>27523</v>
      </c>
      <c r="T6243" s="120" t="s">
        <v>210</v>
      </c>
      <c r="U6243" s="120" t="s">
        <v>210</v>
      </c>
      <c r="V6243" s="121">
        <v>0</v>
      </c>
      <c r="W6243" s="121">
        <v>0</v>
      </c>
      <c r="X6243" s="121">
        <v>0</v>
      </c>
      <c r="Y6243" s="121">
        <v>0</v>
      </c>
      <c r="Z6243" s="121">
        <v>0</v>
      </c>
      <c r="AA6243" s="121">
        <v>0</v>
      </c>
      <c r="AB6243" s="121">
        <v>0</v>
      </c>
      <c r="AC6243" s="121">
        <v>0</v>
      </c>
      <c r="AD6243" s="121">
        <v>0</v>
      </c>
      <c r="AE6243" s="121">
        <v>0</v>
      </c>
      <c r="AF6243" s="121">
        <v>0</v>
      </c>
      <c r="AG6243" s="121">
        <v>0</v>
      </c>
      <c r="AH6243" s="121">
        <v>0</v>
      </c>
      <c r="AI6243" s="121">
        <v>0</v>
      </c>
      <c r="AJ6243" s="121">
        <v>0</v>
      </c>
      <c r="AK6243" s="121">
        <v>0</v>
      </c>
      <c r="AL6243" s="121">
        <v>0</v>
      </c>
      <c r="AM6243" s="121">
        <v>0</v>
      </c>
      <c r="AN6243" s="121">
        <v>0</v>
      </c>
      <c r="AO6243" s="121">
        <v>0</v>
      </c>
      <c r="AP6243" s="121">
        <v>0</v>
      </c>
      <c r="AQ6243" s="121">
        <v>0</v>
      </c>
      <c r="AR6243" s="121">
        <v>0</v>
      </c>
      <c r="AS6243" s="121">
        <v>0</v>
      </c>
      <c r="AT6243" s="122">
        <v>0</v>
      </c>
      <c r="AU6243" s="122">
        <v>0</v>
      </c>
      <c r="AV6243" s="122">
        <v>0</v>
      </c>
      <c r="AW6243" s="122">
        <v>0</v>
      </c>
      <c r="AX6243" s="122">
        <v>0</v>
      </c>
      <c r="AY6243" s="122">
        <v>0</v>
      </c>
      <c r="AZ6243" s="122">
        <v>0</v>
      </c>
      <c r="BA6243" s="122">
        <v>0</v>
      </c>
      <c r="BB6243" s="122">
        <v>0</v>
      </c>
      <c r="BC6243" s="122">
        <v>0</v>
      </c>
      <c r="BD6243" s="122">
        <v>0</v>
      </c>
      <c r="BE6243" s="122">
        <v>0</v>
      </c>
      <c r="BF6243" s="121">
        <v>3609</v>
      </c>
      <c r="BG6243" s="121">
        <v>3204</v>
      </c>
      <c r="BH6243" s="121">
        <v>2707</v>
      </c>
      <c r="BI6243" s="121">
        <v>2028</v>
      </c>
      <c r="BJ6243" s="121">
        <v>4789</v>
      </c>
      <c r="BK6243" s="121">
        <v>3084</v>
      </c>
      <c r="BL6243" s="121">
        <v>3045</v>
      </c>
      <c r="BM6243" s="121">
        <v>3288</v>
      </c>
      <c r="BN6243" s="121">
        <v>1943</v>
      </c>
      <c r="BO6243" s="121">
        <v>2227</v>
      </c>
      <c r="BP6243" s="121">
        <v>3246</v>
      </c>
      <c r="BQ6243" s="121">
        <v>3301</v>
      </c>
      <c r="BR6243" s="121">
        <v>3609</v>
      </c>
      <c r="BS6243" s="121">
        <v>3204</v>
      </c>
      <c r="BT6243" s="121">
        <v>2707</v>
      </c>
      <c r="BU6243" s="121">
        <v>2028</v>
      </c>
      <c r="BV6243" s="121">
        <v>4789</v>
      </c>
      <c r="BW6243" s="121">
        <v>3084</v>
      </c>
      <c r="BX6243" s="121">
        <v>3045</v>
      </c>
      <c r="BY6243" s="121">
        <v>3288</v>
      </c>
      <c r="BZ6243" s="121">
        <v>1943</v>
      </c>
      <c r="CA6243" s="121">
        <v>2227</v>
      </c>
      <c r="CB6243" s="121">
        <v>3246</v>
      </c>
      <c r="CC6243" s="121">
        <v>3301</v>
      </c>
      <c r="CD6243" s="121">
        <v>1057.704</v>
      </c>
      <c r="CE6243" s="121">
        <v>939.125</v>
      </c>
      <c r="CF6243" s="121">
        <v>793.45100000000002</v>
      </c>
      <c r="CG6243" s="121">
        <v>594.23900000000003</v>
      </c>
      <c r="CH6243" s="121">
        <v>1403.6679999999999</v>
      </c>
      <c r="CI6243" s="121">
        <v>903.971</v>
      </c>
      <c r="CJ6243" s="121">
        <v>892.41499999999996</v>
      </c>
      <c r="CK6243" s="121">
        <v>963.755</v>
      </c>
      <c r="CL6243" s="121">
        <v>569.35500000000002</v>
      </c>
      <c r="CM6243" s="121">
        <v>652.702</v>
      </c>
      <c r="CN6243" s="121">
        <v>951.42899999999997</v>
      </c>
      <c r="CO6243" s="121">
        <v>967.58900000000006</v>
      </c>
      <c r="CP6243" s="121">
        <v>0</v>
      </c>
      <c r="CQ6243" s="121">
        <v>0</v>
      </c>
      <c r="CR6243" s="121">
        <v>36471</v>
      </c>
      <c r="CS6243" s="121">
        <v>36471</v>
      </c>
      <c r="CT6243" s="121">
        <v>10689.403</v>
      </c>
      <c r="CU6243" s="119">
        <v>2023</v>
      </c>
    </row>
    <row r="6244" spans="1:99" ht="66.599999999999994" x14ac:dyDescent="0.3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19">
        <v>99999</v>
      </c>
      <c r="D6244" s="120" t="s">
        <v>213</v>
      </c>
      <c r="E6244" s="119" t="s">
        <v>27522</v>
      </c>
      <c r="F6244" s="120" t="s">
        <v>27523</v>
      </c>
      <c r="G6244" s="120" t="s">
        <v>27523</v>
      </c>
      <c r="H6244" s="119">
        <v>99999</v>
      </c>
      <c r="I6244" s="120" t="s">
        <v>95</v>
      </c>
      <c r="J6244" s="120" t="s">
        <v>27530</v>
      </c>
      <c r="K6244" s="120" t="s">
        <v>210</v>
      </c>
      <c r="L6244" s="120" t="s">
        <v>210</v>
      </c>
      <c r="M6244" s="119">
        <v>99999</v>
      </c>
      <c r="N6244" s="119">
        <v>1</v>
      </c>
      <c r="O6244" s="120" t="s">
        <v>217</v>
      </c>
      <c r="P6244" s="120" t="s">
        <v>235</v>
      </c>
      <c r="Q6244" s="120" t="s">
        <v>236</v>
      </c>
      <c r="R6244" s="120" t="s">
        <v>27547</v>
      </c>
      <c r="S6244" s="120" t="s">
        <v>27523</v>
      </c>
      <c r="T6244" s="120" t="s">
        <v>210</v>
      </c>
      <c r="U6244" s="120" t="s">
        <v>210</v>
      </c>
      <c r="V6244" s="121">
        <v>0</v>
      </c>
      <c r="W6244" s="121">
        <v>0</v>
      </c>
      <c r="X6244" s="121">
        <v>0</v>
      </c>
      <c r="Y6244" s="121">
        <v>0</v>
      </c>
      <c r="Z6244" s="121">
        <v>0</v>
      </c>
      <c r="AA6244" s="121">
        <v>0</v>
      </c>
      <c r="AB6244" s="121">
        <v>0</v>
      </c>
      <c r="AC6244" s="121">
        <v>0</v>
      </c>
      <c r="AD6244" s="121">
        <v>0</v>
      </c>
      <c r="AE6244" s="121">
        <v>0</v>
      </c>
      <c r="AF6244" s="121">
        <v>0</v>
      </c>
      <c r="AG6244" s="121">
        <v>0</v>
      </c>
      <c r="AH6244" s="121">
        <v>0</v>
      </c>
      <c r="AI6244" s="121">
        <v>0</v>
      </c>
      <c r="AJ6244" s="121">
        <v>0</v>
      </c>
      <c r="AK6244" s="121">
        <v>0</v>
      </c>
      <c r="AL6244" s="121">
        <v>0</v>
      </c>
      <c r="AM6244" s="121">
        <v>0</v>
      </c>
      <c r="AN6244" s="121">
        <v>0</v>
      </c>
      <c r="AO6244" s="121">
        <v>0</v>
      </c>
      <c r="AP6244" s="121">
        <v>0</v>
      </c>
      <c r="AQ6244" s="121">
        <v>0</v>
      </c>
      <c r="AR6244" s="121">
        <v>0</v>
      </c>
      <c r="AS6244" s="121">
        <v>0</v>
      </c>
      <c r="AT6244" s="122">
        <v>0</v>
      </c>
      <c r="AU6244" s="122">
        <v>0</v>
      </c>
      <c r="AV6244" s="122">
        <v>0</v>
      </c>
      <c r="AW6244" s="122">
        <v>0</v>
      </c>
      <c r="AX6244" s="122">
        <v>0</v>
      </c>
      <c r="AY6244" s="122">
        <v>0</v>
      </c>
      <c r="AZ6244" s="122">
        <v>0</v>
      </c>
      <c r="BA6244" s="122">
        <v>0</v>
      </c>
      <c r="BB6244" s="122">
        <v>0</v>
      </c>
      <c r="BC6244" s="122">
        <v>0</v>
      </c>
      <c r="BD6244" s="122">
        <v>0</v>
      </c>
      <c r="BE6244" s="122">
        <v>0</v>
      </c>
      <c r="BF6244" s="121">
        <v>243511</v>
      </c>
      <c r="BG6244" s="121">
        <v>203011</v>
      </c>
      <c r="BH6244" s="121">
        <v>223328</v>
      </c>
      <c r="BI6244" s="121">
        <v>185769</v>
      </c>
      <c r="BJ6244" s="121">
        <v>203203</v>
      </c>
      <c r="BK6244" s="121">
        <v>171738</v>
      </c>
      <c r="BL6244" s="121">
        <v>205888</v>
      </c>
      <c r="BM6244" s="121">
        <v>212413</v>
      </c>
      <c r="BN6244" s="121">
        <v>191746</v>
      </c>
      <c r="BO6244" s="121">
        <v>199861</v>
      </c>
      <c r="BP6244" s="121">
        <v>193315</v>
      </c>
      <c r="BQ6244" s="121">
        <v>217057</v>
      </c>
      <c r="BR6244" s="121">
        <v>243511</v>
      </c>
      <c r="BS6244" s="121">
        <v>203011</v>
      </c>
      <c r="BT6244" s="121">
        <v>223328</v>
      </c>
      <c r="BU6244" s="121">
        <v>185769</v>
      </c>
      <c r="BV6244" s="121">
        <v>203203</v>
      </c>
      <c r="BW6244" s="121">
        <v>171738</v>
      </c>
      <c r="BX6244" s="121">
        <v>205888</v>
      </c>
      <c r="BY6244" s="121">
        <v>212413</v>
      </c>
      <c r="BZ6244" s="121">
        <v>191746</v>
      </c>
      <c r="CA6244" s="121">
        <v>199861</v>
      </c>
      <c r="CB6244" s="121">
        <v>193315</v>
      </c>
      <c r="CC6244" s="121">
        <v>217057</v>
      </c>
      <c r="CD6244" s="121">
        <v>71368.923999999999</v>
      </c>
      <c r="CE6244" s="121">
        <v>59499.171999999999</v>
      </c>
      <c r="CF6244" s="121">
        <v>65453.37</v>
      </c>
      <c r="CG6244" s="121">
        <v>54446.076999999997</v>
      </c>
      <c r="CH6244" s="121">
        <v>59555.39</v>
      </c>
      <c r="CI6244" s="121">
        <v>50333.627999999997</v>
      </c>
      <c r="CJ6244" s="121">
        <v>60342.347999999998</v>
      </c>
      <c r="CK6244" s="121">
        <v>62255.031999999999</v>
      </c>
      <c r="CL6244" s="121">
        <v>56197.637000000002</v>
      </c>
      <c r="CM6244" s="121">
        <v>58575.932999999997</v>
      </c>
      <c r="CN6244" s="121">
        <v>56657.233999999997</v>
      </c>
      <c r="CO6244" s="121">
        <v>63615.423999999999</v>
      </c>
      <c r="CP6244" s="121">
        <v>0</v>
      </c>
      <c r="CQ6244" s="121">
        <v>0</v>
      </c>
      <c r="CR6244" s="121">
        <v>2450840</v>
      </c>
      <c r="CS6244" s="121">
        <v>2450840</v>
      </c>
      <c r="CT6244" s="121">
        <v>718300.17</v>
      </c>
      <c r="CU6244" s="119">
        <v>2023</v>
      </c>
    </row>
    <row r="6245" spans="1:99" ht="66.599999999999994" x14ac:dyDescent="0.3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19">
        <v>99999</v>
      </c>
      <c r="D6245" s="120" t="s">
        <v>213</v>
      </c>
      <c r="E6245" s="119" t="s">
        <v>27522</v>
      </c>
      <c r="F6245" s="120" t="s">
        <v>27523</v>
      </c>
      <c r="G6245" s="120" t="s">
        <v>27523</v>
      </c>
      <c r="H6245" s="119">
        <v>99999</v>
      </c>
      <c r="I6245" s="120" t="s">
        <v>95</v>
      </c>
      <c r="J6245" s="120" t="s">
        <v>27530</v>
      </c>
      <c r="K6245" s="120" t="s">
        <v>210</v>
      </c>
      <c r="L6245" s="120" t="s">
        <v>210</v>
      </c>
      <c r="M6245" s="119">
        <v>99999</v>
      </c>
      <c r="N6245" s="119">
        <v>2</v>
      </c>
      <c r="O6245" s="120" t="s">
        <v>27524</v>
      </c>
      <c r="P6245" s="120" t="s">
        <v>235</v>
      </c>
      <c r="Q6245" s="120" t="s">
        <v>236</v>
      </c>
      <c r="R6245" s="120" t="s">
        <v>27547</v>
      </c>
      <c r="S6245" s="120" t="s">
        <v>27523</v>
      </c>
      <c r="T6245" s="120" t="s">
        <v>210</v>
      </c>
      <c r="U6245" s="120" t="s">
        <v>210</v>
      </c>
      <c r="V6245" s="121">
        <v>0</v>
      </c>
      <c r="W6245" s="121">
        <v>0</v>
      </c>
      <c r="X6245" s="121">
        <v>0</v>
      </c>
      <c r="Y6245" s="121">
        <v>0</v>
      </c>
      <c r="Z6245" s="121">
        <v>0</v>
      </c>
      <c r="AA6245" s="121">
        <v>0</v>
      </c>
      <c r="AB6245" s="121">
        <v>0</v>
      </c>
      <c r="AC6245" s="121">
        <v>0</v>
      </c>
      <c r="AD6245" s="121">
        <v>0</v>
      </c>
      <c r="AE6245" s="121">
        <v>0</v>
      </c>
      <c r="AF6245" s="121">
        <v>0</v>
      </c>
      <c r="AG6245" s="121">
        <v>0</v>
      </c>
      <c r="AH6245" s="121">
        <v>0</v>
      </c>
      <c r="AI6245" s="121">
        <v>0</v>
      </c>
      <c r="AJ6245" s="121">
        <v>0</v>
      </c>
      <c r="AK6245" s="121">
        <v>0</v>
      </c>
      <c r="AL6245" s="121">
        <v>0</v>
      </c>
      <c r="AM6245" s="121">
        <v>0</v>
      </c>
      <c r="AN6245" s="121">
        <v>0</v>
      </c>
      <c r="AO6245" s="121">
        <v>0</v>
      </c>
      <c r="AP6245" s="121">
        <v>0</v>
      </c>
      <c r="AQ6245" s="121">
        <v>0</v>
      </c>
      <c r="AR6245" s="121">
        <v>0</v>
      </c>
      <c r="AS6245" s="121">
        <v>0</v>
      </c>
      <c r="AT6245" s="122">
        <v>0</v>
      </c>
      <c r="AU6245" s="122">
        <v>0</v>
      </c>
      <c r="AV6245" s="122">
        <v>0</v>
      </c>
      <c r="AW6245" s="122">
        <v>0</v>
      </c>
      <c r="AX6245" s="122">
        <v>0</v>
      </c>
      <c r="AY6245" s="122">
        <v>0</v>
      </c>
      <c r="AZ6245" s="122">
        <v>0</v>
      </c>
      <c r="BA6245" s="122">
        <v>0</v>
      </c>
      <c r="BB6245" s="122">
        <v>0</v>
      </c>
      <c r="BC6245" s="122">
        <v>0</v>
      </c>
      <c r="BD6245" s="122">
        <v>0</v>
      </c>
      <c r="BE6245" s="122">
        <v>0</v>
      </c>
      <c r="BF6245" s="121">
        <v>148940</v>
      </c>
      <c r="BG6245" s="121">
        <v>117522</v>
      </c>
      <c r="BH6245" s="121">
        <v>132757</v>
      </c>
      <c r="BI6245" s="121">
        <v>105148</v>
      </c>
      <c r="BJ6245" s="121">
        <v>109450</v>
      </c>
      <c r="BK6245" s="121">
        <v>62404</v>
      </c>
      <c r="BL6245" s="121">
        <v>114362</v>
      </c>
      <c r="BM6245" s="121">
        <v>119789</v>
      </c>
      <c r="BN6245" s="121">
        <v>107380</v>
      </c>
      <c r="BO6245" s="121">
        <v>143832</v>
      </c>
      <c r="BP6245" s="121">
        <v>105334</v>
      </c>
      <c r="BQ6245" s="121">
        <v>121925</v>
      </c>
      <c r="BR6245" s="121">
        <v>148940</v>
      </c>
      <c r="BS6245" s="121">
        <v>117522</v>
      </c>
      <c r="BT6245" s="121">
        <v>132757</v>
      </c>
      <c r="BU6245" s="121">
        <v>105148</v>
      </c>
      <c r="BV6245" s="121">
        <v>109450</v>
      </c>
      <c r="BW6245" s="121">
        <v>62404</v>
      </c>
      <c r="BX6245" s="121">
        <v>114362</v>
      </c>
      <c r="BY6245" s="121">
        <v>119789</v>
      </c>
      <c r="BZ6245" s="121">
        <v>107380</v>
      </c>
      <c r="CA6245" s="121">
        <v>143832</v>
      </c>
      <c r="CB6245" s="121">
        <v>105334</v>
      </c>
      <c r="CC6245" s="121">
        <v>121925</v>
      </c>
      <c r="CD6245" s="121">
        <v>43651.618999999999</v>
      </c>
      <c r="CE6245" s="121">
        <v>34443.826999999997</v>
      </c>
      <c r="CF6245" s="121">
        <v>38908.625</v>
      </c>
      <c r="CG6245" s="121">
        <v>30817.076000000001</v>
      </c>
      <c r="CH6245" s="121">
        <v>32077.882000000001</v>
      </c>
      <c r="CI6245" s="121">
        <v>18289.830999999998</v>
      </c>
      <c r="CJ6245" s="121">
        <v>33517.870000000003</v>
      </c>
      <c r="CK6245" s="121">
        <v>35107.972000000002</v>
      </c>
      <c r="CL6245" s="121">
        <v>31471.162</v>
      </c>
      <c r="CM6245" s="121">
        <v>42154.561999999998</v>
      </c>
      <c r="CN6245" s="121">
        <v>30871.65</v>
      </c>
      <c r="CO6245" s="121">
        <v>35734.214999999997</v>
      </c>
      <c r="CP6245" s="121">
        <v>0</v>
      </c>
      <c r="CQ6245" s="121">
        <v>0</v>
      </c>
      <c r="CR6245" s="121">
        <v>1388843</v>
      </c>
      <c r="CS6245" s="121">
        <v>1388843</v>
      </c>
      <c r="CT6245" s="121">
        <v>407046.29</v>
      </c>
      <c r="CU6245" s="119">
        <v>2023</v>
      </c>
    </row>
    <row r="6246" spans="1:99" ht="66.599999999999994" x14ac:dyDescent="0.3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19">
        <v>99999</v>
      </c>
      <c r="D6246" s="120" t="s">
        <v>213</v>
      </c>
      <c r="E6246" s="119" t="s">
        <v>27522</v>
      </c>
      <c r="F6246" s="120" t="s">
        <v>27523</v>
      </c>
      <c r="G6246" s="120" t="s">
        <v>27523</v>
      </c>
      <c r="H6246" s="119">
        <v>99999</v>
      </c>
      <c r="I6246" s="120" t="s">
        <v>95</v>
      </c>
      <c r="J6246" s="120" t="s">
        <v>27530</v>
      </c>
      <c r="K6246" s="120" t="s">
        <v>210</v>
      </c>
      <c r="L6246" s="120" t="s">
        <v>210</v>
      </c>
      <c r="M6246" s="119">
        <v>99999</v>
      </c>
      <c r="N6246" s="119">
        <v>6</v>
      </c>
      <c r="O6246" s="120" t="s">
        <v>27538</v>
      </c>
      <c r="P6246" s="120" t="s">
        <v>235</v>
      </c>
      <c r="Q6246" s="120" t="s">
        <v>236</v>
      </c>
      <c r="R6246" s="120" t="s">
        <v>27547</v>
      </c>
      <c r="S6246" s="120" t="s">
        <v>27523</v>
      </c>
      <c r="T6246" s="120" t="s">
        <v>210</v>
      </c>
      <c r="U6246" s="120" t="s">
        <v>210</v>
      </c>
      <c r="V6246" s="121">
        <v>0</v>
      </c>
      <c r="W6246" s="121">
        <v>0</v>
      </c>
      <c r="X6246" s="121">
        <v>0</v>
      </c>
      <c r="Y6246" s="121">
        <v>0</v>
      </c>
      <c r="Z6246" s="121">
        <v>0</v>
      </c>
      <c r="AA6246" s="121">
        <v>0</v>
      </c>
      <c r="AB6246" s="121">
        <v>0</v>
      </c>
      <c r="AC6246" s="121">
        <v>0</v>
      </c>
      <c r="AD6246" s="121">
        <v>0</v>
      </c>
      <c r="AE6246" s="121">
        <v>0</v>
      </c>
      <c r="AF6246" s="121">
        <v>0</v>
      </c>
      <c r="AG6246" s="121">
        <v>0</v>
      </c>
      <c r="AH6246" s="121">
        <v>0</v>
      </c>
      <c r="AI6246" s="121">
        <v>0</v>
      </c>
      <c r="AJ6246" s="121">
        <v>0</v>
      </c>
      <c r="AK6246" s="121">
        <v>0</v>
      </c>
      <c r="AL6246" s="121">
        <v>0</v>
      </c>
      <c r="AM6246" s="121">
        <v>0</v>
      </c>
      <c r="AN6246" s="121">
        <v>0</v>
      </c>
      <c r="AO6246" s="121">
        <v>0</v>
      </c>
      <c r="AP6246" s="121">
        <v>0</v>
      </c>
      <c r="AQ6246" s="121">
        <v>0</v>
      </c>
      <c r="AR6246" s="121">
        <v>0</v>
      </c>
      <c r="AS6246" s="121">
        <v>0</v>
      </c>
      <c r="AT6246" s="122">
        <v>0</v>
      </c>
      <c r="AU6246" s="122">
        <v>0</v>
      </c>
      <c r="AV6246" s="122">
        <v>0</v>
      </c>
      <c r="AW6246" s="122">
        <v>0</v>
      </c>
      <c r="AX6246" s="122">
        <v>0</v>
      </c>
      <c r="AY6246" s="122">
        <v>0</v>
      </c>
      <c r="AZ6246" s="122">
        <v>0</v>
      </c>
      <c r="BA6246" s="122">
        <v>0</v>
      </c>
      <c r="BB6246" s="122">
        <v>0</v>
      </c>
      <c r="BC6246" s="122">
        <v>0</v>
      </c>
      <c r="BD6246" s="122">
        <v>0</v>
      </c>
      <c r="BE6246" s="122">
        <v>0</v>
      </c>
      <c r="BF6246" s="121">
        <v>178614</v>
      </c>
      <c r="BG6246" s="121">
        <v>147852</v>
      </c>
      <c r="BH6246" s="121">
        <v>163199</v>
      </c>
      <c r="BI6246" s="121">
        <v>134914</v>
      </c>
      <c r="BJ6246" s="121">
        <v>146690</v>
      </c>
      <c r="BK6246" s="121">
        <v>119193</v>
      </c>
      <c r="BL6246" s="121">
        <v>149180</v>
      </c>
      <c r="BM6246" s="121">
        <v>154194</v>
      </c>
      <c r="BN6246" s="121">
        <v>139071</v>
      </c>
      <c r="BO6246" s="121">
        <v>150029</v>
      </c>
      <c r="BP6246" s="121">
        <v>139745</v>
      </c>
      <c r="BQ6246" s="121">
        <v>157488</v>
      </c>
      <c r="BR6246" s="121">
        <v>178614</v>
      </c>
      <c r="BS6246" s="121">
        <v>147852</v>
      </c>
      <c r="BT6246" s="121">
        <v>163199</v>
      </c>
      <c r="BU6246" s="121">
        <v>134914</v>
      </c>
      <c r="BV6246" s="121">
        <v>146690</v>
      </c>
      <c r="BW6246" s="121">
        <v>119193</v>
      </c>
      <c r="BX6246" s="121">
        <v>149180</v>
      </c>
      <c r="BY6246" s="121">
        <v>154194</v>
      </c>
      <c r="BZ6246" s="121">
        <v>139071</v>
      </c>
      <c r="CA6246" s="121">
        <v>150029</v>
      </c>
      <c r="CB6246" s="121">
        <v>139745</v>
      </c>
      <c r="CC6246" s="121">
        <v>157488</v>
      </c>
      <c r="CD6246" s="121">
        <v>52348.767</v>
      </c>
      <c r="CE6246" s="121">
        <v>43332.749000000003</v>
      </c>
      <c r="CF6246" s="121">
        <v>47830.940999999999</v>
      </c>
      <c r="CG6246" s="121">
        <v>39541.112999999998</v>
      </c>
      <c r="CH6246" s="121">
        <v>42992.453000000001</v>
      </c>
      <c r="CI6246" s="121">
        <v>34933.256999999998</v>
      </c>
      <c r="CJ6246" s="121">
        <v>43722.061000000002</v>
      </c>
      <c r="CK6246" s="121">
        <v>45191.803</v>
      </c>
      <c r="CL6246" s="121">
        <v>40759.557000000001</v>
      </c>
      <c r="CM6246" s="121">
        <v>43970.934000000001</v>
      </c>
      <c r="CN6246" s="121">
        <v>40956.695</v>
      </c>
      <c r="CO6246" s="121">
        <v>46156.93</v>
      </c>
      <c r="CP6246" s="121">
        <v>0</v>
      </c>
      <c r="CQ6246" s="121">
        <v>0</v>
      </c>
      <c r="CR6246" s="121">
        <v>1780169</v>
      </c>
      <c r="CS6246" s="121">
        <v>1780169</v>
      </c>
      <c r="CT6246" s="121">
        <v>521737.26</v>
      </c>
      <c r="CU6246" s="119">
        <v>2023</v>
      </c>
    </row>
    <row r="6247" spans="1:99" ht="66.599999999999994" x14ac:dyDescent="0.3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19">
        <v>99999</v>
      </c>
      <c r="D6247" s="120" t="s">
        <v>213</v>
      </c>
      <c r="E6247" s="119" t="s">
        <v>27522</v>
      </c>
      <c r="F6247" s="120" t="s">
        <v>27523</v>
      </c>
      <c r="G6247" s="120" t="s">
        <v>27523</v>
      </c>
      <c r="H6247" s="119">
        <v>99999</v>
      </c>
      <c r="I6247" s="120" t="s">
        <v>96</v>
      </c>
      <c r="J6247" s="120" t="s">
        <v>27535</v>
      </c>
      <c r="K6247" s="120" t="s">
        <v>210</v>
      </c>
      <c r="L6247" s="120" t="s">
        <v>210</v>
      </c>
      <c r="M6247" s="119">
        <v>99999</v>
      </c>
      <c r="N6247" s="119">
        <v>1</v>
      </c>
      <c r="O6247" s="120" t="s">
        <v>217</v>
      </c>
      <c r="P6247" s="120" t="s">
        <v>235</v>
      </c>
      <c r="Q6247" s="120" t="s">
        <v>236</v>
      </c>
      <c r="R6247" s="120" t="s">
        <v>27547</v>
      </c>
      <c r="S6247" s="120" t="s">
        <v>27523</v>
      </c>
      <c r="T6247" s="120" t="s">
        <v>210</v>
      </c>
      <c r="U6247" s="120" t="s">
        <v>210</v>
      </c>
      <c r="V6247" s="121">
        <v>0</v>
      </c>
      <c r="W6247" s="121">
        <v>0</v>
      </c>
      <c r="X6247" s="121">
        <v>0</v>
      </c>
      <c r="Y6247" s="121">
        <v>0</v>
      </c>
      <c r="Z6247" s="121">
        <v>0</v>
      </c>
      <c r="AA6247" s="121">
        <v>0</v>
      </c>
      <c r="AB6247" s="121">
        <v>0</v>
      </c>
      <c r="AC6247" s="121">
        <v>0</v>
      </c>
      <c r="AD6247" s="121">
        <v>0</v>
      </c>
      <c r="AE6247" s="121">
        <v>0</v>
      </c>
      <c r="AF6247" s="121">
        <v>0</v>
      </c>
      <c r="AG6247" s="121">
        <v>0</v>
      </c>
      <c r="AH6247" s="121">
        <v>0</v>
      </c>
      <c r="AI6247" s="121">
        <v>0</v>
      </c>
      <c r="AJ6247" s="121">
        <v>0</v>
      </c>
      <c r="AK6247" s="121">
        <v>0</v>
      </c>
      <c r="AL6247" s="121">
        <v>0</v>
      </c>
      <c r="AM6247" s="121">
        <v>0</v>
      </c>
      <c r="AN6247" s="121">
        <v>0</v>
      </c>
      <c r="AO6247" s="121">
        <v>0</v>
      </c>
      <c r="AP6247" s="121">
        <v>0</v>
      </c>
      <c r="AQ6247" s="121">
        <v>0</v>
      </c>
      <c r="AR6247" s="121">
        <v>0</v>
      </c>
      <c r="AS6247" s="121">
        <v>0</v>
      </c>
      <c r="AT6247" s="122">
        <v>0</v>
      </c>
      <c r="AU6247" s="122">
        <v>0</v>
      </c>
      <c r="AV6247" s="122">
        <v>0</v>
      </c>
      <c r="AW6247" s="122">
        <v>0</v>
      </c>
      <c r="AX6247" s="122">
        <v>0</v>
      </c>
      <c r="AY6247" s="122">
        <v>0</v>
      </c>
      <c r="AZ6247" s="122">
        <v>0</v>
      </c>
      <c r="BA6247" s="122">
        <v>0</v>
      </c>
      <c r="BB6247" s="122">
        <v>0</v>
      </c>
      <c r="BC6247" s="122">
        <v>0</v>
      </c>
      <c r="BD6247" s="122">
        <v>0</v>
      </c>
      <c r="BE6247" s="122">
        <v>0</v>
      </c>
      <c r="BF6247" s="121">
        <v>167165</v>
      </c>
      <c r="BG6247" s="121">
        <v>152899</v>
      </c>
      <c r="BH6247" s="121">
        <v>164969</v>
      </c>
      <c r="BI6247" s="121">
        <v>154568</v>
      </c>
      <c r="BJ6247" s="121">
        <v>314385</v>
      </c>
      <c r="BK6247" s="121">
        <v>221274</v>
      </c>
      <c r="BL6247" s="121">
        <v>196300</v>
      </c>
      <c r="BM6247" s="121">
        <v>171704</v>
      </c>
      <c r="BN6247" s="121">
        <v>132801</v>
      </c>
      <c r="BO6247" s="121">
        <v>133502</v>
      </c>
      <c r="BP6247" s="121">
        <v>160413</v>
      </c>
      <c r="BQ6247" s="121">
        <v>162956</v>
      </c>
      <c r="BR6247" s="121">
        <v>167165</v>
      </c>
      <c r="BS6247" s="121">
        <v>152899</v>
      </c>
      <c r="BT6247" s="121">
        <v>164969</v>
      </c>
      <c r="BU6247" s="121">
        <v>154568</v>
      </c>
      <c r="BV6247" s="121">
        <v>314385</v>
      </c>
      <c r="BW6247" s="121">
        <v>221274</v>
      </c>
      <c r="BX6247" s="121">
        <v>196300</v>
      </c>
      <c r="BY6247" s="121">
        <v>171704</v>
      </c>
      <c r="BZ6247" s="121">
        <v>132801</v>
      </c>
      <c r="CA6247" s="121">
        <v>133502</v>
      </c>
      <c r="CB6247" s="121">
        <v>160413</v>
      </c>
      <c r="CC6247" s="121">
        <v>162956</v>
      </c>
      <c r="CD6247" s="121">
        <v>48992.945</v>
      </c>
      <c r="CE6247" s="121">
        <v>44812.417999999998</v>
      </c>
      <c r="CF6247" s="121">
        <v>48349.23</v>
      </c>
      <c r="CG6247" s="121">
        <v>45301.754000000001</v>
      </c>
      <c r="CH6247" s="121">
        <v>92141.087</v>
      </c>
      <c r="CI6247" s="121">
        <v>64851.983999999997</v>
      </c>
      <c r="CJ6247" s="121">
        <v>57532.097000000002</v>
      </c>
      <c r="CK6247" s="121">
        <v>50323.434999999998</v>
      </c>
      <c r="CL6247" s="121">
        <v>38921.58</v>
      </c>
      <c r="CM6247" s="121">
        <v>39127.366999999998</v>
      </c>
      <c r="CN6247" s="121">
        <v>47015.17</v>
      </c>
      <c r="CO6247" s="121">
        <v>47759.826000000001</v>
      </c>
      <c r="CP6247" s="121">
        <v>0</v>
      </c>
      <c r="CQ6247" s="121">
        <v>0</v>
      </c>
      <c r="CR6247" s="121">
        <v>2132936</v>
      </c>
      <c r="CS6247" s="121">
        <v>2132936</v>
      </c>
      <c r="CT6247" s="121">
        <v>625128.89</v>
      </c>
      <c r="CU6247" s="119">
        <v>2023</v>
      </c>
    </row>
    <row r="6248" spans="1:99" ht="66.599999999999994" x14ac:dyDescent="0.3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19">
        <v>99999</v>
      </c>
      <c r="D6248" s="120" t="s">
        <v>213</v>
      </c>
      <c r="E6248" s="119" t="s">
        <v>27522</v>
      </c>
      <c r="F6248" s="120" t="s">
        <v>27523</v>
      </c>
      <c r="G6248" s="120" t="s">
        <v>27523</v>
      </c>
      <c r="H6248" s="119">
        <v>99999</v>
      </c>
      <c r="I6248" s="120" t="s">
        <v>52</v>
      </c>
      <c r="J6248" s="120" t="s">
        <v>27535</v>
      </c>
      <c r="K6248" s="120" t="s">
        <v>210</v>
      </c>
      <c r="L6248" s="120" t="s">
        <v>210</v>
      </c>
      <c r="M6248" s="119">
        <v>99999</v>
      </c>
      <c r="N6248" s="119">
        <v>1</v>
      </c>
      <c r="O6248" s="120" t="s">
        <v>217</v>
      </c>
      <c r="P6248" s="120" t="s">
        <v>209</v>
      </c>
      <c r="Q6248" s="120" t="s">
        <v>246</v>
      </c>
      <c r="R6248" s="120" t="s">
        <v>27536</v>
      </c>
      <c r="S6248" s="120" t="s">
        <v>27523</v>
      </c>
      <c r="T6248" s="120" t="s">
        <v>210</v>
      </c>
      <c r="U6248" s="120" t="s">
        <v>29916</v>
      </c>
      <c r="V6248" s="121">
        <v>0</v>
      </c>
      <c r="W6248" s="121">
        <v>0</v>
      </c>
      <c r="X6248" s="121">
        <v>0</v>
      </c>
      <c r="Y6248" s="121">
        <v>0</v>
      </c>
      <c r="Z6248" s="121">
        <v>0</v>
      </c>
      <c r="AA6248" s="121">
        <v>0</v>
      </c>
      <c r="AB6248" s="121">
        <v>0</v>
      </c>
      <c r="AC6248" s="121">
        <v>0</v>
      </c>
      <c r="AD6248" s="121">
        <v>0</v>
      </c>
      <c r="AE6248" s="121">
        <v>0</v>
      </c>
      <c r="AF6248" s="121">
        <v>0</v>
      </c>
      <c r="AG6248" s="121">
        <v>0</v>
      </c>
      <c r="AH6248" s="121">
        <v>0</v>
      </c>
      <c r="AI6248" s="121">
        <v>0</v>
      </c>
      <c r="AJ6248" s="121">
        <v>0</v>
      </c>
      <c r="AK6248" s="121">
        <v>0</v>
      </c>
      <c r="AL6248" s="121">
        <v>0</v>
      </c>
      <c r="AM6248" s="121">
        <v>0</v>
      </c>
      <c r="AN6248" s="121">
        <v>0</v>
      </c>
      <c r="AO6248" s="121">
        <v>0</v>
      </c>
      <c r="AP6248" s="121">
        <v>0</v>
      </c>
      <c r="AQ6248" s="121">
        <v>0</v>
      </c>
      <c r="AR6248" s="121">
        <v>0</v>
      </c>
      <c r="AS6248" s="121">
        <v>0</v>
      </c>
      <c r="AT6248" s="122">
        <v>0</v>
      </c>
      <c r="AU6248" s="122">
        <v>0</v>
      </c>
      <c r="AV6248" s="122">
        <v>0</v>
      </c>
      <c r="AW6248" s="122">
        <v>0</v>
      </c>
      <c r="AX6248" s="122">
        <v>0</v>
      </c>
      <c r="AY6248" s="122">
        <v>0</v>
      </c>
      <c r="AZ6248" s="122">
        <v>0</v>
      </c>
      <c r="BA6248" s="122">
        <v>0</v>
      </c>
      <c r="BB6248" s="122">
        <v>0</v>
      </c>
      <c r="BC6248" s="122">
        <v>0</v>
      </c>
      <c r="BD6248" s="122">
        <v>0</v>
      </c>
      <c r="BE6248" s="122">
        <v>0</v>
      </c>
      <c r="BF6248" s="121">
        <v>0</v>
      </c>
      <c r="BG6248" s="121">
        <v>0</v>
      </c>
      <c r="BH6248" s="121">
        <v>0</v>
      </c>
      <c r="BI6248" s="121">
        <v>0</v>
      </c>
      <c r="BJ6248" s="121">
        <v>0</v>
      </c>
      <c r="BK6248" s="121">
        <v>0</v>
      </c>
      <c r="BL6248" s="121">
        <v>0</v>
      </c>
      <c r="BM6248" s="121">
        <v>0</v>
      </c>
      <c r="BN6248" s="121">
        <v>0</v>
      </c>
      <c r="BO6248" s="121">
        <v>0</v>
      </c>
      <c r="BP6248" s="121">
        <v>0</v>
      </c>
      <c r="BQ6248" s="121">
        <v>0</v>
      </c>
      <c r="BR6248" s="121">
        <v>0</v>
      </c>
      <c r="BS6248" s="121">
        <v>0</v>
      </c>
      <c r="BT6248" s="121">
        <v>0</v>
      </c>
      <c r="BU6248" s="121">
        <v>0</v>
      </c>
      <c r="BV6248" s="121">
        <v>0</v>
      </c>
      <c r="BW6248" s="121">
        <v>0</v>
      </c>
      <c r="BX6248" s="121">
        <v>0</v>
      </c>
      <c r="BY6248" s="121">
        <v>0</v>
      </c>
      <c r="BZ6248" s="121">
        <v>0</v>
      </c>
      <c r="CA6248" s="121">
        <v>0</v>
      </c>
      <c r="CB6248" s="121">
        <v>0</v>
      </c>
      <c r="CC6248" s="121">
        <v>0</v>
      </c>
      <c r="CD6248" s="121">
        <v>0</v>
      </c>
      <c r="CE6248" s="121">
        <v>0</v>
      </c>
      <c r="CF6248" s="121">
        <v>0</v>
      </c>
      <c r="CG6248" s="121">
        <v>0</v>
      </c>
      <c r="CH6248" s="121">
        <v>0</v>
      </c>
      <c r="CI6248" s="121">
        <v>0</v>
      </c>
      <c r="CJ6248" s="121">
        <v>0</v>
      </c>
      <c r="CK6248" s="121">
        <v>0</v>
      </c>
      <c r="CL6248" s="121">
        <v>0</v>
      </c>
      <c r="CM6248" s="121">
        <v>0</v>
      </c>
      <c r="CN6248" s="121">
        <v>0</v>
      </c>
      <c r="CO6248" s="121">
        <v>0</v>
      </c>
      <c r="CP6248" s="121">
        <v>0</v>
      </c>
      <c r="CQ6248" s="121">
        <v>0</v>
      </c>
      <c r="CR6248" s="121">
        <v>0</v>
      </c>
      <c r="CS6248" s="121">
        <v>0</v>
      </c>
      <c r="CT6248" s="121">
        <v>0</v>
      </c>
      <c r="CU6248" s="119">
        <v>2023</v>
      </c>
    </row>
    <row r="6249" spans="1:99" ht="66.599999999999994" x14ac:dyDescent="0.3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19">
        <v>99999</v>
      </c>
      <c r="D6249" s="120" t="s">
        <v>213</v>
      </c>
      <c r="E6249" s="119" t="s">
        <v>27522</v>
      </c>
      <c r="F6249" s="120" t="s">
        <v>27523</v>
      </c>
      <c r="G6249" s="120" t="s">
        <v>27523</v>
      </c>
      <c r="H6249" s="119">
        <v>99999</v>
      </c>
      <c r="I6249" s="120" t="s">
        <v>60</v>
      </c>
      <c r="J6249" s="120" t="s">
        <v>27525</v>
      </c>
      <c r="K6249" s="120" t="s">
        <v>210</v>
      </c>
      <c r="L6249" s="120" t="s">
        <v>210</v>
      </c>
      <c r="M6249" s="119">
        <v>99999</v>
      </c>
      <c r="N6249" s="119">
        <v>1</v>
      </c>
      <c r="O6249" s="120" t="s">
        <v>217</v>
      </c>
      <c r="P6249" s="120" t="s">
        <v>209</v>
      </c>
      <c r="Q6249" s="120" t="s">
        <v>246</v>
      </c>
      <c r="R6249" s="120" t="s">
        <v>27536</v>
      </c>
      <c r="S6249" s="120" t="s">
        <v>27523</v>
      </c>
      <c r="T6249" s="120" t="s">
        <v>210</v>
      </c>
      <c r="U6249" s="120" t="s">
        <v>29916</v>
      </c>
      <c r="V6249" s="121">
        <v>0</v>
      </c>
      <c r="W6249" s="121">
        <v>0</v>
      </c>
      <c r="X6249" s="121">
        <v>0</v>
      </c>
      <c r="Y6249" s="121">
        <v>0</v>
      </c>
      <c r="Z6249" s="121">
        <v>0</v>
      </c>
      <c r="AA6249" s="121">
        <v>0</v>
      </c>
      <c r="AB6249" s="121">
        <v>0</v>
      </c>
      <c r="AC6249" s="121">
        <v>0</v>
      </c>
      <c r="AD6249" s="121">
        <v>0</v>
      </c>
      <c r="AE6249" s="121">
        <v>0</v>
      </c>
      <c r="AF6249" s="121">
        <v>0</v>
      </c>
      <c r="AG6249" s="121">
        <v>0</v>
      </c>
      <c r="AH6249" s="121">
        <v>0</v>
      </c>
      <c r="AI6249" s="121">
        <v>0</v>
      </c>
      <c r="AJ6249" s="121">
        <v>0</v>
      </c>
      <c r="AK6249" s="121">
        <v>0</v>
      </c>
      <c r="AL6249" s="121">
        <v>0</v>
      </c>
      <c r="AM6249" s="121">
        <v>0</v>
      </c>
      <c r="AN6249" s="121">
        <v>0</v>
      </c>
      <c r="AO6249" s="121">
        <v>0</v>
      </c>
      <c r="AP6249" s="121">
        <v>0</v>
      </c>
      <c r="AQ6249" s="121">
        <v>0</v>
      </c>
      <c r="AR6249" s="121">
        <v>0</v>
      </c>
      <c r="AS6249" s="121">
        <v>0</v>
      </c>
      <c r="AT6249" s="122">
        <v>0</v>
      </c>
      <c r="AU6249" s="122">
        <v>0</v>
      </c>
      <c r="AV6249" s="122">
        <v>0</v>
      </c>
      <c r="AW6249" s="122">
        <v>0</v>
      </c>
      <c r="AX6249" s="122">
        <v>0</v>
      </c>
      <c r="AY6249" s="122">
        <v>0</v>
      </c>
      <c r="AZ6249" s="122">
        <v>0</v>
      </c>
      <c r="BA6249" s="122">
        <v>0</v>
      </c>
      <c r="BB6249" s="122">
        <v>0</v>
      </c>
      <c r="BC6249" s="122">
        <v>0</v>
      </c>
      <c r="BD6249" s="122">
        <v>0</v>
      </c>
      <c r="BE6249" s="122">
        <v>0</v>
      </c>
      <c r="BF6249" s="121">
        <v>0</v>
      </c>
      <c r="BG6249" s="121">
        <v>0</v>
      </c>
      <c r="BH6249" s="121">
        <v>0</v>
      </c>
      <c r="BI6249" s="121">
        <v>0</v>
      </c>
      <c r="BJ6249" s="121">
        <v>0</v>
      </c>
      <c r="BK6249" s="121">
        <v>0</v>
      </c>
      <c r="BL6249" s="121">
        <v>0</v>
      </c>
      <c r="BM6249" s="121">
        <v>0</v>
      </c>
      <c r="BN6249" s="121">
        <v>0</v>
      </c>
      <c r="BO6249" s="121">
        <v>0</v>
      </c>
      <c r="BP6249" s="121">
        <v>0</v>
      </c>
      <c r="BQ6249" s="121">
        <v>0</v>
      </c>
      <c r="BR6249" s="121">
        <v>0</v>
      </c>
      <c r="BS6249" s="121">
        <v>0</v>
      </c>
      <c r="BT6249" s="121">
        <v>0</v>
      </c>
      <c r="BU6249" s="121">
        <v>0</v>
      </c>
      <c r="BV6249" s="121">
        <v>0</v>
      </c>
      <c r="BW6249" s="121">
        <v>0</v>
      </c>
      <c r="BX6249" s="121">
        <v>0</v>
      </c>
      <c r="BY6249" s="121">
        <v>0</v>
      </c>
      <c r="BZ6249" s="121">
        <v>0</v>
      </c>
      <c r="CA6249" s="121">
        <v>0</v>
      </c>
      <c r="CB6249" s="121">
        <v>0</v>
      </c>
      <c r="CC6249" s="121">
        <v>0</v>
      </c>
      <c r="CD6249" s="121">
        <v>0</v>
      </c>
      <c r="CE6249" s="121">
        <v>0</v>
      </c>
      <c r="CF6249" s="121">
        <v>0</v>
      </c>
      <c r="CG6249" s="121">
        <v>0</v>
      </c>
      <c r="CH6249" s="121">
        <v>0</v>
      </c>
      <c r="CI6249" s="121">
        <v>0</v>
      </c>
      <c r="CJ6249" s="121">
        <v>0</v>
      </c>
      <c r="CK6249" s="121">
        <v>0</v>
      </c>
      <c r="CL6249" s="121">
        <v>0</v>
      </c>
      <c r="CM6249" s="121">
        <v>0</v>
      </c>
      <c r="CN6249" s="121">
        <v>0</v>
      </c>
      <c r="CO6249" s="121">
        <v>0</v>
      </c>
      <c r="CP6249" s="121">
        <v>0</v>
      </c>
      <c r="CQ6249" s="121">
        <v>0</v>
      </c>
      <c r="CR6249" s="121">
        <v>0</v>
      </c>
      <c r="CS6249" s="121">
        <v>0</v>
      </c>
      <c r="CT6249" s="121">
        <v>0</v>
      </c>
      <c r="CU6249" s="119">
        <v>2023</v>
      </c>
    </row>
    <row r="6250" spans="1:99" ht="66.599999999999994" x14ac:dyDescent="0.3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19">
        <v>99999</v>
      </c>
      <c r="D6250" s="120" t="s">
        <v>213</v>
      </c>
      <c r="E6250" s="119" t="s">
        <v>27522</v>
      </c>
      <c r="F6250" s="120" t="s">
        <v>27523</v>
      </c>
      <c r="G6250" s="120" t="s">
        <v>27523</v>
      </c>
      <c r="H6250" s="119">
        <v>99999</v>
      </c>
      <c r="I6250" s="120" t="s">
        <v>61</v>
      </c>
      <c r="J6250" s="120" t="s">
        <v>27525</v>
      </c>
      <c r="K6250" s="120" t="s">
        <v>210</v>
      </c>
      <c r="L6250" s="120" t="s">
        <v>210</v>
      </c>
      <c r="M6250" s="119">
        <v>99999</v>
      </c>
      <c r="N6250" s="119">
        <v>1</v>
      </c>
      <c r="O6250" s="120" t="s">
        <v>217</v>
      </c>
      <c r="P6250" s="120" t="s">
        <v>209</v>
      </c>
      <c r="Q6250" s="120" t="s">
        <v>246</v>
      </c>
      <c r="R6250" s="120" t="s">
        <v>27536</v>
      </c>
      <c r="S6250" s="120" t="s">
        <v>27523</v>
      </c>
      <c r="T6250" s="120" t="s">
        <v>210</v>
      </c>
      <c r="U6250" s="120" t="s">
        <v>29916</v>
      </c>
      <c r="V6250" s="121">
        <v>0</v>
      </c>
      <c r="W6250" s="121">
        <v>0</v>
      </c>
      <c r="X6250" s="121">
        <v>0</v>
      </c>
      <c r="Y6250" s="121">
        <v>0</v>
      </c>
      <c r="Z6250" s="121">
        <v>0</v>
      </c>
      <c r="AA6250" s="121">
        <v>0</v>
      </c>
      <c r="AB6250" s="121">
        <v>0</v>
      </c>
      <c r="AC6250" s="121">
        <v>0</v>
      </c>
      <c r="AD6250" s="121">
        <v>0</v>
      </c>
      <c r="AE6250" s="121">
        <v>0</v>
      </c>
      <c r="AF6250" s="121">
        <v>0</v>
      </c>
      <c r="AG6250" s="121">
        <v>0</v>
      </c>
      <c r="AH6250" s="121">
        <v>0</v>
      </c>
      <c r="AI6250" s="121">
        <v>0</v>
      </c>
      <c r="AJ6250" s="121">
        <v>0</v>
      </c>
      <c r="AK6250" s="121">
        <v>0</v>
      </c>
      <c r="AL6250" s="121">
        <v>0</v>
      </c>
      <c r="AM6250" s="121">
        <v>0</v>
      </c>
      <c r="AN6250" s="121">
        <v>0</v>
      </c>
      <c r="AO6250" s="121">
        <v>0</v>
      </c>
      <c r="AP6250" s="121">
        <v>0</v>
      </c>
      <c r="AQ6250" s="121">
        <v>0</v>
      </c>
      <c r="AR6250" s="121">
        <v>0</v>
      </c>
      <c r="AS6250" s="121">
        <v>0</v>
      </c>
      <c r="AT6250" s="122">
        <v>0</v>
      </c>
      <c r="AU6250" s="122">
        <v>0</v>
      </c>
      <c r="AV6250" s="122">
        <v>0</v>
      </c>
      <c r="AW6250" s="122">
        <v>0</v>
      </c>
      <c r="AX6250" s="122">
        <v>0</v>
      </c>
      <c r="AY6250" s="122">
        <v>0</v>
      </c>
      <c r="AZ6250" s="122">
        <v>0</v>
      </c>
      <c r="BA6250" s="122">
        <v>0</v>
      </c>
      <c r="BB6250" s="122">
        <v>0</v>
      </c>
      <c r="BC6250" s="122">
        <v>0</v>
      </c>
      <c r="BD6250" s="122">
        <v>0</v>
      </c>
      <c r="BE6250" s="122">
        <v>0</v>
      </c>
      <c r="BF6250" s="121">
        <v>0</v>
      </c>
      <c r="BG6250" s="121">
        <v>0</v>
      </c>
      <c r="BH6250" s="121">
        <v>0</v>
      </c>
      <c r="BI6250" s="121">
        <v>0</v>
      </c>
      <c r="BJ6250" s="121">
        <v>0</v>
      </c>
      <c r="BK6250" s="121">
        <v>0</v>
      </c>
      <c r="BL6250" s="121">
        <v>0</v>
      </c>
      <c r="BM6250" s="121">
        <v>0</v>
      </c>
      <c r="BN6250" s="121">
        <v>0</v>
      </c>
      <c r="BO6250" s="121">
        <v>0</v>
      </c>
      <c r="BP6250" s="121">
        <v>0</v>
      </c>
      <c r="BQ6250" s="121">
        <v>0</v>
      </c>
      <c r="BR6250" s="121">
        <v>0</v>
      </c>
      <c r="BS6250" s="121">
        <v>0</v>
      </c>
      <c r="BT6250" s="121">
        <v>0</v>
      </c>
      <c r="BU6250" s="121">
        <v>0</v>
      </c>
      <c r="BV6250" s="121">
        <v>0</v>
      </c>
      <c r="BW6250" s="121">
        <v>0</v>
      </c>
      <c r="BX6250" s="121">
        <v>0</v>
      </c>
      <c r="BY6250" s="121">
        <v>0</v>
      </c>
      <c r="BZ6250" s="121">
        <v>0</v>
      </c>
      <c r="CA6250" s="121">
        <v>0</v>
      </c>
      <c r="CB6250" s="121">
        <v>0</v>
      </c>
      <c r="CC6250" s="121">
        <v>0</v>
      </c>
      <c r="CD6250" s="121">
        <v>0</v>
      </c>
      <c r="CE6250" s="121">
        <v>0</v>
      </c>
      <c r="CF6250" s="121">
        <v>0</v>
      </c>
      <c r="CG6250" s="121">
        <v>0</v>
      </c>
      <c r="CH6250" s="121">
        <v>0</v>
      </c>
      <c r="CI6250" s="121">
        <v>0</v>
      </c>
      <c r="CJ6250" s="121">
        <v>0</v>
      </c>
      <c r="CK6250" s="121">
        <v>0</v>
      </c>
      <c r="CL6250" s="121">
        <v>0</v>
      </c>
      <c r="CM6250" s="121">
        <v>0</v>
      </c>
      <c r="CN6250" s="121">
        <v>0</v>
      </c>
      <c r="CO6250" s="121">
        <v>0</v>
      </c>
      <c r="CP6250" s="121">
        <v>0</v>
      </c>
      <c r="CQ6250" s="121">
        <v>0</v>
      </c>
      <c r="CR6250" s="121">
        <v>0</v>
      </c>
      <c r="CS6250" s="121">
        <v>0</v>
      </c>
      <c r="CT6250" s="121">
        <v>0</v>
      </c>
      <c r="CU6250" s="119">
        <v>2023</v>
      </c>
    </row>
    <row r="6251" spans="1:99" ht="66.599999999999994" x14ac:dyDescent="0.3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19">
        <v>99999</v>
      </c>
      <c r="D6251" s="120" t="s">
        <v>213</v>
      </c>
      <c r="E6251" s="119" t="s">
        <v>27522</v>
      </c>
      <c r="F6251" s="120" t="s">
        <v>27523</v>
      </c>
      <c r="G6251" s="120" t="s">
        <v>27523</v>
      </c>
      <c r="H6251" s="119">
        <v>99999</v>
      </c>
      <c r="I6251" s="120" t="s">
        <v>94</v>
      </c>
      <c r="J6251" s="120" t="s">
        <v>27525</v>
      </c>
      <c r="K6251" s="120" t="s">
        <v>210</v>
      </c>
      <c r="L6251" s="120" t="s">
        <v>210</v>
      </c>
      <c r="M6251" s="119">
        <v>99999</v>
      </c>
      <c r="N6251" s="119">
        <v>4</v>
      </c>
      <c r="O6251" s="120" t="s">
        <v>27532</v>
      </c>
      <c r="P6251" s="120" t="s">
        <v>209</v>
      </c>
      <c r="Q6251" s="120" t="s">
        <v>246</v>
      </c>
      <c r="R6251" s="120" t="s">
        <v>27536</v>
      </c>
      <c r="S6251" s="120" t="s">
        <v>27523</v>
      </c>
      <c r="T6251" s="120" t="s">
        <v>210</v>
      </c>
      <c r="U6251" s="120" t="s">
        <v>29916</v>
      </c>
      <c r="V6251" s="121">
        <v>0</v>
      </c>
      <c r="W6251" s="121">
        <v>0</v>
      </c>
      <c r="X6251" s="121">
        <v>0</v>
      </c>
      <c r="Y6251" s="121">
        <v>0</v>
      </c>
      <c r="Z6251" s="121">
        <v>0</v>
      </c>
      <c r="AA6251" s="121">
        <v>0</v>
      </c>
      <c r="AB6251" s="121">
        <v>0</v>
      </c>
      <c r="AC6251" s="121">
        <v>0</v>
      </c>
      <c r="AD6251" s="121">
        <v>0</v>
      </c>
      <c r="AE6251" s="121">
        <v>0</v>
      </c>
      <c r="AF6251" s="121">
        <v>0</v>
      </c>
      <c r="AG6251" s="121">
        <v>0</v>
      </c>
      <c r="AH6251" s="121">
        <v>0</v>
      </c>
      <c r="AI6251" s="121">
        <v>0</v>
      </c>
      <c r="AJ6251" s="121">
        <v>0</v>
      </c>
      <c r="AK6251" s="121">
        <v>0</v>
      </c>
      <c r="AL6251" s="121">
        <v>0</v>
      </c>
      <c r="AM6251" s="121">
        <v>0</v>
      </c>
      <c r="AN6251" s="121">
        <v>0</v>
      </c>
      <c r="AO6251" s="121">
        <v>0</v>
      </c>
      <c r="AP6251" s="121">
        <v>0</v>
      </c>
      <c r="AQ6251" s="121">
        <v>0</v>
      </c>
      <c r="AR6251" s="121">
        <v>0</v>
      </c>
      <c r="AS6251" s="121">
        <v>0</v>
      </c>
      <c r="AT6251" s="122">
        <v>0</v>
      </c>
      <c r="AU6251" s="122">
        <v>0</v>
      </c>
      <c r="AV6251" s="122">
        <v>0</v>
      </c>
      <c r="AW6251" s="122">
        <v>0</v>
      </c>
      <c r="AX6251" s="122">
        <v>0</v>
      </c>
      <c r="AY6251" s="122">
        <v>0</v>
      </c>
      <c r="AZ6251" s="122">
        <v>0</v>
      </c>
      <c r="BA6251" s="122">
        <v>0</v>
      </c>
      <c r="BB6251" s="122">
        <v>0</v>
      </c>
      <c r="BC6251" s="122">
        <v>0</v>
      </c>
      <c r="BD6251" s="122">
        <v>0</v>
      </c>
      <c r="BE6251" s="122">
        <v>0</v>
      </c>
      <c r="BF6251" s="121">
        <v>0</v>
      </c>
      <c r="BG6251" s="121">
        <v>0</v>
      </c>
      <c r="BH6251" s="121">
        <v>0</v>
      </c>
      <c r="BI6251" s="121">
        <v>0</v>
      </c>
      <c r="BJ6251" s="121">
        <v>0</v>
      </c>
      <c r="BK6251" s="121">
        <v>0</v>
      </c>
      <c r="BL6251" s="121">
        <v>0</v>
      </c>
      <c r="BM6251" s="121">
        <v>0</v>
      </c>
      <c r="BN6251" s="121">
        <v>0</v>
      </c>
      <c r="BO6251" s="121">
        <v>0</v>
      </c>
      <c r="BP6251" s="121">
        <v>0</v>
      </c>
      <c r="BQ6251" s="121">
        <v>0</v>
      </c>
      <c r="BR6251" s="121">
        <v>0</v>
      </c>
      <c r="BS6251" s="121">
        <v>0</v>
      </c>
      <c r="BT6251" s="121">
        <v>0</v>
      </c>
      <c r="BU6251" s="121">
        <v>0</v>
      </c>
      <c r="BV6251" s="121">
        <v>0</v>
      </c>
      <c r="BW6251" s="121">
        <v>0</v>
      </c>
      <c r="BX6251" s="121">
        <v>0</v>
      </c>
      <c r="BY6251" s="121">
        <v>0</v>
      </c>
      <c r="BZ6251" s="121">
        <v>0</v>
      </c>
      <c r="CA6251" s="121">
        <v>0</v>
      </c>
      <c r="CB6251" s="121">
        <v>0</v>
      </c>
      <c r="CC6251" s="121">
        <v>0</v>
      </c>
      <c r="CD6251" s="121">
        <v>0</v>
      </c>
      <c r="CE6251" s="121">
        <v>0</v>
      </c>
      <c r="CF6251" s="121">
        <v>0</v>
      </c>
      <c r="CG6251" s="121">
        <v>0</v>
      </c>
      <c r="CH6251" s="121">
        <v>0</v>
      </c>
      <c r="CI6251" s="121">
        <v>0</v>
      </c>
      <c r="CJ6251" s="121">
        <v>0</v>
      </c>
      <c r="CK6251" s="121">
        <v>0</v>
      </c>
      <c r="CL6251" s="121">
        <v>0</v>
      </c>
      <c r="CM6251" s="121">
        <v>0</v>
      </c>
      <c r="CN6251" s="121">
        <v>0</v>
      </c>
      <c r="CO6251" s="121">
        <v>0</v>
      </c>
      <c r="CP6251" s="121">
        <v>0</v>
      </c>
      <c r="CQ6251" s="121">
        <v>0</v>
      </c>
      <c r="CR6251" s="121">
        <v>0</v>
      </c>
      <c r="CS6251" s="121">
        <v>0</v>
      </c>
      <c r="CT6251" s="121">
        <v>0</v>
      </c>
      <c r="CU6251" s="119">
        <v>2023</v>
      </c>
    </row>
    <row r="6252" spans="1:99" ht="66.599999999999994" x14ac:dyDescent="0.3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19">
        <v>99999</v>
      </c>
      <c r="D6252" s="120" t="s">
        <v>213</v>
      </c>
      <c r="E6252" s="119" t="s">
        <v>27522</v>
      </c>
      <c r="F6252" s="120" t="s">
        <v>27523</v>
      </c>
      <c r="G6252" s="120" t="s">
        <v>27523</v>
      </c>
      <c r="H6252" s="119">
        <v>99999</v>
      </c>
      <c r="I6252" s="120" t="s">
        <v>46</v>
      </c>
      <c r="J6252" s="120" t="s">
        <v>27545</v>
      </c>
      <c r="K6252" s="120" t="s">
        <v>210</v>
      </c>
      <c r="L6252" s="120" t="s">
        <v>210</v>
      </c>
      <c r="M6252" s="119">
        <v>99999</v>
      </c>
      <c r="N6252" s="119">
        <v>1</v>
      </c>
      <c r="O6252" s="120" t="s">
        <v>217</v>
      </c>
      <c r="P6252" s="120" t="s">
        <v>209</v>
      </c>
      <c r="Q6252" s="120" t="s">
        <v>218</v>
      </c>
      <c r="R6252" s="120" t="s">
        <v>218</v>
      </c>
      <c r="S6252" s="120" t="s">
        <v>27523</v>
      </c>
      <c r="T6252" s="120" t="s">
        <v>210</v>
      </c>
      <c r="U6252" s="120" t="s">
        <v>29917</v>
      </c>
      <c r="V6252" s="121">
        <v>35295</v>
      </c>
      <c r="W6252" s="121">
        <v>25215</v>
      </c>
      <c r="X6252" s="121">
        <v>40660</v>
      </c>
      <c r="Y6252" s="121">
        <v>40945</v>
      </c>
      <c r="Z6252" s="121">
        <v>38184</v>
      </c>
      <c r="AA6252" s="121">
        <v>39353</v>
      </c>
      <c r="AB6252" s="121">
        <v>34338</v>
      </c>
      <c r="AC6252" s="121">
        <v>34759</v>
      </c>
      <c r="AD6252" s="121">
        <v>28614</v>
      </c>
      <c r="AE6252" s="121">
        <v>35085</v>
      </c>
      <c r="AF6252" s="121">
        <v>46130</v>
      </c>
      <c r="AG6252" s="121">
        <v>29301</v>
      </c>
      <c r="AH6252" s="121">
        <v>35295</v>
      </c>
      <c r="AI6252" s="121">
        <v>25215</v>
      </c>
      <c r="AJ6252" s="121">
        <v>40660</v>
      </c>
      <c r="AK6252" s="121">
        <v>40945</v>
      </c>
      <c r="AL6252" s="121">
        <v>38184</v>
      </c>
      <c r="AM6252" s="121">
        <v>39353</v>
      </c>
      <c r="AN6252" s="121">
        <v>34338</v>
      </c>
      <c r="AO6252" s="121">
        <v>34759</v>
      </c>
      <c r="AP6252" s="121">
        <v>28614</v>
      </c>
      <c r="AQ6252" s="121">
        <v>35085</v>
      </c>
      <c r="AR6252" s="121">
        <v>46130</v>
      </c>
      <c r="AS6252" s="121">
        <v>29301</v>
      </c>
      <c r="AT6252" s="122">
        <v>5.5890000000000004</v>
      </c>
      <c r="AU6252" s="122">
        <v>5.7130000000000001</v>
      </c>
      <c r="AV6252" s="122">
        <v>5.7149999999999999</v>
      </c>
      <c r="AW6252" s="122">
        <v>5.5730000000000004</v>
      </c>
      <c r="AX6252" s="122">
        <v>5.5380000000000003</v>
      </c>
      <c r="AY6252" s="122">
        <v>5.6239999999999997</v>
      </c>
      <c r="AZ6252" s="122">
        <v>5.8029999999999999</v>
      </c>
      <c r="BA6252" s="122">
        <v>5.6449999999999996</v>
      </c>
      <c r="BB6252" s="122">
        <v>5.6879999999999997</v>
      </c>
      <c r="BC6252" s="122">
        <v>5.7569999999999997</v>
      </c>
      <c r="BD6252" s="122">
        <v>5.5979999999999999</v>
      </c>
      <c r="BE6252" s="122">
        <v>5.5430000000000001</v>
      </c>
      <c r="BF6252" s="121">
        <v>197265</v>
      </c>
      <c r="BG6252" s="121">
        <v>144056</v>
      </c>
      <c r="BH6252" s="121">
        <v>232371</v>
      </c>
      <c r="BI6252" s="121">
        <v>228183</v>
      </c>
      <c r="BJ6252" s="121">
        <v>211467</v>
      </c>
      <c r="BK6252" s="121">
        <v>221324</v>
      </c>
      <c r="BL6252" s="121">
        <v>199265</v>
      </c>
      <c r="BM6252" s="121">
        <v>196217</v>
      </c>
      <c r="BN6252" s="121">
        <v>162757</v>
      </c>
      <c r="BO6252" s="121">
        <v>201989</v>
      </c>
      <c r="BP6252" s="121">
        <v>258237</v>
      </c>
      <c r="BQ6252" s="121">
        <v>162419</v>
      </c>
      <c r="BR6252" s="121">
        <v>197265</v>
      </c>
      <c r="BS6252" s="121">
        <v>144056</v>
      </c>
      <c r="BT6252" s="121">
        <v>232371</v>
      </c>
      <c r="BU6252" s="121">
        <v>228183</v>
      </c>
      <c r="BV6252" s="121">
        <v>211467</v>
      </c>
      <c r="BW6252" s="121">
        <v>221324</v>
      </c>
      <c r="BX6252" s="121">
        <v>199265</v>
      </c>
      <c r="BY6252" s="121">
        <v>196217</v>
      </c>
      <c r="BZ6252" s="121">
        <v>162757</v>
      </c>
      <c r="CA6252" s="121">
        <v>201989</v>
      </c>
      <c r="CB6252" s="121">
        <v>258237</v>
      </c>
      <c r="CC6252" s="121">
        <v>162419</v>
      </c>
      <c r="CD6252" s="121">
        <v>19575.447</v>
      </c>
      <c r="CE6252" s="121">
        <v>14450.258</v>
      </c>
      <c r="CF6252" s="121">
        <v>23407.315999999999</v>
      </c>
      <c r="CG6252" s="121">
        <v>23753.085999999999</v>
      </c>
      <c r="CH6252" s="121">
        <v>21634.094000000001</v>
      </c>
      <c r="CI6252" s="121">
        <v>22029.305</v>
      </c>
      <c r="CJ6252" s="121">
        <v>20254.492999999999</v>
      </c>
      <c r="CK6252" s="121">
        <v>19801.731</v>
      </c>
      <c r="CL6252" s="121">
        <v>16668.810000000001</v>
      </c>
      <c r="CM6252" s="121">
        <v>20620.839</v>
      </c>
      <c r="CN6252" s="121">
        <v>25532.531999999999</v>
      </c>
      <c r="CO6252" s="121">
        <v>16397.466</v>
      </c>
      <c r="CP6252" s="121">
        <v>427879</v>
      </c>
      <c r="CQ6252" s="121">
        <v>427879</v>
      </c>
      <c r="CR6252" s="121">
        <v>2415550</v>
      </c>
      <c r="CS6252" s="121">
        <v>2415550</v>
      </c>
      <c r="CT6252" s="121">
        <v>244125.38</v>
      </c>
      <c r="CU6252" s="119">
        <v>2023</v>
      </c>
    </row>
    <row r="6253" spans="1:99" ht="66.599999999999994" x14ac:dyDescent="0.3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19">
        <v>99999</v>
      </c>
      <c r="D6253" s="120" t="s">
        <v>216</v>
      </c>
      <c r="E6253" s="119" t="s">
        <v>27522</v>
      </c>
      <c r="F6253" s="120" t="s">
        <v>27523</v>
      </c>
      <c r="G6253" s="120" t="s">
        <v>27523</v>
      </c>
      <c r="H6253" s="119">
        <v>99999</v>
      </c>
      <c r="I6253" s="120" t="s">
        <v>46</v>
      </c>
      <c r="J6253" s="120" t="s">
        <v>27545</v>
      </c>
      <c r="K6253" s="120" t="s">
        <v>210</v>
      </c>
      <c r="L6253" s="120" t="s">
        <v>210</v>
      </c>
      <c r="M6253" s="119">
        <v>99999</v>
      </c>
      <c r="N6253" s="119">
        <v>1</v>
      </c>
      <c r="O6253" s="120" t="s">
        <v>217</v>
      </c>
      <c r="P6253" s="120" t="s">
        <v>209</v>
      </c>
      <c r="Q6253" s="120" t="s">
        <v>218</v>
      </c>
      <c r="R6253" s="120" t="s">
        <v>218</v>
      </c>
      <c r="S6253" s="120" t="s">
        <v>27523</v>
      </c>
      <c r="T6253" s="120" t="s">
        <v>210</v>
      </c>
      <c r="U6253" s="120" t="s">
        <v>29917</v>
      </c>
      <c r="V6253" s="121">
        <v>8414</v>
      </c>
      <c r="W6253" s="121">
        <v>6414</v>
      </c>
      <c r="X6253" s="121">
        <v>10346</v>
      </c>
      <c r="Y6253" s="121">
        <v>10414</v>
      </c>
      <c r="Z6253" s="121">
        <v>9715</v>
      </c>
      <c r="AA6253" s="121">
        <v>10012</v>
      </c>
      <c r="AB6253" s="121">
        <v>8735</v>
      </c>
      <c r="AC6253" s="121">
        <v>8844</v>
      </c>
      <c r="AD6253" s="121">
        <v>7280</v>
      </c>
      <c r="AE6253" s="121">
        <v>8928</v>
      </c>
      <c r="AF6253" s="121">
        <v>11736</v>
      </c>
      <c r="AG6253" s="121">
        <v>7456</v>
      </c>
      <c r="AH6253" s="121">
        <v>6569</v>
      </c>
      <c r="AI6253" s="121">
        <v>5107</v>
      </c>
      <c r="AJ6253" s="121">
        <v>8257</v>
      </c>
      <c r="AK6253" s="121">
        <v>8465</v>
      </c>
      <c r="AL6253" s="121">
        <v>7820</v>
      </c>
      <c r="AM6253" s="121">
        <v>7938</v>
      </c>
      <c r="AN6253" s="121">
        <v>7009</v>
      </c>
      <c r="AO6253" s="121">
        <v>7065</v>
      </c>
      <c r="AP6253" s="121">
        <v>5866</v>
      </c>
      <c r="AQ6253" s="121">
        <v>7178</v>
      </c>
      <c r="AR6253" s="121">
        <v>9271</v>
      </c>
      <c r="AS6253" s="121">
        <v>5959</v>
      </c>
      <c r="AT6253" s="122">
        <v>5.5890000000000004</v>
      </c>
      <c r="AU6253" s="122">
        <v>5.7130000000000001</v>
      </c>
      <c r="AV6253" s="122">
        <v>5.7149999999999999</v>
      </c>
      <c r="AW6253" s="122">
        <v>5.5730000000000004</v>
      </c>
      <c r="AX6253" s="122">
        <v>5.5380000000000003</v>
      </c>
      <c r="AY6253" s="122">
        <v>5.6239999999999997</v>
      </c>
      <c r="AZ6253" s="122">
        <v>5.8029999999999999</v>
      </c>
      <c r="BA6253" s="122">
        <v>5.6449999999999996</v>
      </c>
      <c r="BB6253" s="122">
        <v>5.6879999999999997</v>
      </c>
      <c r="BC6253" s="122">
        <v>5.7569999999999997</v>
      </c>
      <c r="BD6253" s="122">
        <v>5.5979999999999999</v>
      </c>
      <c r="BE6253" s="122">
        <v>5.5430000000000001</v>
      </c>
      <c r="BF6253" s="121">
        <v>47027</v>
      </c>
      <c r="BG6253" s="121">
        <v>36643</v>
      </c>
      <c r="BH6253" s="121">
        <v>59128</v>
      </c>
      <c r="BI6253" s="121">
        <v>58038</v>
      </c>
      <c r="BJ6253" s="121">
        <v>53803</v>
      </c>
      <c r="BK6253" s="121">
        <v>56308</v>
      </c>
      <c r="BL6253" s="121">
        <v>50688</v>
      </c>
      <c r="BM6253" s="121">
        <v>49925</v>
      </c>
      <c r="BN6253" s="121">
        <v>41407</v>
      </c>
      <c r="BO6253" s="121">
        <v>51400</v>
      </c>
      <c r="BP6253" s="121">
        <v>65697</v>
      </c>
      <c r="BQ6253" s="121">
        <v>41328</v>
      </c>
      <c r="BR6253" s="121">
        <v>36719</v>
      </c>
      <c r="BS6253" s="121">
        <v>29186</v>
      </c>
      <c r="BT6253" s="121">
        <v>47187</v>
      </c>
      <c r="BU6253" s="121">
        <v>47180</v>
      </c>
      <c r="BV6253" s="121">
        <v>43312</v>
      </c>
      <c r="BW6253" s="121">
        <v>44645</v>
      </c>
      <c r="BX6253" s="121">
        <v>40661</v>
      </c>
      <c r="BY6253" s="121">
        <v>39885</v>
      </c>
      <c r="BZ6253" s="121">
        <v>33359</v>
      </c>
      <c r="CA6253" s="121">
        <v>41324</v>
      </c>
      <c r="CB6253" s="121">
        <v>51900</v>
      </c>
      <c r="CC6253" s="121">
        <v>33023</v>
      </c>
      <c r="CD6253" s="121">
        <v>4887.3590000000004</v>
      </c>
      <c r="CE6253" s="121">
        <v>3822.7539999999999</v>
      </c>
      <c r="CF6253" s="121">
        <v>6192.31</v>
      </c>
      <c r="CG6253" s="121">
        <v>6283.7780000000002</v>
      </c>
      <c r="CH6253" s="121">
        <v>5723.21</v>
      </c>
      <c r="CI6253" s="121">
        <v>5827.7610000000004</v>
      </c>
      <c r="CJ6253" s="121">
        <v>5358.241</v>
      </c>
      <c r="CK6253" s="121">
        <v>5238.4660000000003</v>
      </c>
      <c r="CL6253" s="121">
        <v>4409.665</v>
      </c>
      <c r="CM6253" s="121">
        <v>5455.1589999999997</v>
      </c>
      <c r="CN6253" s="121">
        <v>6754.5259999999998</v>
      </c>
      <c r="CO6253" s="121">
        <v>4337.8789999999999</v>
      </c>
      <c r="CP6253" s="121">
        <v>108294</v>
      </c>
      <c r="CQ6253" s="121">
        <v>86504</v>
      </c>
      <c r="CR6253" s="121">
        <v>611392</v>
      </c>
      <c r="CS6253" s="121">
        <v>488381</v>
      </c>
      <c r="CT6253" s="121">
        <v>64291.108</v>
      </c>
      <c r="CU6253" s="119">
        <v>2023</v>
      </c>
    </row>
    <row r="6254" spans="1:99" ht="66.599999999999994" x14ac:dyDescent="0.3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19">
        <v>99999</v>
      </c>
      <c r="D6254" s="120" t="s">
        <v>216</v>
      </c>
      <c r="E6254" s="119" t="s">
        <v>27522</v>
      </c>
      <c r="F6254" s="120" t="s">
        <v>27523</v>
      </c>
      <c r="G6254" s="120" t="s">
        <v>27523</v>
      </c>
      <c r="H6254" s="119">
        <v>99999</v>
      </c>
      <c r="I6254" s="120" t="s">
        <v>46</v>
      </c>
      <c r="J6254" s="120" t="s">
        <v>27545</v>
      </c>
      <c r="K6254" s="120" t="s">
        <v>210</v>
      </c>
      <c r="L6254" s="120" t="s">
        <v>210</v>
      </c>
      <c r="M6254" s="119">
        <v>99999</v>
      </c>
      <c r="N6254" s="119">
        <v>5</v>
      </c>
      <c r="O6254" s="120" t="s">
        <v>27537</v>
      </c>
      <c r="P6254" s="120" t="s">
        <v>209</v>
      </c>
      <c r="Q6254" s="120" t="s">
        <v>218</v>
      </c>
      <c r="R6254" s="120" t="s">
        <v>218</v>
      </c>
      <c r="S6254" s="120" t="s">
        <v>27523</v>
      </c>
      <c r="T6254" s="120" t="s">
        <v>210</v>
      </c>
      <c r="U6254" s="120" t="s">
        <v>29917</v>
      </c>
      <c r="V6254" s="121">
        <v>28</v>
      </c>
      <c r="W6254" s="121">
        <v>20</v>
      </c>
      <c r="X6254" s="121">
        <v>32</v>
      </c>
      <c r="Y6254" s="121">
        <v>32</v>
      </c>
      <c r="Z6254" s="121">
        <v>30</v>
      </c>
      <c r="AA6254" s="121">
        <v>31</v>
      </c>
      <c r="AB6254" s="121">
        <v>27</v>
      </c>
      <c r="AC6254" s="121">
        <v>28</v>
      </c>
      <c r="AD6254" s="121">
        <v>23</v>
      </c>
      <c r="AE6254" s="121">
        <v>28</v>
      </c>
      <c r="AF6254" s="121">
        <v>37</v>
      </c>
      <c r="AG6254" s="121">
        <v>23</v>
      </c>
      <c r="AH6254" s="121">
        <v>12</v>
      </c>
      <c r="AI6254" s="121">
        <v>9</v>
      </c>
      <c r="AJ6254" s="121">
        <v>15</v>
      </c>
      <c r="AK6254" s="121">
        <v>15</v>
      </c>
      <c r="AL6254" s="121">
        <v>14</v>
      </c>
      <c r="AM6254" s="121">
        <v>14</v>
      </c>
      <c r="AN6254" s="121">
        <v>12</v>
      </c>
      <c r="AO6254" s="121">
        <v>12</v>
      </c>
      <c r="AP6254" s="121">
        <v>10</v>
      </c>
      <c r="AQ6254" s="121">
        <v>13</v>
      </c>
      <c r="AR6254" s="121">
        <v>16</v>
      </c>
      <c r="AS6254" s="121">
        <v>10</v>
      </c>
      <c r="AT6254" s="122">
        <v>5.5890000000000004</v>
      </c>
      <c r="AU6254" s="122">
        <v>5.7130000000000001</v>
      </c>
      <c r="AV6254" s="122">
        <v>5.7149999999999999</v>
      </c>
      <c r="AW6254" s="122">
        <v>5.5730000000000004</v>
      </c>
      <c r="AX6254" s="122">
        <v>5.5380000000000003</v>
      </c>
      <c r="AY6254" s="122">
        <v>5.6239999999999997</v>
      </c>
      <c r="AZ6254" s="122">
        <v>5.8029999999999999</v>
      </c>
      <c r="BA6254" s="122">
        <v>5.6449999999999996</v>
      </c>
      <c r="BB6254" s="122">
        <v>5.6879999999999997</v>
      </c>
      <c r="BC6254" s="122">
        <v>5.7569999999999997</v>
      </c>
      <c r="BD6254" s="122">
        <v>5.5979999999999999</v>
      </c>
      <c r="BE6254" s="122">
        <v>5.5430000000000001</v>
      </c>
      <c r="BF6254" s="121">
        <v>156</v>
      </c>
      <c r="BG6254" s="121">
        <v>114</v>
      </c>
      <c r="BH6254" s="121">
        <v>183</v>
      </c>
      <c r="BI6254" s="121">
        <v>178</v>
      </c>
      <c r="BJ6254" s="121">
        <v>166</v>
      </c>
      <c r="BK6254" s="121">
        <v>174</v>
      </c>
      <c r="BL6254" s="121">
        <v>157</v>
      </c>
      <c r="BM6254" s="121">
        <v>158</v>
      </c>
      <c r="BN6254" s="121">
        <v>131</v>
      </c>
      <c r="BO6254" s="121">
        <v>161</v>
      </c>
      <c r="BP6254" s="121">
        <v>207</v>
      </c>
      <c r="BQ6254" s="121">
        <v>127</v>
      </c>
      <c r="BR6254" s="121">
        <v>69</v>
      </c>
      <c r="BS6254" s="121">
        <v>51</v>
      </c>
      <c r="BT6254" s="121">
        <v>83</v>
      </c>
      <c r="BU6254" s="121">
        <v>85</v>
      </c>
      <c r="BV6254" s="121">
        <v>77</v>
      </c>
      <c r="BW6254" s="121">
        <v>78</v>
      </c>
      <c r="BX6254" s="121">
        <v>72</v>
      </c>
      <c r="BY6254" s="121">
        <v>70</v>
      </c>
      <c r="BZ6254" s="121">
        <v>59</v>
      </c>
      <c r="CA6254" s="121">
        <v>73</v>
      </c>
      <c r="CB6254" s="121">
        <v>91</v>
      </c>
      <c r="CC6254" s="121">
        <v>58</v>
      </c>
      <c r="CD6254" s="121">
        <v>16.219000000000001</v>
      </c>
      <c r="CE6254" s="121">
        <v>12.116</v>
      </c>
      <c r="CF6254" s="121">
        <v>19.625</v>
      </c>
      <c r="CG6254" s="121">
        <v>19.916</v>
      </c>
      <c r="CH6254" s="121">
        <v>18.138999999999999</v>
      </c>
      <c r="CI6254" s="121">
        <v>18.47</v>
      </c>
      <c r="CJ6254" s="121">
        <v>16.981000000000002</v>
      </c>
      <c r="CK6254" s="121">
        <v>16.602</v>
      </c>
      <c r="CL6254" s="121">
        <v>13.976000000000001</v>
      </c>
      <c r="CM6254" s="121">
        <v>17.289000000000001</v>
      </c>
      <c r="CN6254" s="121">
        <v>21.407</v>
      </c>
      <c r="CO6254" s="121">
        <v>13.747999999999999</v>
      </c>
      <c r="CP6254" s="121">
        <v>339</v>
      </c>
      <c r="CQ6254" s="121">
        <v>152</v>
      </c>
      <c r="CR6254" s="121">
        <v>1912</v>
      </c>
      <c r="CS6254" s="121">
        <v>866</v>
      </c>
      <c r="CT6254" s="121">
        <v>204.488</v>
      </c>
      <c r="CU6254" s="119">
        <v>2023</v>
      </c>
    </row>
    <row r="6255" spans="1:99" ht="66.599999999999994" x14ac:dyDescent="0.3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19">
        <v>99999</v>
      </c>
      <c r="D6255" s="120" t="s">
        <v>213</v>
      </c>
      <c r="E6255" s="119" t="s">
        <v>27522</v>
      </c>
      <c r="F6255" s="120" t="s">
        <v>27523</v>
      </c>
      <c r="G6255" s="120" t="s">
        <v>27523</v>
      </c>
      <c r="H6255" s="119">
        <v>99999</v>
      </c>
      <c r="I6255" s="120" t="s">
        <v>46</v>
      </c>
      <c r="J6255" s="120" t="s">
        <v>27545</v>
      </c>
      <c r="K6255" s="120" t="s">
        <v>210</v>
      </c>
      <c r="L6255" s="120" t="s">
        <v>210</v>
      </c>
      <c r="M6255" s="119">
        <v>99999</v>
      </c>
      <c r="N6255" s="119">
        <v>6</v>
      </c>
      <c r="O6255" s="120" t="s">
        <v>27538</v>
      </c>
      <c r="P6255" s="120" t="s">
        <v>209</v>
      </c>
      <c r="Q6255" s="120" t="s">
        <v>218</v>
      </c>
      <c r="R6255" s="120" t="s">
        <v>218</v>
      </c>
      <c r="S6255" s="120" t="s">
        <v>27523</v>
      </c>
      <c r="T6255" s="120" t="s">
        <v>210</v>
      </c>
      <c r="U6255" s="120" t="s">
        <v>29917</v>
      </c>
      <c r="V6255" s="121">
        <v>6884</v>
      </c>
      <c r="W6255" s="121">
        <v>4982</v>
      </c>
      <c r="X6255" s="121">
        <v>8034</v>
      </c>
      <c r="Y6255" s="121">
        <v>8089</v>
      </c>
      <c r="Z6255" s="121">
        <v>7544</v>
      </c>
      <c r="AA6255" s="121">
        <v>7775</v>
      </c>
      <c r="AB6255" s="121">
        <v>6785</v>
      </c>
      <c r="AC6255" s="121">
        <v>6867</v>
      </c>
      <c r="AD6255" s="121">
        <v>5653</v>
      </c>
      <c r="AE6255" s="121">
        <v>6932</v>
      </c>
      <c r="AF6255" s="121">
        <v>9114</v>
      </c>
      <c r="AG6255" s="121">
        <v>5789</v>
      </c>
      <c r="AH6255" s="121">
        <v>6884</v>
      </c>
      <c r="AI6255" s="121">
        <v>4982</v>
      </c>
      <c r="AJ6255" s="121">
        <v>8034</v>
      </c>
      <c r="AK6255" s="121">
        <v>8089</v>
      </c>
      <c r="AL6255" s="121">
        <v>7544</v>
      </c>
      <c r="AM6255" s="121">
        <v>7775</v>
      </c>
      <c r="AN6255" s="121">
        <v>6785</v>
      </c>
      <c r="AO6255" s="121">
        <v>6867</v>
      </c>
      <c r="AP6255" s="121">
        <v>5653</v>
      </c>
      <c r="AQ6255" s="121">
        <v>6932</v>
      </c>
      <c r="AR6255" s="121">
        <v>9114</v>
      </c>
      <c r="AS6255" s="121">
        <v>5789</v>
      </c>
      <c r="AT6255" s="122">
        <v>5.5890000000000004</v>
      </c>
      <c r="AU6255" s="122">
        <v>5.7130000000000001</v>
      </c>
      <c r="AV6255" s="122">
        <v>5.7149999999999999</v>
      </c>
      <c r="AW6255" s="122">
        <v>5.5730000000000004</v>
      </c>
      <c r="AX6255" s="122">
        <v>5.5380000000000003</v>
      </c>
      <c r="AY6255" s="122">
        <v>5.6239999999999997</v>
      </c>
      <c r="AZ6255" s="122">
        <v>5.8029999999999999</v>
      </c>
      <c r="BA6255" s="122">
        <v>5.6449999999999996</v>
      </c>
      <c r="BB6255" s="122">
        <v>5.6879999999999997</v>
      </c>
      <c r="BC6255" s="122">
        <v>5.7569999999999997</v>
      </c>
      <c r="BD6255" s="122">
        <v>5.5979999999999999</v>
      </c>
      <c r="BE6255" s="122">
        <v>5.5430000000000001</v>
      </c>
      <c r="BF6255" s="121">
        <v>38475</v>
      </c>
      <c r="BG6255" s="121">
        <v>28462</v>
      </c>
      <c r="BH6255" s="121">
        <v>45914</v>
      </c>
      <c r="BI6255" s="121">
        <v>45080</v>
      </c>
      <c r="BJ6255" s="121">
        <v>41779</v>
      </c>
      <c r="BK6255" s="121">
        <v>43727</v>
      </c>
      <c r="BL6255" s="121">
        <v>39373</v>
      </c>
      <c r="BM6255" s="121">
        <v>38764</v>
      </c>
      <c r="BN6255" s="121">
        <v>32154</v>
      </c>
      <c r="BO6255" s="121">
        <v>39908</v>
      </c>
      <c r="BP6255" s="121">
        <v>51020</v>
      </c>
      <c r="BQ6255" s="121">
        <v>32088</v>
      </c>
      <c r="BR6255" s="121">
        <v>38475</v>
      </c>
      <c r="BS6255" s="121">
        <v>28462</v>
      </c>
      <c r="BT6255" s="121">
        <v>45914</v>
      </c>
      <c r="BU6255" s="121">
        <v>45080</v>
      </c>
      <c r="BV6255" s="121">
        <v>41779</v>
      </c>
      <c r="BW6255" s="121">
        <v>43727</v>
      </c>
      <c r="BX6255" s="121">
        <v>39373</v>
      </c>
      <c r="BY6255" s="121">
        <v>38764</v>
      </c>
      <c r="BZ6255" s="121">
        <v>32154</v>
      </c>
      <c r="CA6255" s="121">
        <v>39908</v>
      </c>
      <c r="CB6255" s="121">
        <v>51020</v>
      </c>
      <c r="CC6255" s="121">
        <v>32088</v>
      </c>
      <c r="CD6255" s="121">
        <v>2182.7399999999998</v>
      </c>
      <c r="CE6255" s="121">
        <v>1630.444</v>
      </c>
      <c r="CF6255" s="121">
        <v>2641.0819999999999</v>
      </c>
      <c r="CG6255" s="121">
        <v>2680.096</v>
      </c>
      <c r="CH6255" s="121">
        <v>2441.0079999999998</v>
      </c>
      <c r="CI6255" s="121">
        <v>2485.5990000000002</v>
      </c>
      <c r="CJ6255" s="121">
        <v>2285.3449999999998</v>
      </c>
      <c r="CK6255" s="121">
        <v>2234.2600000000002</v>
      </c>
      <c r="CL6255" s="121">
        <v>1880.768</v>
      </c>
      <c r="CM6255" s="121">
        <v>2326.681</v>
      </c>
      <c r="CN6255" s="121">
        <v>2880.875</v>
      </c>
      <c r="CO6255" s="121">
        <v>1850.1510000000001</v>
      </c>
      <c r="CP6255" s="121">
        <v>84448</v>
      </c>
      <c r="CQ6255" s="121">
        <v>84448</v>
      </c>
      <c r="CR6255" s="121">
        <v>476744</v>
      </c>
      <c r="CS6255" s="121">
        <v>476744</v>
      </c>
      <c r="CT6255" s="121">
        <v>27519.048999999999</v>
      </c>
      <c r="CU6255" s="119">
        <v>2023</v>
      </c>
    </row>
    <row r="6256" spans="1:99" ht="66.599999999999994" x14ac:dyDescent="0.3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19">
        <v>99999</v>
      </c>
      <c r="D6256" s="120" t="s">
        <v>213</v>
      </c>
      <c r="E6256" s="119" t="s">
        <v>27522</v>
      </c>
      <c r="F6256" s="120" t="s">
        <v>27523</v>
      </c>
      <c r="G6256" s="120" t="s">
        <v>27523</v>
      </c>
      <c r="H6256" s="119">
        <v>99999</v>
      </c>
      <c r="I6256" s="120" t="s">
        <v>48</v>
      </c>
      <c r="J6256" s="120" t="s">
        <v>27540</v>
      </c>
      <c r="K6256" s="120" t="s">
        <v>210</v>
      </c>
      <c r="L6256" s="120" t="s">
        <v>210</v>
      </c>
      <c r="M6256" s="119">
        <v>99999</v>
      </c>
      <c r="N6256" s="119">
        <v>1</v>
      </c>
      <c r="O6256" s="120" t="s">
        <v>217</v>
      </c>
      <c r="P6256" s="120" t="s">
        <v>209</v>
      </c>
      <c r="Q6256" s="120" t="s">
        <v>218</v>
      </c>
      <c r="R6256" s="120" t="s">
        <v>218</v>
      </c>
      <c r="S6256" s="120" t="s">
        <v>27523</v>
      </c>
      <c r="T6256" s="120" t="s">
        <v>210</v>
      </c>
      <c r="U6256" s="120" t="s">
        <v>29917</v>
      </c>
      <c r="V6256" s="121">
        <v>0</v>
      </c>
      <c r="W6256" s="121">
        <v>0</v>
      </c>
      <c r="X6256" s="121">
        <v>0</v>
      </c>
      <c r="Y6256" s="121">
        <v>0</v>
      </c>
      <c r="Z6256" s="121">
        <v>0</v>
      </c>
      <c r="AA6256" s="121">
        <v>0</v>
      </c>
      <c r="AB6256" s="121">
        <v>0</v>
      </c>
      <c r="AC6256" s="121">
        <v>0</v>
      </c>
      <c r="AD6256" s="121">
        <v>0</v>
      </c>
      <c r="AE6256" s="121">
        <v>0</v>
      </c>
      <c r="AF6256" s="121">
        <v>0</v>
      </c>
      <c r="AG6256" s="121">
        <v>0</v>
      </c>
      <c r="AH6256" s="121">
        <v>0</v>
      </c>
      <c r="AI6256" s="121">
        <v>0</v>
      </c>
      <c r="AJ6256" s="121">
        <v>0</v>
      </c>
      <c r="AK6256" s="121">
        <v>0</v>
      </c>
      <c r="AL6256" s="121">
        <v>0</v>
      </c>
      <c r="AM6256" s="121">
        <v>0</v>
      </c>
      <c r="AN6256" s="121">
        <v>0</v>
      </c>
      <c r="AO6256" s="121">
        <v>0</v>
      </c>
      <c r="AP6256" s="121">
        <v>0</v>
      </c>
      <c r="AQ6256" s="121">
        <v>0</v>
      </c>
      <c r="AR6256" s="121">
        <v>0</v>
      </c>
      <c r="AS6256" s="121">
        <v>0</v>
      </c>
      <c r="AT6256" s="122">
        <v>0</v>
      </c>
      <c r="AU6256" s="122">
        <v>0</v>
      </c>
      <c r="AV6256" s="122">
        <v>0</v>
      </c>
      <c r="AW6256" s="122">
        <v>0</v>
      </c>
      <c r="AX6256" s="122">
        <v>0</v>
      </c>
      <c r="AY6256" s="122">
        <v>0</v>
      </c>
      <c r="AZ6256" s="122">
        <v>0</v>
      </c>
      <c r="BA6256" s="122">
        <v>0</v>
      </c>
      <c r="BB6256" s="122">
        <v>0</v>
      </c>
      <c r="BC6256" s="122">
        <v>0</v>
      </c>
      <c r="BD6256" s="122">
        <v>0</v>
      </c>
      <c r="BE6256" s="122">
        <v>0</v>
      </c>
      <c r="BF6256" s="121">
        <v>0</v>
      </c>
      <c r="BG6256" s="121">
        <v>0</v>
      </c>
      <c r="BH6256" s="121">
        <v>0</v>
      </c>
      <c r="BI6256" s="121">
        <v>0</v>
      </c>
      <c r="BJ6256" s="121">
        <v>0</v>
      </c>
      <c r="BK6256" s="121">
        <v>0</v>
      </c>
      <c r="BL6256" s="121">
        <v>0</v>
      </c>
      <c r="BM6256" s="121">
        <v>0</v>
      </c>
      <c r="BN6256" s="121">
        <v>0</v>
      </c>
      <c r="BO6256" s="121">
        <v>0</v>
      </c>
      <c r="BP6256" s="121">
        <v>0</v>
      </c>
      <c r="BQ6256" s="121">
        <v>0</v>
      </c>
      <c r="BR6256" s="121">
        <v>0</v>
      </c>
      <c r="BS6256" s="121">
        <v>0</v>
      </c>
      <c r="BT6256" s="121">
        <v>0</v>
      </c>
      <c r="BU6256" s="121">
        <v>0</v>
      </c>
      <c r="BV6256" s="121">
        <v>0</v>
      </c>
      <c r="BW6256" s="121">
        <v>0</v>
      </c>
      <c r="BX6256" s="121">
        <v>0</v>
      </c>
      <c r="BY6256" s="121">
        <v>0</v>
      </c>
      <c r="BZ6256" s="121">
        <v>0</v>
      </c>
      <c r="CA6256" s="121">
        <v>0</v>
      </c>
      <c r="CB6256" s="121">
        <v>0</v>
      </c>
      <c r="CC6256" s="121">
        <v>0</v>
      </c>
      <c r="CD6256" s="121">
        <v>0</v>
      </c>
      <c r="CE6256" s="121">
        <v>0</v>
      </c>
      <c r="CF6256" s="121">
        <v>0</v>
      </c>
      <c r="CG6256" s="121">
        <v>0</v>
      </c>
      <c r="CH6256" s="121">
        <v>0</v>
      </c>
      <c r="CI6256" s="121">
        <v>0</v>
      </c>
      <c r="CJ6256" s="121">
        <v>0</v>
      </c>
      <c r="CK6256" s="121">
        <v>0</v>
      </c>
      <c r="CL6256" s="121">
        <v>0</v>
      </c>
      <c r="CM6256" s="121">
        <v>0</v>
      </c>
      <c r="CN6256" s="121">
        <v>0</v>
      </c>
      <c r="CO6256" s="121">
        <v>0</v>
      </c>
      <c r="CP6256" s="121">
        <v>0</v>
      </c>
      <c r="CQ6256" s="121">
        <v>0</v>
      </c>
      <c r="CR6256" s="121">
        <v>0</v>
      </c>
      <c r="CS6256" s="121">
        <v>0</v>
      </c>
      <c r="CT6256" s="121">
        <v>0</v>
      </c>
      <c r="CU6256" s="119">
        <v>2023</v>
      </c>
    </row>
    <row r="6257" spans="1:99" ht="66.599999999999994" x14ac:dyDescent="0.3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19">
        <v>99999</v>
      </c>
      <c r="D6257" s="120" t="s">
        <v>213</v>
      </c>
      <c r="E6257" s="119" t="s">
        <v>27522</v>
      </c>
      <c r="F6257" s="120" t="s">
        <v>27523</v>
      </c>
      <c r="G6257" s="120" t="s">
        <v>27523</v>
      </c>
      <c r="H6257" s="119">
        <v>99999</v>
      </c>
      <c r="I6257" s="120" t="s">
        <v>48</v>
      </c>
      <c r="J6257" s="120" t="s">
        <v>27540</v>
      </c>
      <c r="K6257" s="120" t="s">
        <v>210</v>
      </c>
      <c r="L6257" s="120" t="s">
        <v>210</v>
      </c>
      <c r="M6257" s="119">
        <v>99999</v>
      </c>
      <c r="N6257" s="119">
        <v>2</v>
      </c>
      <c r="O6257" s="120" t="s">
        <v>27524</v>
      </c>
      <c r="P6257" s="120" t="s">
        <v>209</v>
      </c>
      <c r="Q6257" s="120" t="s">
        <v>218</v>
      </c>
      <c r="R6257" s="120" t="s">
        <v>218</v>
      </c>
      <c r="S6257" s="120" t="s">
        <v>27523</v>
      </c>
      <c r="T6257" s="120" t="s">
        <v>210</v>
      </c>
      <c r="U6257" s="120" t="s">
        <v>29917</v>
      </c>
      <c r="V6257" s="121">
        <v>77</v>
      </c>
      <c r="W6257" s="121">
        <v>58</v>
      </c>
      <c r="X6257" s="121">
        <v>93</v>
      </c>
      <c r="Y6257" s="121">
        <v>93</v>
      </c>
      <c r="Z6257" s="121">
        <v>83</v>
      </c>
      <c r="AA6257" s="121">
        <v>87</v>
      </c>
      <c r="AB6257" s="121">
        <v>79</v>
      </c>
      <c r="AC6257" s="121">
        <v>78</v>
      </c>
      <c r="AD6257" s="121">
        <v>64</v>
      </c>
      <c r="AE6257" s="121">
        <v>82</v>
      </c>
      <c r="AF6257" s="121">
        <v>101</v>
      </c>
      <c r="AG6257" s="121">
        <v>64</v>
      </c>
      <c r="AH6257" s="121">
        <v>77</v>
      </c>
      <c r="AI6257" s="121">
        <v>58</v>
      </c>
      <c r="AJ6257" s="121">
        <v>93</v>
      </c>
      <c r="AK6257" s="121">
        <v>93</v>
      </c>
      <c r="AL6257" s="121">
        <v>83</v>
      </c>
      <c r="AM6257" s="121">
        <v>87</v>
      </c>
      <c r="AN6257" s="121">
        <v>79</v>
      </c>
      <c r="AO6257" s="121">
        <v>78</v>
      </c>
      <c r="AP6257" s="121">
        <v>64</v>
      </c>
      <c r="AQ6257" s="121">
        <v>82</v>
      </c>
      <c r="AR6257" s="121">
        <v>101</v>
      </c>
      <c r="AS6257" s="121">
        <v>64</v>
      </c>
      <c r="AT6257" s="122">
        <v>5.7510000000000003</v>
      </c>
      <c r="AU6257" s="122">
        <v>5.649</v>
      </c>
      <c r="AV6257" s="122">
        <v>5.6589999999999998</v>
      </c>
      <c r="AW6257" s="122">
        <v>5.609</v>
      </c>
      <c r="AX6257" s="122">
        <v>5.7919999999999998</v>
      </c>
      <c r="AY6257" s="122">
        <v>5.7770000000000001</v>
      </c>
      <c r="AZ6257" s="122">
        <v>5.7039999999999997</v>
      </c>
      <c r="BA6257" s="122">
        <v>5.7380000000000004</v>
      </c>
      <c r="BB6257" s="122">
        <v>5.7830000000000004</v>
      </c>
      <c r="BC6257" s="122">
        <v>5.6310000000000002</v>
      </c>
      <c r="BD6257" s="122">
        <v>5.798</v>
      </c>
      <c r="BE6257" s="122">
        <v>5.782</v>
      </c>
      <c r="BF6257" s="121">
        <v>443</v>
      </c>
      <c r="BG6257" s="121">
        <v>328</v>
      </c>
      <c r="BH6257" s="121">
        <v>526</v>
      </c>
      <c r="BI6257" s="121">
        <v>522</v>
      </c>
      <c r="BJ6257" s="121">
        <v>481</v>
      </c>
      <c r="BK6257" s="121">
        <v>503</v>
      </c>
      <c r="BL6257" s="121">
        <v>451</v>
      </c>
      <c r="BM6257" s="121">
        <v>448</v>
      </c>
      <c r="BN6257" s="121">
        <v>370</v>
      </c>
      <c r="BO6257" s="121">
        <v>462</v>
      </c>
      <c r="BP6257" s="121">
        <v>586</v>
      </c>
      <c r="BQ6257" s="121">
        <v>370</v>
      </c>
      <c r="BR6257" s="121">
        <v>443</v>
      </c>
      <c r="BS6257" s="121">
        <v>328</v>
      </c>
      <c r="BT6257" s="121">
        <v>526</v>
      </c>
      <c r="BU6257" s="121">
        <v>522</v>
      </c>
      <c r="BV6257" s="121">
        <v>481</v>
      </c>
      <c r="BW6257" s="121">
        <v>503</v>
      </c>
      <c r="BX6257" s="121">
        <v>451</v>
      </c>
      <c r="BY6257" s="121">
        <v>448</v>
      </c>
      <c r="BZ6257" s="121">
        <v>370</v>
      </c>
      <c r="CA6257" s="121">
        <v>462</v>
      </c>
      <c r="CB6257" s="121">
        <v>586</v>
      </c>
      <c r="CC6257" s="121">
        <v>370</v>
      </c>
      <c r="CD6257" s="121">
        <v>30.120999999999999</v>
      </c>
      <c r="CE6257" s="121">
        <v>22.5</v>
      </c>
      <c r="CF6257" s="121">
        <v>36.447000000000003</v>
      </c>
      <c r="CG6257" s="121">
        <v>36.984999999999999</v>
      </c>
      <c r="CH6257" s="121">
        <v>33.686</v>
      </c>
      <c r="CI6257" s="121">
        <v>34.301000000000002</v>
      </c>
      <c r="CJ6257" s="121">
        <v>31.536999999999999</v>
      </c>
      <c r="CK6257" s="121">
        <v>30.832999999999998</v>
      </c>
      <c r="CL6257" s="121">
        <v>25.954000000000001</v>
      </c>
      <c r="CM6257" s="121">
        <v>32.107999999999997</v>
      </c>
      <c r="CN6257" s="121">
        <v>39.756</v>
      </c>
      <c r="CO6257" s="121">
        <v>25.532</v>
      </c>
      <c r="CP6257" s="121">
        <v>959</v>
      </c>
      <c r="CQ6257" s="121">
        <v>959</v>
      </c>
      <c r="CR6257" s="121">
        <v>5490</v>
      </c>
      <c r="CS6257" s="121">
        <v>5490</v>
      </c>
      <c r="CT6257" s="121">
        <v>379.76</v>
      </c>
      <c r="CU6257" s="119">
        <v>2023</v>
      </c>
    </row>
    <row r="6258" spans="1:99" ht="66.599999999999994" x14ac:dyDescent="0.3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19">
        <v>99999</v>
      </c>
      <c r="D6258" s="120" t="s">
        <v>213</v>
      </c>
      <c r="E6258" s="119" t="s">
        <v>27522</v>
      </c>
      <c r="F6258" s="120" t="s">
        <v>27523</v>
      </c>
      <c r="G6258" s="120" t="s">
        <v>27523</v>
      </c>
      <c r="H6258" s="119">
        <v>99999</v>
      </c>
      <c r="I6258" s="120" t="s">
        <v>49</v>
      </c>
      <c r="J6258" s="120" t="s">
        <v>27533</v>
      </c>
      <c r="K6258" s="120" t="s">
        <v>210</v>
      </c>
      <c r="L6258" s="120" t="s">
        <v>210</v>
      </c>
      <c r="M6258" s="119">
        <v>99999</v>
      </c>
      <c r="N6258" s="119">
        <v>1</v>
      </c>
      <c r="O6258" s="120" t="s">
        <v>217</v>
      </c>
      <c r="P6258" s="120" t="s">
        <v>209</v>
      </c>
      <c r="Q6258" s="120" t="s">
        <v>218</v>
      </c>
      <c r="R6258" s="120" t="s">
        <v>218</v>
      </c>
      <c r="S6258" s="120" t="s">
        <v>27523</v>
      </c>
      <c r="T6258" s="120" t="s">
        <v>210</v>
      </c>
      <c r="U6258" s="120" t="s">
        <v>29917</v>
      </c>
      <c r="V6258" s="121">
        <v>0</v>
      </c>
      <c r="W6258" s="121">
        <v>0</v>
      </c>
      <c r="X6258" s="121">
        <v>0</v>
      </c>
      <c r="Y6258" s="121">
        <v>0</v>
      </c>
      <c r="Z6258" s="121">
        <v>0</v>
      </c>
      <c r="AA6258" s="121">
        <v>0</v>
      </c>
      <c r="AB6258" s="121">
        <v>0</v>
      </c>
      <c r="AC6258" s="121">
        <v>0</v>
      </c>
      <c r="AD6258" s="121">
        <v>0</v>
      </c>
      <c r="AE6258" s="121">
        <v>0</v>
      </c>
      <c r="AF6258" s="121">
        <v>0</v>
      </c>
      <c r="AG6258" s="121">
        <v>0</v>
      </c>
      <c r="AH6258" s="121">
        <v>0</v>
      </c>
      <c r="AI6258" s="121">
        <v>0</v>
      </c>
      <c r="AJ6258" s="121">
        <v>0</v>
      </c>
      <c r="AK6258" s="121">
        <v>0</v>
      </c>
      <c r="AL6258" s="121">
        <v>0</v>
      </c>
      <c r="AM6258" s="121">
        <v>0</v>
      </c>
      <c r="AN6258" s="121">
        <v>0</v>
      </c>
      <c r="AO6258" s="121">
        <v>0</v>
      </c>
      <c r="AP6258" s="121">
        <v>0</v>
      </c>
      <c r="AQ6258" s="121">
        <v>0</v>
      </c>
      <c r="AR6258" s="121">
        <v>0</v>
      </c>
      <c r="AS6258" s="121">
        <v>0</v>
      </c>
      <c r="AT6258" s="122">
        <v>0</v>
      </c>
      <c r="AU6258" s="122">
        <v>0</v>
      </c>
      <c r="AV6258" s="122">
        <v>0</v>
      </c>
      <c r="AW6258" s="122">
        <v>0</v>
      </c>
      <c r="AX6258" s="122">
        <v>0</v>
      </c>
      <c r="AY6258" s="122">
        <v>0</v>
      </c>
      <c r="AZ6258" s="122">
        <v>0</v>
      </c>
      <c r="BA6258" s="122">
        <v>0</v>
      </c>
      <c r="BB6258" s="122">
        <v>0</v>
      </c>
      <c r="BC6258" s="122">
        <v>0</v>
      </c>
      <c r="BD6258" s="122">
        <v>0</v>
      </c>
      <c r="BE6258" s="122">
        <v>0</v>
      </c>
      <c r="BF6258" s="121">
        <v>0</v>
      </c>
      <c r="BG6258" s="121">
        <v>0</v>
      </c>
      <c r="BH6258" s="121">
        <v>0</v>
      </c>
      <c r="BI6258" s="121">
        <v>0</v>
      </c>
      <c r="BJ6258" s="121">
        <v>0</v>
      </c>
      <c r="BK6258" s="121">
        <v>0</v>
      </c>
      <c r="BL6258" s="121">
        <v>0</v>
      </c>
      <c r="BM6258" s="121">
        <v>0</v>
      </c>
      <c r="BN6258" s="121">
        <v>0</v>
      </c>
      <c r="BO6258" s="121">
        <v>0</v>
      </c>
      <c r="BP6258" s="121">
        <v>0</v>
      </c>
      <c r="BQ6258" s="121">
        <v>0</v>
      </c>
      <c r="BR6258" s="121">
        <v>0</v>
      </c>
      <c r="BS6258" s="121">
        <v>0</v>
      </c>
      <c r="BT6258" s="121">
        <v>0</v>
      </c>
      <c r="BU6258" s="121">
        <v>0</v>
      </c>
      <c r="BV6258" s="121">
        <v>0</v>
      </c>
      <c r="BW6258" s="121">
        <v>0</v>
      </c>
      <c r="BX6258" s="121">
        <v>0</v>
      </c>
      <c r="BY6258" s="121">
        <v>0</v>
      </c>
      <c r="BZ6258" s="121">
        <v>0</v>
      </c>
      <c r="CA6258" s="121">
        <v>0</v>
      </c>
      <c r="CB6258" s="121">
        <v>0</v>
      </c>
      <c r="CC6258" s="121">
        <v>0</v>
      </c>
      <c r="CD6258" s="121">
        <v>0</v>
      </c>
      <c r="CE6258" s="121">
        <v>0</v>
      </c>
      <c r="CF6258" s="121">
        <v>0</v>
      </c>
      <c r="CG6258" s="121">
        <v>0</v>
      </c>
      <c r="CH6258" s="121">
        <v>0</v>
      </c>
      <c r="CI6258" s="121">
        <v>0</v>
      </c>
      <c r="CJ6258" s="121">
        <v>0</v>
      </c>
      <c r="CK6258" s="121">
        <v>0</v>
      </c>
      <c r="CL6258" s="121">
        <v>0</v>
      </c>
      <c r="CM6258" s="121">
        <v>0</v>
      </c>
      <c r="CN6258" s="121">
        <v>0</v>
      </c>
      <c r="CO6258" s="121">
        <v>0</v>
      </c>
      <c r="CP6258" s="121">
        <v>0</v>
      </c>
      <c r="CQ6258" s="121">
        <v>0</v>
      </c>
      <c r="CR6258" s="121">
        <v>0</v>
      </c>
      <c r="CS6258" s="121">
        <v>0</v>
      </c>
      <c r="CT6258" s="121">
        <v>0</v>
      </c>
      <c r="CU6258" s="119">
        <v>2023</v>
      </c>
    </row>
    <row r="6259" spans="1:99" ht="66.599999999999994" x14ac:dyDescent="0.3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19">
        <v>99999</v>
      </c>
      <c r="D6259" s="120" t="s">
        <v>213</v>
      </c>
      <c r="E6259" s="119" t="s">
        <v>27522</v>
      </c>
      <c r="F6259" s="120" t="s">
        <v>27523</v>
      </c>
      <c r="G6259" s="120" t="s">
        <v>27523</v>
      </c>
      <c r="H6259" s="119">
        <v>99999</v>
      </c>
      <c r="I6259" s="120" t="s">
        <v>50</v>
      </c>
      <c r="J6259" s="120" t="s">
        <v>27535</v>
      </c>
      <c r="K6259" s="120" t="s">
        <v>210</v>
      </c>
      <c r="L6259" s="120" t="s">
        <v>210</v>
      </c>
      <c r="M6259" s="119">
        <v>99999</v>
      </c>
      <c r="N6259" s="119">
        <v>4</v>
      </c>
      <c r="O6259" s="120" t="s">
        <v>27532</v>
      </c>
      <c r="P6259" s="120" t="s">
        <v>209</v>
      </c>
      <c r="Q6259" s="120" t="s">
        <v>218</v>
      </c>
      <c r="R6259" s="120" t="s">
        <v>218</v>
      </c>
      <c r="S6259" s="120" t="s">
        <v>27523</v>
      </c>
      <c r="T6259" s="120" t="s">
        <v>210</v>
      </c>
      <c r="U6259" s="120" t="s">
        <v>29917</v>
      </c>
      <c r="V6259" s="121">
        <v>6</v>
      </c>
      <c r="W6259" s="121">
        <v>4</v>
      </c>
      <c r="X6259" s="121">
        <v>7</v>
      </c>
      <c r="Y6259" s="121">
        <v>7</v>
      </c>
      <c r="Z6259" s="121">
        <v>6</v>
      </c>
      <c r="AA6259" s="121">
        <v>7</v>
      </c>
      <c r="AB6259" s="121">
        <v>6</v>
      </c>
      <c r="AC6259" s="121">
        <v>6</v>
      </c>
      <c r="AD6259" s="121">
        <v>5</v>
      </c>
      <c r="AE6259" s="121">
        <v>6</v>
      </c>
      <c r="AF6259" s="121">
        <v>8</v>
      </c>
      <c r="AG6259" s="121">
        <v>5</v>
      </c>
      <c r="AH6259" s="121">
        <v>6</v>
      </c>
      <c r="AI6259" s="121">
        <v>4</v>
      </c>
      <c r="AJ6259" s="121">
        <v>7</v>
      </c>
      <c r="AK6259" s="121">
        <v>7</v>
      </c>
      <c r="AL6259" s="121">
        <v>6</v>
      </c>
      <c r="AM6259" s="121">
        <v>7</v>
      </c>
      <c r="AN6259" s="121">
        <v>6</v>
      </c>
      <c r="AO6259" s="121">
        <v>6</v>
      </c>
      <c r="AP6259" s="121">
        <v>5</v>
      </c>
      <c r="AQ6259" s="121">
        <v>6</v>
      </c>
      <c r="AR6259" s="121">
        <v>8</v>
      </c>
      <c r="AS6259" s="121">
        <v>5</v>
      </c>
      <c r="AT6259" s="122">
        <v>5.7350000000000003</v>
      </c>
      <c r="AU6259" s="122">
        <v>5.7839999999999998</v>
      </c>
      <c r="AV6259" s="122">
        <v>5.798</v>
      </c>
      <c r="AW6259" s="122">
        <v>5.7690000000000001</v>
      </c>
      <c r="AX6259" s="122">
        <v>5.7910000000000004</v>
      </c>
      <c r="AY6259" s="122">
        <v>5.7859999999999996</v>
      </c>
      <c r="AZ6259" s="122">
        <v>5.7640000000000002</v>
      </c>
      <c r="BA6259" s="122">
        <v>5.7709999999999999</v>
      </c>
      <c r="BB6259" s="122">
        <v>5.7839999999999998</v>
      </c>
      <c r="BC6259" s="122">
        <v>5.7530000000000001</v>
      </c>
      <c r="BD6259" s="122">
        <v>5.782</v>
      </c>
      <c r="BE6259" s="122">
        <v>5.8</v>
      </c>
      <c r="BF6259" s="121">
        <v>34</v>
      </c>
      <c r="BG6259" s="121">
        <v>23</v>
      </c>
      <c r="BH6259" s="121">
        <v>41</v>
      </c>
      <c r="BI6259" s="121">
        <v>40</v>
      </c>
      <c r="BJ6259" s="121">
        <v>35</v>
      </c>
      <c r="BK6259" s="121">
        <v>41</v>
      </c>
      <c r="BL6259" s="121">
        <v>35</v>
      </c>
      <c r="BM6259" s="121">
        <v>35</v>
      </c>
      <c r="BN6259" s="121">
        <v>29</v>
      </c>
      <c r="BO6259" s="121">
        <v>35</v>
      </c>
      <c r="BP6259" s="121">
        <v>46</v>
      </c>
      <c r="BQ6259" s="121">
        <v>29</v>
      </c>
      <c r="BR6259" s="121">
        <v>34</v>
      </c>
      <c r="BS6259" s="121">
        <v>23</v>
      </c>
      <c r="BT6259" s="121">
        <v>41</v>
      </c>
      <c r="BU6259" s="121">
        <v>40</v>
      </c>
      <c r="BV6259" s="121">
        <v>35</v>
      </c>
      <c r="BW6259" s="121">
        <v>41</v>
      </c>
      <c r="BX6259" s="121">
        <v>35</v>
      </c>
      <c r="BY6259" s="121">
        <v>35</v>
      </c>
      <c r="BZ6259" s="121">
        <v>29</v>
      </c>
      <c r="CA6259" s="121">
        <v>35</v>
      </c>
      <c r="CB6259" s="121">
        <v>46</v>
      </c>
      <c r="CC6259" s="121">
        <v>29</v>
      </c>
      <c r="CD6259" s="121">
        <v>1.623</v>
      </c>
      <c r="CE6259" s="121">
        <v>1.212</v>
      </c>
      <c r="CF6259" s="121">
        <v>1.964</v>
      </c>
      <c r="CG6259" s="121">
        <v>1.9930000000000001</v>
      </c>
      <c r="CH6259" s="121">
        <v>1.8149999999999999</v>
      </c>
      <c r="CI6259" s="121">
        <v>1.8480000000000001</v>
      </c>
      <c r="CJ6259" s="121">
        <v>1.6990000000000001</v>
      </c>
      <c r="CK6259" s="121">
        <v>1.661</v>
      </c>
      <c r="CL6259" s="121">
        <v>1.3979999999999999</v>
      </c>
      <c r="CM6259" s="121">
        <v>1.73</v>
      </c>
      <c r="CN6259" s="121">
        <v>2.1419999999999999</v>
      </c>
      <c r="CO6259" s="121">
        <v>1.3759999999999999</v>
      </c>
      <c r="CP6259" s="121">
        <v>73</v>
      </c>
      <c r="CQ6259" s="121">
        <v>73</v>
      </c>
      <c r="CR6259" s="121">
        <v>423</v>
      </c>
      <c r="CS6259" s="121">
        <v>423</v>
      </c>
      <c r="CT6259" s="121">
        <v>20.460999999999999</v>
      </c>
      <c r="CU6259" s="119">
        <v>2023</v>
      </c>
    </row>
    <row r="6260" spans="1:99" ht="66.599999999999994" x14ac:dyDescent="0.3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19">
        <v>99999</v>
      </c>
      <c r="D6260" s="120" t="s">
        <v>213</v>
      </c>
      <c r="E6260" s="119" t="s">
        <v>27522</v>
      </c>
      <c r="F6260" s="120" t="s">
        <v>27523</v>
      </c>
      <c r="G6260" s="120" t="s">
        <v>27523</v>
      </c>
      <c r="H6260" s="119">
        <v>99999</v>
      </c>
      <c r="I6260" s="120" t="s">
        <v>51</v>
      </c>
      <c r="J6260" s="120" t="s">
        <v>27541</v>
      </c>
      <c r="K6260" s="120" t="s">
        <v>210</v>
      </c>
      <c r="L6260" s="120" t="s">
        <v>210</v>
      </c>
      <c r="M6260" s="119">
        <v>99999</v>
      </c>
      <c r="N6260" s="119">
        <v>1</v>
      </c>
      <c r="O6260" s="120" t="s">
        <v>217</v>
      </c>
      <c r="P6260" s="120" t="s">
        <v>209</v>
      </c>
      <c r="Q6260" s="120" t="s">
        <v>218</v>
      </c>
      <c r="R6260" s="120" t="s">
        <v>218</v>
      </c>
      <c r="S6260" s="120" t="s">
        <v>27523</v>
      </c>
      <c r="T6260" s="120" t="s">
        <v>210</v>
      </c>
      <c r="U6260" s="120" t="s">
        <v>29917</v>
      </c>
      <c r="V6260" s="121">
        <v>0</v>
      </c>
      <c r="W6260" s="121">
        <v>0</v>
      </c>
      <c r="X6260" s="121">
        <v>0</v>
      </c>
      <c r="Y6260" s="121">
        <v>0</v>
      </c>
      <c r="Z6260" s="121">
        <v>0</v>
      </c>
      <c r="AA6260" s="121">
        <v>0</v>
      </c>
      <c r="AB6260" s="121">
        <v>0</v>
      </c>
      <c r="AC6260" s="121">
        <v>0</v>
      </c>
      <c r="AD6260" s="121">
        <v>0</v>
      </c>
      <c r="AE6260" s="121">
        <v>0</v>
      </c>
      <c r="AF6260" s="121">
        <v>0</v>
      </c>
      <c r="AG6260" s="121">
        <v>0</v>
      </c>
      <c r="AH6260" s="121">
        <v>0</v>
      </c>
      <c r="AI6260" s="121">
        <v>0</v>
      </c>
      <c r="AJ6260" s="121">
        <v>0</v>
      </c>
      <c r="AK6260" s="121">
        <v>0</v>
      </c>
      <c r="AL6260" s="121">
        <v>0</v>
      </c>
      <c r="AM6260" s="121">
        <v>0</v>
      </c>
      <c r="AN6260" s="121">
        <v>0</v>
      </c>
      <c r="AO6260" s="121">
        <v>0</v>
      </c>
      <c r="AP6260" s="121">
        <v>0</v>
      </c>
      <c r="AQ6260" s="121">
        <v>0</v>
      </c>
      <c r="AR6260" s="121">
        <v>0</v>
      </c>
      <c r="AS6260" s="121">
        <v>0</v>
      </c>
      <c r="AT6260" s="122">
        <v>0</v>
      </c>
      <c r="AU6260" s="122">
        <v>0</v>
      </c>
      <c r="AV6260" s="122">
        <v>0</v>
      </c>
      <c r="AW6260" s="122">
        <v>0</v>
      </c>
      <c r="AX6260" s="122">
        <v>0</v>
      </c>
      <c r="AY6260" s="122">
        <v>0</v>
      </c>
      <c r="AZ6260" s="122">
        <v>0</v>
      </c>
      <c r="BA6260" s="122">
        <v>0</v>
      </c>
      <c r="BB6260" s="122">
        <v>0</v>
      </c>
      <c r="BC6260" s="122">
        <v>0</v>
      </c>
      <c r="BD6260" s="122">
        <v>0</v>
      </c>
      <c r="BE6260" s="122">
        <v>0</v>
      </c>
      <c r="BF6260" s="121">
        <v>0</v>
      </c>
      <c r="BG6260" s="121">
        <v>0</v>
      </c>
      <c r="BH6260" s="121">
        <v>0</v>
      </c>
      <c r="BI6260" s="121">
        <v>0</v>
      </c>
      <c r="BJ6260" s="121">
        <v>0</v>
      </c>
      <c r="BK6260" s="121">
        <v>0</v>
      </c>
      <c r="BL6260" s="121">
        <v>0</v>
      </c>
      <c r="BM6260" s="121">
        <v>0</v>
      </c>
      <c r="BN6260" s="121">
        <v>0</v>
      </c>
      <c r="BO6260" s="121">
        <v>0</v>
      </c>
      <c r="BP6260" s="121">
        <v>0</v>
      </c>
      <c r="BQ6260" s="121">
        <v>0</v>
      </c>
      <c r="BR6260" s="121">
        <v>0</v>
      </c>
      <c r="BS6260" s="121">
        <v>0</v>
      </c>
      <c r="BT6260" s="121">
        <v>0</v>
      </c>
      <c r="BU6260" s="121">
        <v>0</v>
      </c>
      <c r="BV6260" s="121">
        <v>0</v>
      </c>
      <c r="BW6260" s="121">
        <v>0</v>
      </c>
      <c r="BX6260" s="121">
        <v>0</v>
      </c>
      <c r="BY6260" s="121">
        <v>0</v>
      </c>
      <c r="BZ6260" s="121">
        <v>0</v>
      </c>
      <c r="CA6260" s="121">
        <v>0</v>
      </c>
      <c r="CB6260" s="121">
        <v>0</v>
      </c>
      <c r="CC6260" s="121">
        <v>0</v>
      </c>
      <c r="CD6260" s="121">
        <v>0</v>
      </c>
      <c r="CE6260" s="121">
        <v>0</v>
      </c>
      <c r="CF6260" s="121">
        <v>0</v>
      </c>
      <c r="CG6260" s="121">
        <v>0</v>
      </c>
      <c r="CH6260" s="121">
        <v>0</v>
      </c>
      <c r="CI6260" s="121">
        <v>0</v>
      </c>
      <c r="CJ6260" s="121">
        <v>0</v>
      </c>
      <c r="CK6260" s="121">
        <v>0</v>
      </c>
      <c r="CL6260" s="121">
        <v>0</v>
      </c>
      <c r="CM6260" s="121">
        <v>0</v>
      </c>
      <c r="CN6260" s="121">
        <v>0</v>
      </c>
      <c r="CO6260" s="121">
        <v>0</v>
      </c>
      <c r="CP6260" s="121">
        <v>0</v>
      </c>
      <c r="CQ6260" s="121">
        <v>0</v>
      </c>
      <c r="CR6260" s="121">
        <v>0</v>
      </c>
      <c r="CS6260" s="121">
        <v>0</v>
      </c>
      <c r="CT6260" s="121">
        <v>0</v>
      </c>
      <c r="CU6260" s="119">
        <v>2023</v>
      </c>
    </row>
    <row r="6261" spans="1:99" ht="66.599999999999994" x14ac:dyDescent="0.3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19">
        <v>99999</v>
      </c>
      <c r="D6261" s="120" t="s">
        <v>213</v>
      </c>
      <c r="E6261" s="119" t="s">
        <v>27522</v>
      </c>
      <c r="F6261" s="120" t="s">
        <v>27523</v>
      </c>
      <c r="G6261" s="120" t="s">
        <v>27523</v>
      </c>
      <c r="H6261" s="119">
        <v>99999</v>
      </c>
      <c r="I6261" s="120" t="s">
        <v>51</v>
      </c>
      <c r="J6261" s="120" t="s">
        <v>27541</v>
      </c>
      <c r="K6261" s="120" t="s">
        <v>210</v>
      </c>
      <c r="L6261" s="120" t="s">
        <v>210</v>
      </c>
      <c r="M6261" s="119">
        <v>99999</v>
      </c>
      <c r="N6261" s="119">
        <v>4</v>
      </c>
      <c r="O6261" s="120" t="s">
        <v>27532</v>
      </c>
      <c r="P6261" s="120" t="s">
        <v>209</v>
      </c>
      <c r="Q6261" s="120" t="s">
        <v>218</v>
      </c>
      <c r="R6261" s="120" t="s">
        <v>218</v>
      </c>
      <c r="S6261" s="120" t="s">
        <v>27523</v>
      </c>
      <c r="T6261" s="120" t="s">
        <v>210</v>
      </c>
      <c r="U6261" s="120" t="s">
        <v>29917</v>
      </c>
      <c r="V6261" s="121">
        <v>0</v>
      </c>
      <c r="W6261" s="121">
        <v>0</v>
      </c>
      <c r="X6261" s="121">
        <v>0</v>
      </c>
      <c r="Y6261" s="121">
        <v>0</v>
      </c>
      <c r="Z6261" s="121">
        <v>0</v>
      </c>
      <c r="AA6261" s="121">
        <v>0</v>
      </c>
      <c r="AB6261" s="121">
        <v>0</v>
      </c>
      <c r="AC6261" s="121">
        <v>0</v>
      </c>
      <c r="AD6261" s="121">
        <v>0</v>
      </c>
      <c r="AE6261" s="121">
        <v>0</v>
      </c>
      <c r="AF6261" s="121">
        <v>0</v>
      </c>
      <c r="AG6261" s="121">
        <v>0</v>
      </c>
      <c r="AH6261" s="121">
        <v>0</v>
      </c>
      <c r="AI6261" s="121">
        <v>0</v>
      </c>
      <c r="AJ6261" s="121">
        <v>0</v>
      </c>
      <c r="AK6261" s="121">
        <v>0</v>
      </c>
      <c r="AL6261" s="121">
        <v>0</v>
      </c>
      <c r="AM6261" s="121">
        <v>0</v>
      </c>
      <c r="AN6261" s="121">
        <v>0</v>
      </c>
      <c r="AO6261" s="121">
        <v>0</v>
      </c>
      <c r="AP6261" s="121">
        <v>0</v>
      </c>
      <c r="AQ6261" s="121">
        <v>0</v>
      </c>
      <c r="AR6261" s="121">
        <v>0</v>
      </c>
      <c r="AS6261" s="121">
        <v>0</v>
      </c>
      <c r="AT6261" s="122">
        <v>0</v>
      </c>
      <c r="AU6261" s="122">
        <v>0</v>
      </c>
      <c r="AV6261" s="122">
        <v>0</v>
      </c>
      <c r="AW6261" s="122">
        <v>0</v>
      </c>
      <c r="AX6261" s="122">
        <v>0</v>
      </c>
      <c r="AY6261" s="122">
        <v>0</v>
      </c>
      <c r="AZ6261" s="122">
        <v>0</v>
      </c>
      <c r="BA6261" s="122">
        <v>0</v>
      </c>
      <c r="BB6261" s="122">
        <v>0</v>
      </c>
      <c r="BC6261" s="122">
        <v>0</v>
      </c>
      <c r="BD6261" s="122">
        <v>0</v>
      </c>
      <c r="BE6261" s="122">
        <v>0</v>
      </c>
      <c r="BF6261" s="121">
        <v>0</v>
      </c>
      <c r="BG6261" s="121">
        <v>0</v>
      </c>
      <c r="BH6261" s="121">
        <v>0</v>
      </c>
      <c r="BI6261" s="121">
        <v>0</v>
      </c>
      <c r="BJ6261" s="121">
        <v>0</v>
      </c>
      <c r="BK6261" s="121">
        <v>0</v>
      </c>
      <c r="BL6261" s="121">
        <v>0</v>
      </c>
      <c r="BM6261" s="121">
        <v>0</v>
      </c>
      <c r="BN6261" s="121">
        <v>0</v>
      </c>
      <c r="BO6261" s="121">
        <v>0</v>
      </c>
      <c r="BP6261" s="121">
        <v>0</v>
      </c>
      <c r="BQ6261" s="121">
        <v>0</v>
      </c>
      <c r="BR6261" s="121">
        <v>0</v>
      </c>
      <c r="BS6261" s="121">
        <v>0</v>
      </c>
      <c r="BT6261" s="121">
        <v>0</v>
      </c>
      <c r="BU6261" s="121">
        <v>0</v>
      </c>
      <c r="BV6261" s="121">
        <v>0</v>
      </c>
      <c r="BW6261" s="121">
        <v>0</v>
      </c>
      <c r="BX6261" s="121">
        <v>0</v>
      </c>
      <c r="BY6261" s="121">
        <v>0</v>
      </c>
      <c r="BZ6261" s="121">
        <v>0</v>
      </c>
      <c r="CA6261" s="121">
        <v>0</v>
      </c>
      <c r="CB6261" s="121">
        <v>0</v>
      </c>
      <c r="CC6261" s="121">
        <v>0</v>
      </c>
      <c r="CD6261" s="121">
        <v>0</v>
      </c>
      <c r="CE6261" s="121">
        <v>0</v>
      </c>
      <c r="CF6261" s="121">
        <v>0</v>
      </c>
      <c r="CG6261" s="121">
        <v>0</v>
      </c>
      <c r="CH6261" s="121">
        <v>0</v>
      </c>
      <c r="CI6261" s="121">
        <v>0</v>
      </c>
      <c r="CJ6261" s="121">
        <v>0</v>
      </c>
      <c r="CK6261" s="121">
        <v>0</v>
      </c>
      <c r="CL6261" s="121">
        <v>0</v>
      </c>
      <c r="CM6261" s="121">
        <v>0</v>
      </c>
      <c r="CN6261" s="121">
        <v>0</v>
      </c>
      <c r="CO6261" s="121">
        <v>0</v>
      </c>
      <c r="CP6261" s="121">
        <v>0</v>
      </c>
      <c r="CQ6261" s="121">
        <v>0</v>
      </c>
      <c r="CR6261" s="121">
        <v>0</v>
      </c>
      <c r="CS6261" s="121">
        <v>0</v>
      </c>
      <c r="CT6261" s="121">
        <v>0</v>
      </c>
      <c r="CU6261" s="119">
        <v>2023</v>
      </c>
    </row>
    <row r="6262" spans="1:99" ht="66.599999999999994" x14ac:dyDescent="0.3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19">
        <v>99999</v>
      </c>
      <c r="D6262" s="120" t="s">
        <v>216</v>
      </c>
      <c r="E6262" s="119" t="s">
        <v>27522</v>
      </c>
      <c r="F6262" s="120" t="s">
        <v>27523</v>
      </c>
      <c r="G6262" s="120" t="s">
        <v>27523</v>
      </c>
      <c r="H6262" s="119">
        <v>99999</v>
      </c>
      <c r="I6262" s="120" t="s">
        <v>51</v>
      </c>
      <c r="J6262" s="120" t="s">
        <v>27541</v>
      </c>
      <c r="K6262" s="120" t="s">
        <v>210</v>
      </c>
      <c r="L6262" s="120" t="s">
        <v>210</v>
      </c>
      <c r="M6262" s="119">
        <v>99999</v>
      </c>
      <c r="N6262" s="119">
        <v>5</v>
      </c>
      <c r="O6262" s="120" t="s">
        <v>27537</v>
      </c>
      <c r="P6262" s="120" t="s">
        <v>209</v>
      </c>
      <c r="Q6262" s="120" t="s">
        <v>218</v>
      </c>
      <c r="R6262" s="120" t="s">
        <v>218</v>
      </c>
      <c r="S6262" s="120" t="s">
        <v>27523</v>
      </c>
      <c r="T6262" s="120" t="s">
        <v>210</v>
      </c>
      <c r="U6262" s="120" t="s">
        <v>29917</v>
      </c>
      <c r="V6262" s="121">
        <v>1</v>
      </c>
      <c r="W6262" s="121">
        <v>1</v>
      </c>
      <c r="X6262" s="121">
        <v>1</v>
      </c>
      <c r="Y6262" s="121">
        <v>20</v>
      </c>
      <c r="Z6262" s="121">
        <v>1</v>
      </c>
      <c r="AA6262" s="121">
        <v>1</v>
      </c>
      <c r="AB6262" s="121">
        <v>1</v>
      </c>
      <c r="AC6262" s="121">
        <v>1</v>
      </c>
      <c r="AD6262" s="121">
        <v>1</v>
      </c>
      <c r="AE6262" s="121">
        <v>1</v>
      </c>
      <c r="AF6262" s="121">
        <v>2</v>
      </c>
      <c r="AG6262" s="121">
        <v>1</v>
      </c>
      <c r="AH6262" s="121">
        <v>1</v>
      </c>
      <c r="AI6262" s="121">
        <v>1</v>
      </c>
      <c r="AJ6262" s="121">
        <v>1</v>
      </c>
      <c r="AK6262" s="121">
        <v>15</v>
      </c>
      <c r="AL6262" s="121">
        <v>1</v>
      </c>
      <c r="AM6262" s="121">
        <v>1</v>
      </c>
      <c r="AN6262" s="121">
        <v>1</v>
      </c>
      <c r="AO6262" s="121">
        <v>1</v>
      </c>
      <c r="AP6262" s="121">
        <v>1</v>
      </c>
      <c r="AQ6262" s="121">
        <v>1</v>
      </c>
      <c r="AR6262" s="121">
        <v>1</v>
      </c>
      <c r="AS6262" s="121">
        <v>1</v>
      </c>
      <c r="AT6262" s="122">
        <v>5.8550000000000004</v>
      </c>
      <c r="AU6262" s="122">
        <v>5.8620000000000001</v>
      </c>
      <c r="AV6262" s="122">
        <v>5.8390000000000004</v>
      </c>
      <c r="AW6262" s="122">
        <v>5.8120000000000003</v>
      </c>
      <c r="AX6262" s="122">
        <v>5.8680000000000003</v>
      </c>
      <c r="AY6262" s="122">
        <v>5.8010000000000002</v>
      </c>
      <c r="AZ6262" s="122">
        <v>5.8250000000000002</v>
      </c>
      <c r="BA6262" s="122">
        <v>5.7610000000000001</v>
      </c>
      <c r="BB6262" s="122">
        <v>5.8029999999999999</v>
      </c>
      <c r="BC6262" s="122">
        <v>5.8230000000000004</v>
      </c>
      <c r="BD6262" s="122">
        <v>5.8419999999999996</v>
      </c>
      <c r="BE6262" s="122">
        <v>5.859</v>
      </c>
      <c r="BF6262" s="121">
        <v>6</v>
      </c>
      <c r="BG6262" s="121">
        <v>6</v>
      </c>
      <c r="BH6262" s="121">
        <v>6</v>
      </c>
      <c r="BI6262" s="121">
        <v>116</v>
      </c>
      <c r="BJ6262" s="121">
        <v>6</v>
      </c>
      <c r="BK6262" s="121">
        <v>6</v>
      </c>
      <c r="BL6262" s="121">
        <v>6</v>
      </c>
      <c r="BM6262" s="121">
        <v>6</v>
      </c>
      <c r="BN6262" s="121">
        <v>6</v>
      </c>
      <c r="BO6262" s="121">
        <v>6</v>
      </c>
      <c r="BP6262" s="121">
        <v>12</v>
      </c>
      <c r="BQ6262" s="121">
        <v>6</v>
      </c>
      <c r="BR6262" s="121">
        <v>4</v>
      </c>
      <c r="BS6262" s="121">
        <v>3</v>
      </c>
      <c r="BT6262" s="121">
        <v>4</v>
      </c>
      <c r="BU6262" s="121">
        <v>88</v>
      </c>
      <c r="BV6262" s="121">
        <v>4</v>
      </c>
      <c r="BW6262" s="121">
        <v>4</v>
      </c>
      <c r="BX6262" s="121">
        <v>4</v>
      </c>
      <c r="BY6262" s="121">
        <v>4</v>
      </c>
      <c r="BZ6262" s="121">
        <v>3</v>
      </c>
      <c r="CA6262" s="121">
        <v>4</v>
      </c>
      <c r="CB6262" s="121">
        <v>5</v>
      </c>
      <c r="CC6262" s="121">
        <v>3</v>
      </c>
      <c r="CD6262" s="121">
        <v>0.23200000000000001</v>
      </c>
      <c r="CE6262" s="121">
        <v>0.17299999999999999</v>
      </c>
      <c r="CF6262" s="121">
        <v>0.28100000000000003</v>
      </c>
      <c r="CG6262" s="121">
        <v>10.441000000000001</v>
      </c>
      <c r="CH6262" s="121">
        <v>0.26100000000000001</v>
      </c>
      <c r="CI6262" s="121">
        <v>0.26500000000000001</v>
      </c>
      <c r="CJ6262" s="121">
        <v>0.24399999999999999</v>
      </c>
      <c r="CK6262" s="121">
        <v>0.23799999999999999</v>
      </c>
      <c r="CL6262" s="121">
        <v>0.20100000000000001</v>
      </c>
      <c r="CM6262" s="121">
        <v>0.248</v>
      </c>
      <c r="CN6262" s="121">
        <v>0.307</v>
      </c>
      <c r="CO6262" s="121">
        <v>0.19700000000000001</v>
      </c>
      <c r="CP6262" s="121">
        <v>32</v>
      </c>
      <c r="CQ6262" s="121">
        <v>26</v>
      </c>
      <c r="CR6262" s="121">
        <v>188</v>
      </c>
      <c r="CS6262" s="121">
        <v>130</v>
      </c>
      <c r="CT6262" s="121">
        <v>13.087999999999999</v>
      </c>
      <c r="CU6262" s="119">
        <v>2023</v>
      </c>
    </row>
    <row r="6263" spans="1:99" ht="66.599999999999994" x14ac:dyDescent="0.3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19">
        <v>99999</v>
      </c>
      <c r="D6263" s="120" t="s">
        <v>213</v>
      </c>
      <c r="E6263" s="119" t="s">
        <v>27522</v>
      </c>
      <c r="F6263" s="120" t="s">
        <v>27523</v>
      </c>
      <c r="G6263" s="120" t="s">
        <v>27523</v>
      </c>
      <c r="H6263" s="119">
        <v>99999</v>
      </c>
      <c r="I6263" s="120" t="s">
        <v>51</v>
      </c>
      <c r="J6263" s="120" t="s">
        <v>27541</v>
      </c>
      <c r="K6263" s="120" t="s">
        <v>210</v>
      </c>
      <c r="L6263" s="120" t="s">
        <v>210</v>
      </c>
      <c r="M6263" s="119">
        <v>99999</v>
      </c>
      <c r="N6263" s="119">
        <v>6</v>
      </c>
      <c r="O6263" s="120" t="s">
        <v>27538</v>
      </c>
      <c r="P6263" s="120" t="s">
        <v>209</v>
      </c>
      <c r="Q6263" s="120" t="s">
        <v>218</v>
      </c>
      <c r="R6263" s="120" t="s">
        <v>218</v>
      </c>
      <c r="S6263" s="120" t="s">
        <v>27523</v>
      </c>
      <c r="T6263" s="120" t="s">
        <v>210</v>
      </c>
      <c r="U6263" s="120" t="s">
        <v>29917</v>
      </c>
      <c r="V6263" s="121">
        <v>0</v>
      </c>
      <c r="W6263" s="121">
        <v>0</v>
      </c>
      <c r="X6263" s="121">
        <v>0</v>
      </c>
      <c r="Y6263" s="121">
        <v>0</v>
      </c>
      <c r="Z6263" s="121">
        <v>0</v>
      </c>
      <c r="AA6263" s="121">
        <v>0</v>
      </c>
      <c r="AB6263" s="121">
        <v>0</v>
      </c>
      <c r="AC6263" s="121">
        <v>0</v>
      </c>
      <c r="AD6263" s="121">
        <v>0</v>
      </c>
      <c r="AE6263" s="121">
        <v>0</v>
      </c>
      <c r="AF6263" s="121">
        <v>0</v>
      </c>
      <c r="AG6263" s="121">
        <v>0</v>
      </c>
      <c r="AH6263" s="121">
        <v>0</v>
      </c>
      <c r="AI6263" s="121">
        <v>0</v>
      </c>
      <c r="AJ6263" s="121">
        <v>0</v>
      </c>
      <c r="AK6263" s="121">
        <v>0</v>
      </c>
      <c r="AL6263" s="121">
        <v>0</v>
      </c>
      <c r="AM6263" s="121">
        <v>0</v>
      </c>
      <c r="AN6263" s="121">
        <v>0</v>
      </c>
      <c r="AO6263" s="121">
        <v>0</v>
      </c>
      <c r="AP6263" s="121">
        <v>0</v>
      </c>
      <c r="AQ6263" s="121">
        <v>0</v>
      </c>
      <c r="AR6263" s="121">
        <v>0</v>
      </c>
      <c r="AS6263" s="121">
        <v>0</v>
      </c>
      <c r="AT6263" s="122">
        <v>0</v>
      </c>
      <c r="AU6263" s="122">
        <v>0</v>
      </c>
      <c r="AV6263" s="122">
        <v>0</v>
      </c>
      <c r="AW6263" s="122">
        <v>0</v>
      </c>
      <c r="AX6263" s="122">
        <v>0</v>
      </c>
      <c r="AY6263" s="122">
        <v>0</v>
      </c>
      <c r="AZ6263" s="122">
        <v>0</v>
      </c>
      <c r="BA6263" s="122">
        <v>0</v>
      </c>
      <c r="BB6263" s="122">
        <v>0</v>
      </c>
      <c r="BC6263" s="122">
        <v>0</v>
      </c>
      <c r="BD6263" s="122">
        <v>0</v>
      </c>
      <c r="BE6263" s="122">
        <v>0</v>
      </c>
      <c r="BF6263" s="121">
        <v>0</v>
      </c>
      <c r="BG6263" s="121">
        <v>0</v>
      </c>
      <c r="BH6263" s="121">
        <v>0</v>
      </c>
      <c r="BI6263" s="121">
        <v>0</v>
      </c>
      <c r="BJ6263" s="121">
        <v>0</v>
      </c>
      <c r="BK6263" s="121">
        <v>0</v>
      </c>
      <c r="BL6263" s="121">
        <v>0</v>
      </c>
      <c r="BM6263" s="121">
        <v>0</v>
      </c>
      <c r="BN6263" s="121">
        <v>0</v>
      </c>
      <c r="BO6263" s="121">
        <v>0</v>
      </c>
      <c r="BP6263" s="121">
        <v>0</v>
      </c>
      <c r="BQ6263" s="121">
        <v>0</v>
      </c>
      <c r="BR6263" s="121">
        <v>0</v>
      </c>
      <c r="BS6263" s="121">
        <v>0</v>
      </c>
      <c r="BT6263" s="121">
        <v>0</v>
      </c>
      <c r="BU6263" s="121">
        <v>0</v>
      </c>
      <c r="BV6263" s="121">
        <v>0</v>
      </c>
      <c r="BW6263" s="121">
        <v>0</v>
      </c>
      <c r="BX6263" s="121">
        <v>0</v>
      </c>
      <c r="BY6263" s="121">
        <v>0</v>
      </c>
      <c r="BZ6263" s="121">
        <v>0</v>
      </c>
      <c r="CA6263" s="121">
        <v>0</v>
      </c>
      <c r="CB6263" s="121">
        <v>0</v>
      </c>
      <c r="CC6263" s="121">
        <v>0</v>
      </c>
      <c r="CD6263" s="121">
        <v>0</v>
      </c>
      <c r="CE6263" s="121">
        <v>0</v>
      </c>
      <c r="CF6263" s="121">
        <v>0</v>
      </c>
      <c r="CG6263" s="121">
        <v>0</v>
      </c>
      <c r="CH6263" s="121">
        <v>0</v>
      </c>
      <c r="CI6263" s="121">
        <v>0</v>
      </c>
      <c r="CJ6263" s="121">
        <v>0</v>
      </c>
      <c r="CK6263" s="121">
        <v>0</v>
      </c>
      <c r="CL6263" s="121">
        <v>0</v>
      </c>
      <c r="CM6263" s="121">
        <v>0</v>
      </c>
      <c r="CN6263" s="121">
        <v>0</v>
      </c>
      <c r="CO6263" s="121">
        <v>0</v>
      </c>
      <c r="CP6263" s="121">
        <v>0</v>
      </c>
      <c r="CQ6263" s="121">
        <v>0</v>
      </c>
      <c r="CR6263" s="121">
        <v>0</v>
      </c>
      <c r="CS6263" s="121">
        <v>0</v>
      </c>
      <c r="CT6263" s="121">
        <v>0</v>
      </c>
      <c r="CU6263" s="119">
        <v>2023</v>
      </c>
    </row>
    <row r="6264" spans="1:99" ht="66.599999999999994" x14ac:dyDescent="0.3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19">
        <v>99999</v>
      </c>
      <c r="D6264" s="120" t="s">
        <v>213</v>
      </c>
      <c r="E6264" s="119" t="s">
        <v>27522</v>
      </c>
      <c r="F6264" s="120" t="s">
        <v>27523</v>
      </c>
      <c r="G6264" s="120" t="s">
        <v>27523</v>
      </c>
      <c r="H6264" s="119">
        <v>99999</v>
      </c>
      <c r="I6264" s="120" t="s">
        <v>52</v>
      </c>
      <c r="J6264" s="120" t="s">
        <v>27535</v>
      </c>
      <c r="K6264" s="120" t="s">
        <v>210</v>
      </c>
      <c r="L6264" s="120" t="s">
        <v>210</v>
      </c>
      <c r="M6264" s="119">
        <v>99999</v>
      </c>
      <c r="N6264" s="119">
        <v>1</v>
      </c>
      <c r="O6264" s="120" t="s">
        <v>217</v>
      </c>
      <c r="P6264" s="120" t="s">
        <v>209</v>
      </c>
      <c r="Q6264" s="120" t="s">
        <v>218</v>
      </c>
      <c r="R6264" s="120" t="s">
        <v>218</v>
      </c>
      <c r="S6264" s="120" t="s">
        <v>27523</v>
      </c>
      <c r="T6264" s="120" t="s">
        <v>210</v>
      </c>
      <c r="U6264" s="120" t="s">
        <v>29917</v>
      </c>
      <c r="V6264" s="121">
        <v>18</v>
      </c>
      <c r="W6264" s="121">
        <v>13</v>
      </c>
      <c r="X6264" s="121">
        <v>22</v>
      </c>
      <c r="Y6264" s="121">
        <v>20</v>
      </c>
      <c r="Z6264" s="121">
        <v>19</v>
      </c>
      <c r="AA6264" s="121">
        <v>20</v>
      </c>
      <c r="AB6264" s="121">
        <v>18</v>
      </c>
      <c r="AC6264" s="121">
        <v>18</v>
      </c>
      <c r="AD6264" s="121">
        <v>16</v>
      </c>
      <c r="AE6264" s="121">
        <v>19</v>
      </c>
      <c r="AF6264" s="121">
        <v>24</v>
      </c>
      <c r="AG6264" s="121">
        <v>16</v>
      </c>
      <c r="AH6264" s="121">
        <v>18</v>
      </c>
      <c r="AI6264" s="121">
        <v>13</v>
      </c>
      <c r="AJ6264" s="121">
        <v>22</v>
      </c>
      <c r="AK6264" s="121">
        <v>20</v>
      </c>
      <c r="AL6264" s="121">
        <v>19</v>
      </c>
      <c r="AM6264" s="121">
        <v>20</v>
      </c>
      <c r="AN6264" s="121">
        <v>18</v>
      </c>
      <c r="AO6264" s="121">
        <v>18</v>
      </c>
      <c r="AP6264" s="121">
        <v>16</v>
      </c>
      <c r="AQ6264" s="121">
        <v>19</v>
      </c>
      <c r="AR6264" s="121">
        <v>24</v>
      </c>
      <c r="AS6264" s="121">
        <v>16</v>
      </c>
      <c r="AT6264" s="122">
        <v>5.6660000000000004</v>
      </c>
      <c r="AU6264" s="122">
        <v>5.7679999999999998</v>
      </c>
      <c r="AV6264" s="122">
        <v>5.625</v>
      </c>
      <c r="AW6264" s="122">
        <v>5.6719999999999997</v>
      </c>
      <c r="AX6264" s="122">
        <v>5.71</v>
      </c>
      <c r="AY6264" s="122">
        <v>5.649</v>
      </c>
      <c r="AZ6264" s="122">
        <v>5.6180000000000003</v>
      </c>
      <c r="BA6264" s="122">
        <v>5.6210000000000004</v>
      </c>
      <c r="BB6264" s="122">
        <v>5.7590000000000003</v>
      </c>
      <c r="BC6264" s="122">
        <v>5.5650000000000004</v>
      </c>
      <c r="BD6264" s="122">
        <v>5.6509999999999998</v>
      </c>
      <c r="BE6264" s="122">
        <v>5.69</v>
      </c>
      <c r="BF6264" s="121">
        <v>101</v>
      </c>
      <c r="BG6264" s="121">
        <v>76</v>
      </c>
      <c r="BH6264" s="121">
        <v>124</v>
      </c>
      <c r="BI6264" s="121">
        <v>113</v>
      </c>
      <c r="BJ6264" s="121">
        <v>108</v>
      </c>
      <c r="BK6264" s="121">
        <v>113</v>
      </c>
      <c r="BL6264" s="121">
        <v>101</v>
      </c>
      <c r="BM6264" s="121">
        <v>101</v>
      </c>
      <c r="BN6264" s="121">
        <v>93</v>
      </c>
      <c r="BO6264" s="121">
        <v>107</v>
      </c>
      <c r="BP6264" s="121">
        <v>136</v>
      </c>
      <c r="BQ6264" s="121">
        <v>91</v>
      </c>
      <c r="BR6264" s="121">
        <v>101</v>
      </c>
      <c r="BS6264" s="121">
        <v>76</v>
      </c>
      <c r="BT6264" s="121">
        <v>124</v>
      </c>
      <c r="BU6264" s="121">
        <v>113</v>
      </c>
      <c r="BV6264" s="121">
        <v>108</v>
      </c>
      <c r="BW6264" s="121">
        <v>113</v>
      </c>
      <c r="BX6264" s="121">
        <v>101</v>
      </c>
      <c r="BY6264" s="121">
        <v>101</v>
      </c>
      <c r="BZ6264" s="121">
        <v>93</v>
      </c>
      <c r="CA6264" s="121">
        <v>107</v>
      </c>
      <c r="CB6264" s="121">
        <v>136</v>
      </c>
      <c r="CC6264" s="121">
        <v>91</v>
      </c>
      <c r="CD6264" s="121">
        <v>8.6</v>
      </c>
      <c r="CE6264" s="121">
        <v>6.423</v>
      </c>
      <c r="CF6264" s="121">
        <v>10.404999999999999</v>
      </c>
      <c r="CG6264" s="121">
        <v>10.557</v>
      </c>
      <c r="CH6264" s="121">
        <v>9.6159999999999997</v>
      </c>
      <c r="CI6264" s="121">
        <v>9.7910000000000004</v>
      </c>
      <c r="CJ6264" s="121">
        <v>9.0030000000000001</v>
      </c>
      <c r="CK6264" s="121">
        <v>8.8019999999999996</v>
      </c>
      <c r="CL6264" s="121">
        <v>7.4089999999999998</v>
      </c>
      <c r="CM6264" s="121">
        <v>9.1649999999999991</v>
      </c>
      <c r="CN6264" s="121">
        <v>11.348000000000001</v>
      </c>
      <c r="CO6264" s="121">
        <v>7.2889999999999997</v>
      </c>
      <c r="CP6264" s="121">
        <v>223</v>
      </c>
      <c r="CQ6264" s="121">
        <v>223</v>
      </c>
      <c r="CR6264" s="121">
        <v>1264</v>
      </c>
      <c r="CS6264" s="121">
        <v>1264</v>
      </c>
      <c r="CT6264" s="121">
        <v>108.408</v>
      </c>
      <c r="CU6264" s="119">
        <v>2023</v>
      </c>
    </row>
    <row r="6265" spans="1:99" ht="66.599999999999994" x14ac:dyDescent="0.3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19">
        <v>99999</v>
      </c>
      <c r="D6265" s="120" t="s">
        <v>213</v>
      </c>
      <c r="E6265" s="119" t="s">
        <v>27522</v>
      </c>
      <c r="F6265" s="120" t="s">
        <v>27523</v>
      </c>
      <c r="G6265" s="120" t="s">
        <v>27523</v>
      </c>
      <c r="H6265" s="119">
        <v>99999</v>
      </c>
      <c r="I6265" s="120" t="s">
        <v>53</v>
      </c>
      <c r="J6265" s="120" t="s">
        <v>2971</v>
      </c>
      <c r="K6265" s="120" t="s">
        <v>210</v>
      </c>
      <c r="L6265" s="120" t="s">
        <v>210</v>
      </c>
      <c r="M6265" s="119">
        <v>99999</v>
      </c>
      <c r="N6265" s="119">
        <v>1</v>
      </c>
      <c r="O6265" s="120" t="s">
        <v>217</v>
      </c>
      <c r="P6265" s="120" t="s">
        <v>209</v>
      </c>
      <c r="Q6265" s="120" t="s">
        <v>218</v>
      </c>
      <c r="R6265" s="120" t="s">
        <v>218</v>
      </c>
      <c r="S6265" s="120" t="s">
        <v>27523</v>
      </c>
      <c r="T6265" s="120" t="s">
        <v>210</v>
      </c>
      <c r="U6265" s="120" t="s">
        <v>29917</v>
      </c>
      <c r="V6265" s="121">
        <v>290</v>
      </c>
      <c r="W6265" s="121">
        <v>213</v>
      </c>
      <c r="X6265" s="121">
        <v>345</v>
      </c>
      <c r="Y6265" s="121">
        <v>339</v>
      </c>
      <c r="Z6265" s="121">
        <v>315</v>
      </c>
      <c r="AA6265" s="121">
        <v>330</v>
      </c>
      <c r="AB6265" s="121">
        <v>296</v>
      </c>
      <c r="AC6265" s="121">
        <v>292</v>
      </c>
      <c r="AD6265" s="121">
        <v>243</v>
      </c>
      <c r="AE6265" s="121">
        <v>301</v>
      </c>
      <c r="AF6265" s="121">
        <v>384</v>
      </c>
      <c r="AG6265" s="121">
        <v>241</v>
      </c>
      <c r="AH6265" s="121">
        <v>290</v>
      </c>
      <c r="AI6265" s="121">
        <v>213</v>
      </c>
      <c r="AJ6265" s="121">
        <v>345</v>
      </c>
      <c r="AK6265" s="121">
        <v>339</v>
      </c>
      <c r="AL6265" s="121">
        <v>315</v>
      </c>
      <c r="AM6265" s="121">
        <v>330</v>
      </c>
      <c r="AN6265" s="121">
        <v>296</v>
      </c>
      <c r="AO6265" s="121">
        <v>292</v>
      </c>
      <c r="AP6265" s="121">
        <v>243</v>
      </c>
      <c r="AQ6265" s="121">
        <v>301</v>
      </c>
      <c r="AR6265" s="121">
        <v>384</v>
      </c>
      <c r="AS6265" s="121">
        <v>241</v>
      </c>
      <c r="AT6265" s="122">
        <v>5.82</v>
      </c>
      <c r="AU6265" s="122">
        <v>5.8520000000000003</v>
      </c>
      <c r="AV6265" s="122">
        <v>5.8230000000000004</v>
      </c>
      <c r="AW6265" s="122">
        <v>5.8209999999999997</v>
      </c>
      <c r="AX6265" s="122">
        <v>5.8159999999999998</v>
      </c>
      <c r="AY6265" s="122">
        <v>5.8220000000000001</v>
      </c>
      <c r="AZ6265" s="122">
        <v>5.8209999999999997</v>
      </c>
      <c r="BA6265" s="122">
        <v>5.8239999999999998</v>
      </c>
      <c r="BB6265" s="122">
        <v>5.8220000000000001</v>
      </c>
      <c r="BC6265" s="122">
        <v>5.8220000000000001</v>
      </c>
      <c r="BD6265" s="122">
        <v>5.8239999999999998</v>
      </c>
      <c r="BE6265" s="122">
        <v>5.8339999999999996</v>
      </c>
      <c r="BF6265" s="121">
        <v>1688</v>
      </c>
      <c r="BG6265" s="121">
        <v>1247</v>
      </c>
      <c r="BH6265" s="121">
        <v>2009</v>
      </c>
      <c r="BI6265" s="121">
        <v>1974</v>
      </c>
      <c r="BJ6265" s="121">
        <v>1831</v>
      </c>
      <c r="BK6265" s="121">
        <v>1921</v>
      </c>
      <c r="BL6265" s="121">
        <v>1723</v>
      </c>
      <c r="BM6265" s="121">
        <v>1702</v>
      </c>
      <c r="BN6265" s="121">
        <v>1415</v>
      </c>
      <c r="BO6265" s="121">
        <v>1752</v>
      </c>
      <c r="BP6265" s="121">
        <v>2236</v>
      </c>
      <c r="BQ6265" s="121">
        <v>1406</v>
      </c>
      <c r="BR6265" s="121">
        <v>1688</v>
      </c>
      <c r="BS6265" s="121">
        <v>1247</v>
      </c>
      <c r="BT6265" s="121">
        <v>2009</v>
      </c>
      <c r="BU6265" s="121">
        <v>1974</v>
      </c>
      <c r="BV6265" s="121">
        <v>1831</v>
      </c>
      <c r="BW6265" s="121">
        <v>1921</v>
      </c>
      <c r="BX6265" s="121">
        <v>1723</v>
      </c>
      <c r="BY6265" s="121">
        <v>1702</v>
      </c>
      <c r="BZ6265" s="121">
        <v>1415</v>
      </c>
      <c r="CA6265" s="121">
        <v>1752</v>
      </c>
      <c r="CB6265" s="121">
        <v>2236</v>
      </c>
      <c r="CC6265" s="121">
        <v>1406</v>
      </c>
      <c r="CD6265" s="121">
        <v>167.06</v>
      </c>
      <c r="CE6265" s="121">
        <v>124.789</v>
      </c>
      <c r="CF6265" s="121">
        <v>202.14</v>
      </c>
      <c r="CG6265" s="121">
        <v>205.126</v>
      </c>
      <c r="CH6265" s="121">
        <v>186.82499999999999</v>
      </c>
      <c r="CI6265" s="121">
        <v>190.238</v>
      </c>
      <c r="CJ6265" s="121">
        <v>174.91300000000001</v>
      </c>
      <c r="CK6265" s="121">
        <v>171.00200000000001</v>
      </c>
      <c r="CL6265" s="121">
        <v>143.947</v>
      </c>
      <c r="CM6265" s="121">
        <v>178.07499999999999</v>
      </c>
      <c r="CN6265" s="121">
        <v>220.49199999999999</v>
      </c>
      <c r="CO6265" s="121">
        <v>141.60400000000001</v>
      </c>
      <c r="CP6265" s="121">
        <v>3589</v>
      </c>
      <c r="CQ6265" s="121">
        <v>3589</v>
      </c>
      <c r="CR6265" s="121">
        <v>20904</v>
      </c>
      <c r="CS6265" s="121">
        <v>20904</v>
      </c>
      <c r="CT6265" s="121">
        <v>2106.2109999999998</v>
      </c>
      <c r="CU6265" s="119">
        <v>2023</v>
      </c>
    </row>
    <row r="6266" spans="1:99" ht="66.599999999999994" x14ac:dyDescent="0.3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19">
        <v>99999</v>
      </c>
      <c r="D6266" s="120" t="s">
        <v>213</v>
      </c>
      <c r="E6266" s="119" t="s">
        <v>27522</v>
      </c>
      <c r="F6266" s="120" t="s">
        <v>27523</v>
      </c>
      <c r="G6266" s="120" t="s">
        <v>27523</v>
      </c>
      <c r="H6266" s="119">
        <v>99999</v>
      </c>
      <c r="I6266" s="120" t="s">
        <v>53</v>
      </c>
      <c r="J6266" s="120" t="s">
        <v>2971</v>
      </c>
      <c r="K6266" s="120" t="s">
        <v>210</v>
      </c>
      <c r="L6266" s="120" t="s">
        <v>210</v>
      </c>
      <c r="M6266" s="119">
        <v>99999</v>
      </c>
      <c r="N6266" s="119">
        <v>2</v>
      </c>
      <c r="O6266" s="120" t="s">
        <v>27524</v>
      </c>
      <c r="P6266" s="120" t="s">
        <v>209</v>
      </c>
      <c r="Q6266" s="120" t="s">
        <v>218</v>
      </c>
      <c r="R6266" s="120" t="s">
        <v>218</v>
      </c>
      <c r="S6266" s="120" t="s">
        <v>27523</v>
      </c>
      <c r="T6266" s="120" t="s">
        <v>210</v>
      </c>
      <c r="U6266" s="120" t="s">
        <v>29917</v>
      </c>
      <c r="V6266" s="121">
        <v>26</v>
      </c>
      <c r="W6266" s="121">
        <v>19</v>
      </c>
      <c r="X6266" s="121">
        <v>31</v>
      </c>
      <c r="Y6266" s="121">
        <v>30</v>
      </c>
      <c r="Z6266" s="121">
        <v>28</v>
      </c>
      <c r="AA6266" s="121">
        <v>29</v>
      </c>
      <c r="AB6266" s="121">
        <v>26</v>
      </c>
      <c r="AC6266" s="121">
        <v>26</v>
      </c>
      <c r="AD6266" s="121">
        <v>21</v>
      </c>
      <c r="AE6266" s="121">
        <v>27</v>
      </c>
      <c r="AF6266" s="121">
        <v>34</v>
      </c>
      <c r="AG6266" s="121">
        <v>21</v>
      </c>
      <c r="AH6266" s="121">
        <v>26</v>
      </c>
      <c r="AI6266" s="121">
        <v>19</v>
      </c>
      <c r="AJ6266" s="121">
        <v>31</v>
      </c>
      <c r="AK6266" s="121">
        <v>30</v>
      </c>
      <c r="AL6266" s="121">
        <v>28</v>
      </c>
      <c r="AM6266" s="121">
        <v>29</v>
      </c>
      <c r="AN6266" s="121">
        <v>26</v>
      </c>
      <c r="AO6266" s="121">
        <v>26</v>
      </c>
      <c r="AP6266" s="121">
        <v>21</v>
      </c>
      <c r="AQ6266" s="121">
        <v>27</v>
      </c>
      <c r="AR6266" s="121">
        <v>34</v>
      </c>
      <c r="AS6266" s="121">
        <v>21</v>
      </c>
      <c r="AT6266" s="122">
        <v>5.82</v>
      </c>
      <c r="AU6266" s="122">
        <v>5.8520000000000003</v>
      </c>
      <c r="AV6266" s="122">
        <v>5.8230000000000004</v>
      </c>
      <c r="AW6266" s="122">
        <v>5.8209999999999997</v>
      </c>
      <c r="AX6266" s="122">
        <v>5.8159999999999998</v>
      </c>
      <c r="AY6266" s="122">
        <v>5.8220000000000001</v>
      </c>
      <c r="AZ6266" s="122">
        <v>5.8209999999999997</v>
      </c>
      <c r="BA6266" s="122">
        <v>5.8239999999999998</v>
      </c>
      <c r="BB6266" s="122">
        <v>5.8220000000000001</v>
      </c>
      <c r="BC6266" s="122">
        <v>5.8220000000000001</v>
      </c>
      <c r="BD6266" s="122">
        <v>5.8239999999999998</v>
      </c>
      <c r="BE6266" s="122">
        <v>5.8339999999999996</v>
      </c>
      <c r="BF6266" s="121">
        <v>151</v>
      </c>
      <c r="BG6266" s="121">
        <v>111</v>
      </c>
      <c r="BH6266" s="121">
        <v>181</v>
      </c>
      <c r="BI6266" s="121">
        <v>175</v>
      </c>
      <c r="BJ6266" s="121">
        <v>163</v>
      </c>
      <c r="BK6266" s="121">
        <v>169</v>
      </c>
      <c r="BL6266" s="121">
        <v>151</v>
      </c>
      <c r="BM6266" s="121">
        <v>151</v>
      </c>
      <c r="BN6266" s="121">
        <v>122</v>
      </c>
      <c r="BO6266" s="121">
        <v>157</v>
      </c>
      <c r="BP6266" s="121">
        <v>198</v>
      </c>
      <c r="BQ6266" s="121">
        <v>123</v>
      </c>
      <c r="BR6266" s="121">
        <v>151</v>
      </c>
      <c r="BS6266" s="121">
        <v>111</v>
      </c>
      <c r="BT6266" s="121">
        <v>181</v>
      </c>
      <c r="BU6266" s="121">
        <v>175</v>
      </c>
      <c r="BV6266" s="121">
        <v>163</v>
      </c>
      <c r="BW6266" s="121">
        <v>169</v>
      </c>
      <c r="BX6266" s="121">
        <v>151</v>
      </c>
      <c r="BY6266" s="121">
        <v>151</v>
      </c>
      <c r="BZ6266" s="121">
        <v>122</v>
      </c>
      <c r="CA6266" s="121">
        <v>157</v>
      </c>
      <c r="CB6266" s="121">
        <v>198</v>
      </c>
      <c r="CC6266" s="121">
        <v>123</v>
      </c>
      <c r="CD6266" s="121">
        <v>12.202999999999999</v>
      </c>
      <c r="CE6266" s="121">
        <v>9.1150000000000002</v>
      </c>
      <c r="CF6266" s="121">
        <v>14.766</v>
      </c>
      <c r="CG6266" s="121">
        <v>14.984</v>
      </c>
      <c r="CH6266" s="121">
        <v>13.647</v>
      </c>
      <c r="CI6266" s="121">
        <v>13.896000000000001</v>
      </c>
      <c r="CJ6266" s="121">
        <v>12.776999999999999</v>
      </c>
      <c r="CK6266" s="121">
        <v>12.491</v>
      </c>
      <c r="CL6266" s="121">
        <v>10.513999999999999</v>
      </c>
      <c r="CM6266" s="121">
        <v>13.007999999999999</v>
      </c>
      <c r="CN6266" s="121">
        <v>16.106000000000002</v>
      </c>
      <c r="CO6266" s="121">
        <v>10.343999999999999</v>
      </c>
      <c r="CP6266" s="121">
        <v>318</v>
      </c>
      <c r="CQ6266" s="121">
        <v>318</v>
      </c>
      <c r="CR6266" s="121">
        <v>1852</v>
      </c>
      <c r="CS6266" s="121">
        <v>1852</v>
      </c>
      <c r="CT6266" s="121">
        <v>153.851</v>
      </c>
      <c r="CU6266" s="119">
        <v>2023</v>
      </c>
    </row>
    <row r="6267" spans="1:99" ht="66.599999999999994" x14ac:dyDescent="0.3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19">
        <v>99999</v>
      </c>
      <c r="D6267" s="120" t="s">
        <v>213</v>
      </c>
      <c r="E6267" s="119" t="s">
        <v>27522</v>
      </c>
      <c r="F6267" s="120" t="s">
        <v>27523</v>
      </c>
      <c r="G6267" s="120" t="s">
        <v>27523</v>
      </c>
      <c r="H6267" s="119">
        <v>99999</v>
      </c>
      <c r="I6267" s="120" t="s">
        <v>53</v>
      </c>
      <c r="J6267" s="120" t="s">
        <v>2971</v>
      </c>
      <c r="K6267" s="120" t="s">
        <v>210</v>
      </c>
      <c r="L6267" s="120" t="s">
        <v>210</v>
      </c>
      <c r="M6267" s="119">
        <v>99999</v>
      </c>
      <c r="N6267" s="119">
        <v>4</v>
      </c>
      <c r="O6267" s="120" t="s">
        <v>27532</v>
      </c>
      <c r="P6267" s="120" t="s">
        <v>209</v>
      </c>
      <c r="Q6267" s="120" t="s">
        <v>218</v>
      </c>
      <c r="R6267" s="120" t="s">
        <v>218</v>
      </c>
      <c r="S6267" s="120" t="s">
        <v>27523</v>
      </c>
      <c r="T6267" s="120" t="s">
        <v>210</v>
      </c>
      <c r="U6267" s="120" t="s">
        <v>29917</v>
      </c>
      <c r="V6267" s="121">
        <v>12</v>
      </c>
      <c r="W6267" s="121">
        <v>9</v>
      </c>
      <c r="X6267" s="121">
        <v>14</v>
      </c>
      <c r="Y6267" s="121">
        <v>14</v>
      </c>
      <c r="Z6267" s="121">
        <v>13</v>
      </c>
      <c r="AA6267" s="121">
        <v>13</v>
      </c>
      <c r="AB6267" s="121">
        <v>12</v>
      </c>
      <c r="AC6267" s="121">
        <v>12</v>
      </c>
      <c r="AD6267" s="121">
        <v>10</v>
      </c>
      <c r="AE6267" s="121">
        <v>12</v>
      </c>
      <c r="AF6267" s="121">
        <v>15</v>
      </c>
      <c r="AG6267" s="121">
        <v>10</v>
      </c>
      <c r="AH6267" s="121">
        <v>12</v>
      </c>
      <c r="AI6267" s="121">
        <v>9</v>
      </c>
      <c r="AJ6267" s="121">
        <v>14</v>
      </c>
      <c r="AK6267" s="121">
        <v>14</v>
      </c>
      <c r="AL6267" s="121">
        <v>13</v>
      </c>
      <c r="AM6267" s="121">
        <v>13</v>
      </c>
      <c r="AN6267" s="121">
        <v>12</v>
      </c>
      <c r="AO6267" s="121">
        <v>12</v>
      </c>
      <c r="AP6267" s="121">
        <v>10</v>
      </c>
      <c r="AQ6267" s="121">
        <v>12</v>
      </c>
      <c r="AR6267" s="121">
        <v>15</v>
      </c>
      <c r="AS6267" s="121">
        <v>10</v>
      </c>
      <c r="AT6267" s="122">
        <v>5.82</v>
      </c>
      <c r="AU6267" s="122">
        <v>5.8520000000000003</v>
      </c>
      <c r="AV6267" s="122">
        <v>5.8230000000000004</v>
      </c>
      <c r="AW6267" s="122">
        <v>5.8209999999999997</v>
      </c>
      <c r="AX6267" s="122">
        <v>5.8159999999999998</v>
      </c>
      <c r="AY6267" s="122">
        <v>5.8220000000000001</v>
      </c>
      <c r="AZ6267" s="122">
        <v>5.8209999999999997</v>
      </c>
      <c r="BA6267" s="122">
        <v>5.8239999999999998</v>
      </c>
      <c r="BB6267" s="122">
        <v>5.8220000000000001</v>
      </c>
      <c r="BC6267" s="122">
        <v>5.8220000000000001</v>
      </c>
      <c r="BD6267" s="122">
        <v>5.8239999999999998</v>
      </c>
      <c r="BE6267" s="122">
        <v>5.8339999999999996</v>
      </c>
      <c r="BF6267" s="121">
        <v>70</v>
      </c>
      <c r="BG6267" s="121">
        <v>53</v>
      </c>
      <c r="BH6267" s="121">
        <v>82</v>
      </c>
      <c r="BI6267" s="121">
        <v>81</v>
      </c>
      <c r="BJ6267" s="121">
        <v>76</v>
      </c>
      <c r="BK6267" s="121">
        <v>76</v>
      </c>
      <c r="BL6267" s="121">
        <v>70</v>
      </c>
      <c r="BM6267" s="121">
        <v>70</v>
      </c>
      <c r="BN6267" s="121">
        <v>58</v>
      </c>
      <c r="BO6267" s="121">
        <v>70</v>
      </c>
      <c r="BP6267" s="121">
        <v>87</v>
      </c>
      <c r="BQ6267" s="121">
        <v>58</v>
      </c>
      <c r="BR6267" s="121">
        <v>70</v>
      </c>
      <c r="BS6267" s="121">
        <v>53</v>
      </c>
      <c r="BT6267" s="121">
        <v>82</v>
      </c>
      <c r="BU6267" s="121">
        <v>81</v>
      </c>
      <c r="BV6267" s="121">
        <v>76</v>
      </c>
      <c r="BW6267" s="121">
        <v>76</v>
      </c>
      <c r="BX6267" s="121">
        <v>70</v>
      </c>
      <c r="BY6267" s="121">
        <v>70</v>
      </c>
      <c r="BZ6267" s="121">
        <v>58</v>
      </c>
      <c r="CA6267" s="121">
        <v>70</v>
      </c>
      <c r="CB6267" s="121">
        <v>87</v>
      </c>
      <c r="CC6267" s="121">
        <v>58</v>
      </c>
      <c r="CD6267" s="121">
        <v>8.11</v>
      </c>
      <c r="CE6267" s="121">
        <v>6.0570000000000004</v>
      </c>
      <c r="CF6267" s="121">
        <v>9.8130000000000006</v>
      </c>
      <c r="CG6267" s="121">
        <v>9.9580000000000002</v>
      </c>
      <c r="CH6267" s="121">
        <v>9.0690000000000008</v>
      </c>
      <c r="CI6267" s="121">
        <v>9.2349999999999994</v>
      </c>
      <c r="CJ6267" s="121">
        <v>8.4909999999999997</v>
      </c>
      <c r="CK6267" s="121">
        <v>8.3019999999999996</v>
      </c>
      <c r="CL6267" s="121">
        <v>6.9870000000000001</v>
      </c>
      <c r="CM6267" s="121">
        <v>8.6449999999999996</v>
      </c>
      <c r="CN6267" s="121">
        <v>10.704000000000001</v>
      </c>
      <c r="CO6267" s="121">
        <v>6.8739999999999997</v>
      </c>
      <c r="CP6267" s="121">
        <v>146</v>
      </c>
      <c r="CQ6267" s="121">
        <v>146</v>
      </c>
      <c r="CR6267" s="121">
        <v>851</v>
      </c>
      <c r="CS6267" s="121">
        <v>851</v>
      </c>
      <c r="CT6267" s="121">
        <v>102.245</v>
      </c>
      <c r="CU6267" s="119">
        <v>2023</v>
      </c>
    </row>
    <row r="6268" spans="1:99" ht="66.599999999999994" x14ac:dyDescent="0.3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19">
        <v>99999</v>
      </c>
      <c r="D6268" s="120" t="s">
        <v>216</v>
      </c>
      <c r="E6268" s="119" t="s">
        <v>27522</v>
      </c>
      <c r="F6268" s="120" t="s">
        <v>27523</v>
      </c>
      <c r="G6268" s="120" t="s">
        <v>27523</v>
      </c>
      <c r="H6268" s="119">
        <v>99999</v>
      </c>
      <c r="I6268" s="120" t="s">
        <v>53</v>
      </c>
      <c r="J6268" s="120" t="s">
        <v>2971</v>
      </c>
      <c r="K6268" s="120" t="s">
        <v>210</v>
      </c>
      <c r="L6268" s="120" t="s">
        <v>210</v>
      </c>
      <c r="M6268" s="119">
        <v>99999</v>
      </c>
      <c r="N6268" s="119">
        <v>5</v>
      </c>
      <c r="O6268" s="120" t="s">
        <v>27537</v>
      </c>
      <c r="P6268" s="120" t="s">
        <v>209</v>
      </c>
      <c r="Q6268" s="120" t="s">
        <v>218</v>
      </c>
      <c r="R6268" s="120" t="s">
        <v>218</v>
      </c>
      <c r="S6268" s="120" t="s">
        <v>27523</v>
      </c>
      <c r="T6268" s="120" t="s">
        <v>210</v>
      </c>
      <c r="U6268" s="120" t="s">
        <v>29917</v>
      </c>
      <c r="V6268" s="121">
        <v>0</v>
      </c>
      <c r="W6268" s="121">
        <v>0</v>
      </c>
      <c r="X6268" s="121">
        <v>0</v>
      </c>
      <c r="Y6268" s="121">
        <v>0</v>
      </c>
      <c r="Z6268" s="121">
        <v>0</v>
      </c>
      <c r="AA6268" s="121">
        <v>0</v>
      </c>
      <c r="AB6268" s="121">
        <v>0</v>
      </c>
      <c r="AC6268" s="121">
        <v>0</v>
      </c>
      <c r="AD6268" s="121">
        <v>0</v>
      </c>
      <c r="AE6268" s="121">
        <v>0</v>
      </c>
      <c r="AF6268" s="121">
        <v>0</v>
      </c>
      <c r="AG6268" s="121">
        <v>0</v>
      </c>
      <c r="AH6268" s="121">
        <v>0</v>
      </c>
      <c r="AI6268" s="121">
        <v>0</v>
      </c>
      <c r="AJ6268" s="121">
        <v>0</v>
      </c>
      <c r="AK6268" s="121">
        <v>0</v>
      </c>
      <c r="AL6268" s="121">
        <v>0</v>
      </c>
      <c r="AM6268" s="121">
        <v>0</v>
      </c>
      <c r="AN6268" s="121">
        <v>0</v>
      </c>
      <c r="AO6268" s="121">
        <v>0</v>
      </c>
      <c r="AP6268" s="121">
        <v>0</v>
      </c>
      <c r="AQ6268" s="121">
        <v>0</v>
      </c>
      <c r="AR6268" s="121">
        <v>0</v>
      </c>
      <c r="AS6268" s="121">
        <v>0</v>
      </c>
      <c r="AT6268" s="122">
        <v>0</v>
      </c>
      <c r="AU6268" s="122">
        <v>0</v>
      </c>
      <c r="AV6268" s="122">
        <v>0</v>
      </c>
      <c r="AW6268" s="122">
        <v>0</v>
      </c>
      <c r="AX6268" s="122">
        <v>0</v>
      </c>
      <c r="AY6268" s="122">
        <v>0</v>
      </c>
      <c r="AZ6268" s="122">
        <v>0</v>
      </c>
      <c r="BA6268" s="122">
        <v>0</v>
      </c>
      <c r="BB6268" s="122">
        <v>0</v>
      </c>
      <c r="BC6268" s="122">
        <v>0</v>
      </c>
      <c r="BD6268" s="122">
        <v>0</v>
      </c>
      <c r="BE6268" s="122">
        <v>0</v>
      </c>
      <c r="BF6268" s="121">
        <v>0</v>
      </c>
      <c r="BG6268" s="121">
        <v>0</v>
      </c>
      <c r="BH6268" s="121">
        <v>0</v>
      </c>
      <c r="BI6268" s="121">
        <v>0</v>
      </c>
      <c r="BJ6268" s="121">
        <v>0</v>
      </c>
      <c r="BK6268" s="121">
        <v>0</v>
      </c>
      <c r="BL6268" s="121">
        <v>0</v>
      </c>
      <c r="BM6268" s="121">
        <v>0</v>
      </c>
      <c r="BN6268" s="121">
        <v>0</v>
      </c>
      <c r="BO6268" s="121">
        <v>0</v>
      </c>
      <c r="BP6268" s="121">
        <v>0</v>
      </c>
      <c r="BQ6268" s="121">
        <v>0</v>
      </c>
      <c r="BR6268" s="121">
        <v>0</v>
      </c>
      <c r="BS6268" s="121">
        <v>0</v>
      </c>
      <c r="BT6268" s="121">
        <v>0</v>
      </c>
      <c r="BU6268" s="121">
        <v>0</v>
      </c>
      <c r="BV6268" s="121">
        <v>0</v>
      </c>
      <c r="BW6268" s="121">
        <v>0</v>
      </c>
      <c r="BX6268" s="121">
        <v>0</v>
      </c>
      <c r="BY6268" s="121">
        <v>0</v>
      </c>
      <c r="BZ6268" s="121">
        <v>0</v>
      </c>
      <c r="CA6268" s="121">
        <v>0</v>
      </c>
      <c r="CB6268" s="121">
        <v>0</v>
      </c>
      <c r="CC6268" s="121">
        <v>0</v>
      </c>
      <c r="CD6268" s="121">
        <v>0</v>
      </c>
      <c r="CE6268" s="121">
        <v>0</v>
      </c>
      <c r="CF6268" s="121">
        <v>0</v>
      </c>
      <c r="CG6268" s="121">
        <v>0</v>
      </c>
      <c r="CH6268" s="121">
        <v>0</v>
      </c>
      <c r="CI6268" s="121">
        <v>0</v>
      </c>
      <c r="CJ6268" s="121">
        <v>0</v>
      </c>
      <c r="CK6268" s="121">
        <v>0</v>
      </c>
      <c r="CL6268" s="121">
        <v>0</v>
      </c>
      <c r="CM6268" s="121">
        <v>0</v>
      </c>
      <c r="CN6268" s="121">
        <v>0</v>
      </c>
      <c r="CO6268" s="121">
        <v>0</v>
      </c>
      <c r="CP6268" s="121">
        <v>0</v>
      </c>
      <c r="CQ6268" s="121">
        <v>0</v>
      </c>
      <c r="CR6268" s="121">
        <v>0</v>
      </c>
      <c r="CS6268" s="121">
        <v>0</v>
      </c>
      <c r="CT6268" s="121">
        <v>0</v>
      </c>
      <c r="CU6268" s="119">
        <v>2023</v>
      </c>
    </row>
    <row r="6269" spans="1:99" ht="66.599999999999994" x14ac:dyDescent="0.3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19">
        <v>99999</v>
      </c>
      <c r="D6269" s="120" t="s">
        <v>213</v>
      </c>
      <c r="E6269" s="119" t="s">
        <v>27522</v>
      </c>
      <c r="F6269" s="120" t="s">
        <v>27523</v>
      </c>
      <c r="G6269" s="120" t="s">
        <v>27523</v>
      </c>
      <c r="H6269" s="119">
        <v>99999</v>
      </c>
      <c r="I6269" s="120" t="s">
        <v>55</v>
      </c>
      <c r="J6269" s="120" t="s">
        <v>27530</v>
      </c>
      <c r="K6269" s="120" t="s">
        <v>210</v>
      </c>
      <c r="L6269" s="120" t="s">
        <v>210</v>
      </c>
      <c r="M6269" s="119">
        <v>99999</v>
      </c>
      <c r="N6269" s="119">
        <v>1</v>
      </c>
      <c r="O6269" s="120" t="s">
        <v>217</v>
      </c>
      <c r="P6269" s="120" t="s">
        <v>209</v>
      </c>
      <c r="Q6269" s="120" t="s">
        <v>218</v>
      </c>
      <c r="R6269" s="120" t="s">
        <v>218</v>
      </c>
      <c r="S6269" s="120" t="s">
        <v>27523</v>
      </c>
      <c r="T6269" s="120" t="s">
        <v>210</v>
      </c>
      <c r="U6269" s="120" t="s">
        <v>29917</v>
      </c>
      <c r="V6269" s="121">
        <v>69</v>
      </c>
      <c r="W6269" s="121">
        <v>50</v>
      </c>
      <c r="X6269" s="121">
        <v>82</v>
      </c>
      <c r="Y6269" s="121">
        <v>81</v>
      </c>
      <c r="Z6269" s="121">
        <v>75</v>
      </c>
      <c r="AA6269" s="121">
        <v>79</v>
      </c>
      <c r="AB6269" s="121">
        <v>70</v>
      </c>
      <c r="AC6269" s="121">
        <v>70</v>
      </c>
      <c r="AD6269" s="121">
        <v>58</v>
      </c>
      <c r="AE6269" s="121">
        <v>71</v>
      </c>
      <c r="AF6269" s="121">
        <v>91</v>
      </c>
      <c r="AG6269" s="121">
        <v>57</v>
      </c>
      <c r="AH6269" s="121">
        <v>69</v>
      </c>
      <c r="AI6269" s="121">
        <v>50</v>
      </c>
      <c r="AJ6269" s="121">
        <v>82</v>
      </c>
      <c r="AK6269" s="121">
        <v>81</v>
      </c>
      <c r="AL6269" s="121">
        <v>75</v>
      </c>
      <c r="AM6269" s="121">
        <v>79</v>
      </c>
      <c r="AN6269" s="121">
        <v>70</v>
      </c>
      <c r="AO6269" s="121">
        <v>70</v>
      </c>
      <c r="AP6269" s="121">
        <v>58</v>
      </c>
      <c r="AQ6269" s="121">
        <v>71</v>
      </c>
      <c r="AR6269" s="121">
        <v>91</v>
      </c>
      <c r="AS6269" s="121">
        <v>57</v>
      </c>
      <c r="AT6269" s="122">
        <v>5.8129999999999997</v>
      </c>
      <c r="AU6269" s="122">
        <v>5.8680000000000003</v>
      </c>
      <c r="AV6269" s="122">
        <v>5.8010000000000002</v>
      </c>
      <c r="AW6269" s="122">
        <v>5.7880000000000003</v>
      </c>
      <c r="AX6269" s="122">
        <v>5.7939999999999996</v>
      </c>
      <c r="AY6269" s="122">
        <v>5.7539999999999996</v>
      </c>
      <c r="AZ6269" s="122">
        <v>5.7830000000000004</v>
      </c>
      <c r="BA6269" s="122">
        <v>5.7729999999999997</v>
      </c>
      <c r="BB6269" s="122">
        <v>5.7910000000000004</v>
      </c>
      <c r="BC6269" s="122">
        <v>5.8220000000000001</v>
      </c>
      <c r="BD6269" s="122">
        <v>5.8150000000000004</v>
      </c>
      <c r="BE6269" s="122">
        <v>5.8319999999999999</v>
      </c>
      <c r="BF6269" s="121">
        <v>401</v>
      </c>
      <c r="BG6269" s="121">
        <v>293</v>
      </c>
      <c r="BH6269" s="121">
        <v>476</v>
      </c>
      <c r="BI6269" s="121">
        <v>469</v>
      </c>
      <c r="BJ6269" s="121">
        <v>435</v>
      </c>
      <c r="BK6269" s="121">
        <v>454</v>
      </c>
      <c r="BL6269" s="121">
        <v>405</v>
      </c>
      <c r="BM6269" s="121">
        <v>405</v>
      </c>
      <c r="BN6269" s="121">
        <v>336</v>
      </c>
      <c r="BO6269" s="121">
        <v>413</v>
      </c>
      <c r="BP6269" s="121">
        <v>529</v>
      </c>
      <c r="BQ6269" s="121">
        <v>332</v>
      </c>
      <c r="BR6269" s="121">
        <v>401</v>
      </c>
      <c r="BS6269" s="121">
        <v>293</v>
      </c>
      <c r="BT6269" s="121">
        <v>476</v>
      </c>
      <c r="BU6269" s="121">
        <v>469</v>
      </c>
      <c r="BV6269" s="121">
        <v>435</v>
      </c>
      <c r="BW6269" s="121">
        <v>454</v>
      </c>
      <c r="BX6269" s="121">
        <v>405</v>
      </c>
      <c r="BY6269" s="121">
        <v>405</v>
      </c>
      <c r="BZ6269" s="121">
        <v>336</v>
      </c>
      <c r="CA6269" s="121">
        <v>413</v>
      </c>
      <c r="CB6269" s="121">
        <v>529</v>
      </c>
      <c r="CC6269" s="121">
        <v>332</v>
      </c>
      <c r="CD6269" s="121">
        <v>50.13</v>
      </c>
      <c r="CE6269" s="121">
        <v>37.445999999999998</v>
      </c>
      <c r="CF6269" s="121">
        <v>60.655999999999999</v>
      </c>
      <c r="CG6269" s="121">
        <v>61.552999999999997</v>
      </c>
      <c r="CH6269" s="121">
        <v>56.061999999999998</v>
      </c>
      <c r="CI6269" s="121">
        <v>57.085000000000001</v>
      </c>
      <c r="CJ6269" s="121">
        <v>52.485999999999997</v>
      </c>
      <c r="CK6269" s="121">
        <v>51.313000000000002</v>
      </c>
      <c r="CL6269" s="121">
        <v>43.195</v>
      </c>
      <c r="CM6269" s="121">
        <v>53.436</v>
      </c>
      <c r="CN6269" s="121">
        <v>66.162999999999997</v>
      </c>
      <c r="CO6269" s="121">
        <v>42.491</v>
      </c>
      <c r="CP6269" s="121">
        <v>853</v>
      </c>
      <c r="CQ6269" s="121">
        <v>853</v>
      </c>
      <c r="CR6269" s="121">
        <v>4948</v>
      </c>
      <c r="CS6269" s="121">
        <v>4948</v>
      </c>
      <c r="CT6269" s="121">
        <v>632.01599999999996</v>
      </c>
      <c r="CU6269" s="119">
        <v>2023</v>
      </c>
    </row>
    <row r="6270" spans="1:99" ht="66.599999999999994" x14ac:dyDescent="0.3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19">
        <v>99999</v>
      </c>
      <c r="D6270" s="120" t="s">
        <v>216</v>
      </c>
      <c r="E6270" s="119" t="s">
        <v>27522</v>
      </c>
      <c r="F6270" s="120" t="s">
        <v>27523</v>
      </c>
      <c r="G6270" s="120" t="s">
        <v>27523</v>
      </c>
      <c r="H6270" s="119">
        <v>99999</v>
      </c>
      <c r="I6270" s="120" t="s">
        <v>55</v>
      </c>
      <c r="J6270" s="120" t="s">
        <v>27530</v>
      </c>
      <c r="K6270" s="120" t="s">
        <v>210</v>
      </c>
      <c r="L6270" s="120" t="s">
        <v>210</v>
      </c>
      <c r="M6270" s="119">
        <v>99999</v>
      </c>
      <c r="N6270" s="119">
        <v>5</v>
      </c>
      <c r="O6270" s="120" t="s">
        <v>27537</v>
      </c>
      <c r="P6270" s="120" t="s">
        <v>209</v>
      </c>
      <c r="Q6270" s="120" t="s">
        <v>218</v>
      </c>
      <c r="R6270" s="120" t="s">
        <v>218</v>
      </c>
      <c r="S6270" s="120" t="s">
        <v>27523</v>
      </c>
      <c r="T6270" s="120" t="s">
        <v>210</v>
      </c>
      <c r="U6270" s="120" t="s">
        <v>29917</v>
      </c>
      <c r="V6270" s="121">
        <v>0</v>
      </c>
      <c r="W6270" s="121">
        <v>0</v>
      </c>
      <c r="X6270" s="121">
        <v>0</v>
      </c>
      <c r="Y6270" s="121">
        <v>0</v>
      </c>
      <c r="Z6270" s="121">
        <v>0</v>
      </c>
      <c r="AA6270" s="121">
        <v>0</v>
      </c>
      <c r="AB6270" s="121">
        <v>0</v>
      </c>
      <c r="AC6270" s="121">
        <v>0</v>
      </c>
      <c r="AD6270" s="121">
        <v>0</v>
      </c>
      <c r="AE6270" s="121">
        <v>0</v>
      </c>
      <c r="AF6270" s="121">
        <v>0</v>
      </c>
      <c r="AG6270" s="121">
        <v>0</v>
      </c>
      <c r="AH6270" s="121">
        <v>0</v>
      </c>
      <c r="AI6270" s="121">
        <v>0</v>
      </c>
      <c r="AJ6270" s="121">
        <v>0</v>
      </c>
      <c r="AK6270" s="121">
        <v>0</v>
      </c>
      <c r="AL6270" s="121">
        <v>0</v>
      </c>
      <c r="AM6270" s="121">
        <v>0</v>
      </c>
      <c r="AN6270" s="121">
        <v>0</v>
      </c>
      <c r="AO6270" s="121">
        <v>0</v>
      </c>
      <c r="AP6270" s="121">
        <v>0</v>
      </c>
      <c r="AQ6270" s="121">
        <v>0</v>
      </c>
      <c r="AR6270" s="121">
        <v>0</v>
      </c>
      <c r="AS6270" s="121">
        <v>0</v>
      </c>
      <c r="AT6270" s="122">
        <v>0</v>
      </c>
      <c r="AU6270" s="122">
        <v>0</v>
      </c>
      <c r="AV6270" s="122">
        <v>0</v>
      </c>
      <c r="AW6270" s="122">
        <v>0</v>
      </c>
      <c r="AX6270" s="122">
        <v>0</v>
      </c>
      <c r="AY6270" s="122">
        <v>0</v>
      </c>
      <c r="AZ6270" s="122">
        <v>0</v>
      </c>
      <c r="BA6270" s="122">
        <v>0</v>
      </c>
      <c r="BB6270" s="122">
        <v>0</v>
      </c>
      <c r="BC6270" s="122">
        <v>0</v>
      </c>
      <c r="BD6270" s="122">
        <v>0</v>
      </c>
      <c r="BE6270" s="122">
        <v>0</v>
      </c>
      <c r="BF6270" s="121">
        <v>0</v>
      </c>
      <c r="BG6270" s="121">
        <v>0</v>
      </c>
      <c r="BH6270" s="121">
        <v>0</v>
      </c>
      <c r="BI6270" s="121">
        <v>0</v>
      </c>
      <c r="BJ6270" s="121">
        <v>0</v>
      </c>
      <c r="BK6270" s="121">
        <v>0</v>
      </c>
      <c r="BL6270" s="121">
        <v>0</v>
      </c>
      <c r="BM6270" s="121">
        <v>0</v>
      </c>
      <c r="BN6270" s="121">
        <v>0</v>
      </c>
      <c r="BO6270" s="121">
        <v>0</v>
      </c>
      <c r="BP6270" s="121">
        <v>0</v>
      </c>
      <c r="BQ6270" s="121">
        <v>0</v>
      </c>
      <c r="BR6270" s="121">
        <v>0</v>
      </c>
      <c r="BS6270" s="121">
        <v>0</v>
      </c>
      <c r="BT6270" s="121">
        <v>0</v>
      </c>
      <c r="BU6270" s="121">
        <v>0</v>
      </c>
      <c r="BV6270" s="121">
        <v>0</v>
      </c>
      <c r="BW6270" s="121">
        <v>0</v>
      </c>
      <c r="BX6270" s="121">
        <v>0</v>
      </c>
      <c r="BY6270" s="121">
        <v>0</v>
      </c>
      <c r="BZ6270" s="121">
        <v>0</v>
      </c>
      <c r="CA6270" s="121">
        <v>0</v>
      </c>
      <c r="CB6270" s="121">
        <v>0</v>
      </c>
      <c r="CC6270" s="121">
        <v>0</v>
      </c>
      <c r="CD6270" s="121">
        <v>0</v>
      </c>
      <c r="CE6270" s="121">
        <v>0</v>
      </c>
      <c r="CF6270" s="121">
        <v>0</v>
      </c>
      <c r="CG6270" s="121">
        <v>0</v>
      </c>
      <c r="CH6270" s="121">
        <v>0</v>
      </c>
      <c r="CI6270" s="121">
        <v>0</v>
      </c>
      <c r="CJ6270" s="121">
        <v>0</v>
      </c>
      <c r="CK6270" s="121">
        <v>0</v>
      </c>
      <c r="CL6270" s="121">
        <v>0</v>
      </c>
      <c r="CM6270" s="121">
        <v>0</v>
      </c>
      <c r="CN6270" s="121">
        <v>0</v>
      </c>
      <c r="CO6270" s="121">
        <v>0</v>
      </c>
      <c r="CP6270" s="121">
        <v>0</v>
      </c>
      <c r="CQ6270" s="121">
        <v>0</v>
      </c>
      <c r="CR6270" s="121">
        <v>0</v>
      </c>
      <c r="CS6270" s="121">
        <v>0</v>
      </c>
      <c r="CT6270" s="121">
        <v>0</v>
      </c>
      <c r="CU6270" s="119">
        <v>2023</v>
      </c>
    </row>
    <row r="6271" spans="1:99" ht="66.599999999999994" x14ac:dyDescent="0.3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19">
        <v>99999</v>
      </c>
      <c r="D6271" s="120" t="s">
        <v>213</v>
      </c>
      <c r="E6271" s="119" t="s">
        <v>27522</v>
      </c>
      <c r="F6271" s="120" t="s">
        <v>27523</v>
      </c>
      <c r="G6271" s="120" t="s">
        <v>27523</v>
      </c>
      <c r="H6271" s="119">
        <v>99999</v>
      </c>
      <c r="I6271" s="120" t="s">
        <v>55</v>
      </c>
      <c r="J6271" s="120" t="s">
        <v>27530</v>
      </c>
      <c r="K6271" s="120" t="s">
        <v>210</v>
      </c>
      <c r="L6271" s="120" t="s">
        <v>210</v>
      </c>
      <c r="M6271" s="119">
        <v>99999</v>
      </c>
      <c r="N6271" s="119">
        <v>6</v>
      </c>
      <c r="O6271" s="120" t="s">
        <v>27538</v>
      </c>
      <c r="P6271" s="120" t="s">
        <v>209</v>
      </c>
      <c r="Q6271" s="120" t="s">
        <v>218</v>
      </c>
      <c r="R6271" s="120" t="s">
        <v>218</v>
      </c>
      <c r="S6271" s="120" t="s">
        <v>27523</v>
      </c>
      <c r="T6271" s="120" t="s">
        <v>210</v>
      </c>
      <c r="U6271" s="120" t="s">
        <v>29917</v>
      </c>
      <c r="V6271" s="121">
        <v>0</v>
      </c>
      <c r="W6271" s="121">
        <v>0</v>
      </c>
      <c r="X6271" s="121">
        <v>0</v>
      </c>
      <c r="Y6271" s="121">
        <v>0</v>
      </c>
      <c r="Z6271" s="121">
        <v>0</v>
      </c>
      <c r="AA6271" s="121">
        <v>0</v>
      </c>
      <c r="AB6271" s="121">
        <v>0</v>
      </c>
      <c r="AC6271" s="121">
        <v>0</v>
      </c>
      <c r="AD6271" s="121">
        <v>0</v>
      </c>
      <c r="AE6271" s="121">
        <v>0</v>
      </c>
      <c r="AF6271" s="121">
        <v>0</v>
      </c>
      <c r="AG6271" s="121">
        <v>0</v>
      </c>
      <c r="AH6271" s="121">
        <v>0</v>
      </c>
      <c r="AI6271" s="121">
        <v>0</v>
      </c>
      <c r="AJ6271" s="121">
        <v>0</v>
      </c>
      <c r="AK6271" s="121">
        <v>0</v>
      </c>
      <c r="AL6271" s="121">
        <v>0</v>
      </c>
      <c r="AM6271" s="121">
        <v>0</v>
      </c>
      <c r="AN6271" s="121">
        <v>0</v>
      </c>
      <c r="AO6271" s="121">
        <v>0</v>
      </c>
      <c r="AP6271" s="121">
        <v>0</v>
      </c>
      <c r="AQ6271" s="121">
        <v>0</v>
      </c>
      <c r="AR6271" s="121">
        <v>0</v>
      </c>
      <c r="AS6271" s="121">
        <v>0</v>
      </c>
      <c r="AT6271" s="122">
        <v>0</v>
      </c>
      <c r="AU6271" s="122">
        <v>0</v>
      </c>
      <c r="AV6271" s="122">
        <v>0</v>
      </c>
      <c r="AW6271" s="122">
        <v>0</v>
      </c>
      <c r="AX6271" s="122">
        <v>0</v>
      </c>
      <c r="AY6271" s="122">
        <v>0</v>
      </c>
      <c r="AZ6271" s="122">
        <v>0</v>
      </c>
      <c r="BA6271" s="122">
        <v>0</v>
      </c>
      <c r="BB6271" s="122">
        <v>0</v>
      </c>
      <c r="BC6271" s="122">
        <v>0</v>
      </c>
      <c r="BD6271" s="122">
        <v>0</v>
      </c>
      <c r="BE6271" s="122">
        <v>0</v>
      </c>
      <c r="BF6271" s="121">
        <v>0</v>
      </c>
      <c r="BG6271" s="121">
        <v>0</v>
      </c>
      <c r="BH6271" s="121">
        <v>0</v>
      </c>
      <c r="BI6271" s="121">
        <v>0</v>
      </c>
      <c r="BJ6271" s="121">
        <v>0</v>
      </c>
      <c r="BK6271" s="121">
        <v>0</v>
      </c>
      <c r="BL6271" s="121">
        <v>0</v>
      </c>
      <c r="BM6271" s="121">
        <v>0</v>
      </c>
      <c r="BN6271" s="121">
        <v>0</v>
      </c>
      <c r="BO6271" s="121">
        <v>0</v>
      </c>
      <c r="BP6271" s="121">
        <v>0</v>
      </c>
      <c r="BQ6271" s="121">
        <v>0</v>
      </c>
      <c r="BR6271" s="121">
        <v>0</v>
      </c>
      <c r="BS6271" s="121">
        <v>0</v>
      </c>
      <c r="BT6271" s="121">
        <v>0</v>
      </c>
      <c r="BU6271" s="121">
        <v>0</v>
      </c>
      <c r="BV6271" s="121">
        <v>0</v>
      </c>
      <c r="BW6271" s="121">
        <v>0</v>
      </c>
      <c r="BX6271" s="121">
        <v>0</v>
      </c>
      <c r="BY6271" s="121">
        <v>0</v>
      </c>
      <c r="BZ6271" s="121">
        <v>0</v>
      </c>
      <c r="CA6271" s="121">
        <v>0</v>
      </c>
      <c r="CB6271" s="121">
        <v>0</v>
      </c>
      <c r="CC6271" s="121">
        <v>0</v>
      </c>
      <c r="CD6271" s="121">
        <v>0</v>
      </c>
      <c r="CE6271" s="121">
        <v>0</v>
      </c>
      <c r="CF6271" s="121">
        <v>0</v>
      </c>
      <c r="CG6271" s="121">
        <v>0</v>
      </c>
      <c r="CH6271" s="121">
        <v>0</v>
      </c>
      <c r="CI6271" s="121">
        <v>0</v>
      </c>
      <c r="CJ6271" s="121">
        <v>0</v>
      </c>
      <c r="CK6271" s="121">
        <v>0</v>
      </c>
      <c r="CL6271" s="121">
        <v>0</v>
      </c>
      <c r="CM6271" s="121">
        <v>0</v>
      </c>
      <c r="CN6271" s="121">
        <v>0</v>
      </c>
      <c r="CO6271" s="121">
        <v>0</v>
      </c>
      <c r="CP6271" s="121">
        <v>0</v>
      </c>
      <c r="CQ6271" s="121">
        <v>0</v>
      </c>
      <c r="CR6271" s="121">
        <v>0</v>
      </c>
      <c r="CS6271" s="121">
        <v>0</v>
      </c>
      <c r="CT6271" s="121">
        <v>0</v>
      </c>
      <c r="CU6271" s="119">
        <v>2023</v>
      </c>
    </row>
    <row r="6272" spans="1:99" ht="66.599999999999994" x14ac:dyDescent="0.3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19">
        <v>99999</v>
      </c>
      <c r="D6272" s="120" t="s">
        <v>213</v>
      </c>
      <c r="E6272" s="119" t="s">
        <v>27522</v>
      </c>
      <c r="F6272" s="120" t="s">
        <v>27523</v>
      </c>
      <c r="G6272" s="120" t="s">
        <v>27523</v>
      </c>
      <c r="H6272" s="119">
        <v>99999</v>
      </c>
      <c r="I6272" s="120" t="s">
        <v>56</v>
      </c>
      <c r="J6272" s="120" t="s">
        <v>27530</v>
      </c>
      <c r="K6272" s="120" t="s">
        <v>210</v>
      </c>
      <c r="L6272" s="120" t="s">
        <v>210</v>
      </c>
      <c r="M6272" s="119">
        <v>99999</v>
      </c>
      <c r="N6272" s="119">
        <v>1</v>
      </c>
      <c r="O6272" s="120" t="s">
        <v>217</v>
      </c>
      <c r="P6272" s="120" t="s">
        <v>209</v>
      </c>
      <c r="Q6272" s="120" t="s">
        <v>218</v>
      </c>
      <c r="R6272" s="120" t="s">
        <v>218</v>
      </c>
      <c r="S6272" s="120" t="s">
        <v>27523</v>
      </c>
      <c r="T6272" s="120" t="s">
        <v>210</v>
      </c>
      <c r="U6272" s="120" t="s">
        <v>29917</v>
      </c>
      <c r="V6272" s="121">
        <v>8</v>
      </c>
      <c r="W6272" s="121">
        <v>6</v>
      </c>
      <c r="X6272" s="121">
        <v>10</v>
      </c>
      <c r="Y6272" s="121">
        <v>9</v>
      </c>
      <c r="Z6272" s="121">
        <v>9</v>
      </c>
      <c r="AA6272" s="121">
        <v>9</v>
      </c>
      <c r="AB6272" s="121">
        <v>8</v>
      </c>
      <c r="AC6272" s="121">
        <v>8</v>
      </c>
      <c r="AD6272" s="121">
        <v>7</v>
      </c>
      <c r="AE6272" s="121">
        <v>9</v>
      </c>
      <c r="AF6272" s="121">
        <v>10</v>
      </c>
      <c r="AG6272" s="121">
        <v>7</v>
      </c>
      <c r="AH6272" s="121">
        <v>8</v>
      </c>
      <c r="AI6272" s="121">
        <v>6</v>
      </c>
      <c r="AJ6272" s="121">
        <v>10</v>
      </c>
      <c r="AK6272" s="121">
        <v>9</v>
      </c>
      <c r="AL6272" s="121">
        <v>9</v>
      </c>
      <c r="AM6272" s="121">
        <v>9</v>
      </c>
      <c r="AN6272" s="121">
        <v>8</v>
      </c>
      <c r="AO6272" s="121">
        <v>8</v>
      </c>
      <c r="AP6272" s="121">
        <v>7</v>
      </c>
      <c r="AQ6272" s="121">
        <v>9</v>
      </c>
      <c r="AR6272" s="121">
        <v>10</v>
      </c>
      <c r="AS6272" s="121">
        <v>7</v>
      </c>
      <c r="AT6272" s="122">
        <v>5.8040000000000003</v>
      </c>
      <c r="AU6272" s="122">
        <v>5.8</v>
      </c>
      <c r="AV6272" s="122">
        <v>5.8029999999999999</v>
      </c>
      <c r="AW6272" s="122">
        <v>5.8540000000000001</v>
      </c>
      <c r="AX6272" s="122">
        <v>5.8090000000000002</v>
      </c>
      <c r="AY6272" s="122">
        <v>5.8150000000000004</v>
      </c>
      <c r="AZ6272" s="122">
        <v>5.8029999999999999</v>
      </c>
      <c r="BA6272" s="122">
        <v>5.8</v>
      </c>
      <c r="BB6272" s="122">
        <v>5.8040000000000003</v>
      </c>
      <c r="BC6272" s="122">
        <v>5.8010000000000002</v>
      </c>
      <c r="BD6272" s="122">
        <v>5.8019999999999996</v>
      </c>
      <c r="BE6272" s="122">
        <v>5.8079999999999998</v>
      </c>
      <c r="BF6272" s="121">
        <v>47</v>
      </c>
      <c r="BG6272" s="121">
        <v>35</v>
      </c>
      <c r="BH6272" s="121">
        <v>58</v>
      </c>
      <c r="BI6272" s="121">
        <v>53</v>
      </c>
      <c r="BJ6272" s="121">
        <v>53</v>
      </c>
      <c r="BK6272" s="121">
        <v>53</v>
      </c>
      <c r="BL6272" s="121">
        <v>47</v>
      </c>
      <c r="BM6272" s="121">
        <v>47</v>
      </c>
      <c r="BN6272" s="121">
        <v>41</v>
      </c>
      <c r="BO6272" s="121">
        <v>53</v>
      </c>
      <c r="BP6272" s="121">
        <v>58</v>
      </c>
      <c r="BQ6272" s="121">
        <v>41</v>
      </c>
      <c r="BR6272" s="121">
        <v>47</v>
      </c>
      <c r="BS6272" s="121">
        <v>35</v>
      </c>
      <c r="BT6272" s="121">
        <v>58</v>
      </c>
      <c r="BU6272" s="121">
        <v>53</v>
      </c>
      <c r="BV6272" s="121">
        <v>53</v>
      </c>
      <c r="BW6272" s="121">
        <v>53</v>
      </c>
      <c r="BX6272" s="121">
        <v>47</v>
      </c>
      <c r="BY6272" s="121">
        <v>47</v>
      </c>
      <c r="BZ6272" s="121">
        <v>41</v>
      </c>
      <c r="CA6272" s="121">
        <v>53</v>
      </c>
      <c r="CB6272" s="121">
        <v>58</v>
      </c>
      <c r="CC6272" s="121">
        <v>41</v>
      </c>
      <c r="CD6272" s="121">
        <v>3.9390000000000001</v>
      </c>
      <c r="CE6272" s="121">
        <v>2.9430000000000001</v>
      </c>
      <c r="CF6272" s="121">
        <v>4.766</v>
      </c>
      <c r="CG6272" s="121">
        <v>4.8369999999999997</v>
      </c>
      <c r="CH6272" s="121">
        <v>4.4059999999999997</v>
      </c>
      <c r="CI6272" s="121">
        <v>4.4850000000000003</v>
      </c>
      <c r="CJ6272" s="121">
        <v>4.125</v>
      </c>
      <c r="CK6272" s="121">
        <v>4.0309999999999997</v>
      </c>
      <c r="CL6272" s="121">
        <v>3.3940000000000001</v>
      </c>
      <c r="CM6272" s="121">
        <v>4.1989999999999998</v>
      </c>
      <c r="CN6272" s="121">
        <v>5.1989999999999998</v>
      </c>
      <c r="CO6272" s="121">
        <v>3.339</v>
      </c>
      <c r="CP6272" s="121">
        <v>100</v>
      </c>
      <c r="CQ6272" s="121">
        <v>100</v>
      </c>
      <c r="CR6272" s="121">
        <v>586</v>
      </c>
      <c r="CS6272" s="121">
        <v>586</v>
      </c>
      <c r="CT6272" s="121">
        <v>49.662999999999997</v>
      </c>
      <c r="CU6272" s="119">
        <v>2023</v>
      </c>
    </row>
    <row r="6273" spans="1:99" ht="66.599999999999994" x14ac:dyDescent="0.3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19">
        <v>99999</v>
      </c>
      <c r="D6273" s="120" t="s">
        <v>213</v>
      </c>
      <c r="E6273" s="119" t="s">
        <v>27522</v>
      </c>
      <c r="F6273" s="120" t="s">
        <v>27523</v>
      </c>
      <c r="G6273" s="120" t="s">
        <v>27523</v>
      </c>
      <c r="H6273" s="119">
        <v>99999</v>
      </c>
      <c r="I6273" s="120" t="s">
        <v>56</v>
      </c>
      <c r="J6273" s="120" t="s">
        <v>27530</v>
      </c>
      <c r="K6273" s="120" t="s">
        <v>210</v>
      </c>
      <c r="L6273" s="120" t="s">
        <v>210</v>
      </c>
      <c r="M6273" s="119">
        <v>99999</v>
      </c>
      <c r="N6273" s="119">
        <v>2</v>
      </c>
      <c r="O6273" s="120" t="s">
        <v>27524</v>
      </c>
      <c r="P6273" s="120" t="s">
        <v>209</v>
      </c>
      <c r="Q6273" s="120" t="s">
        <v>218</v>
      </c>
      <c r="R6273" s="120" t="s">
        <v>218</v>
      </c>
      <c r="S6273" s="120" t="s">
        <v>27523</v>
      </c>
      <c r="T6273" s="120" t="s">
        <v>210</v>
      </c>
      <c r="U6273" s="120" t="s">
        <v>29917</v>
      </c>
      <c r="V6273" s="121">
        <v>0</v>
      </c>
      <c r="W6273" s="121">
        <v>0</v>
      </c>
      <c r="X6273" s="121">
        <v>0</v>
      </c>
      <c r="Y6273" s="121">
        <v>0</v>
      </c>
      <c r="Z6273" s="121">
        <v>0</v>
      </c>
      <c r="AA6273" s="121">
        <v>0</v>
      </c>
      <c r="AB6273" s="121">
        <v>0</v>
      </c>
      <c r="AC6273" s="121">
        <v>0</v>
      </c>
      <c r="AD6273" s="121">
        <v>0</v>
      </c>
      <c r="AE6273" s="121">
        <v>0</v>
      </c>
      <c r="AF6273" s="121">
        <v>0</v>
      </c>
      <c r="AG6273" s="121">
        <v>0</v>
      </c>
      <c r="AH6273" s="121">
        <v>0</v>
      </c>
      <c r="AI6273" s="121">
        <v>0</v>
      </c>
      <c r="AJ6273" s="121">
        <v>0</v>
      </c>
      <c r="AK6273" s="121">
        <v>0</v>
      </c>
      <c r="AL6273" s="121">
        <v>0</v>
      </c>
      <c r="AM6273" s="121">
        <v>0</v>
      </c>
      <c r="AN6273" s="121">
        <v>0</v>
      </c>
      <c r="AO6273" s="121">
        <v>0</v>
      </c>
      <c r="AP6273" s="121">
        <v>0</v>
      </c>
      <c r="AQ6273" s="121">
        <v>0</v>
      </c>
      <c r="AR6273" s="121">
        <v>0</v>
      </c>
      <c r="AS6273" s="121">
        <v>0</v>
      </c>
      <c r="AT6273" s="122">
        <v>0</v>
      </c>
      <c r="AU6273" s="122">
        <v>0</v>
      </c>
      <c r="AV6273" s="122">
        <v>0</v>
      </c>
      <c r="AW6273" s="122">
        <v>0</v>
      </c>
      <c r="AX6273" s="122">
        <v>0</v>
      </c>
      <c r="AY6273" s="122">
        <v>0</v>
      </c>
      <c r="AZ6273" s="122">
        <v>0</v>
      </c>
      <c r="BA6273" s="122">
        <v>0</v>
      </c>
      <c r="BB6273" s="122">
        <v>0</v>
      </c>
      <c r="BC6273" s="122">
        <v>0</v>
      </c>
      <c r="BD6273" s="122">
        <v>0</v>
      </c>
      <c r="BE6273" s="122">
        <v>0</v>
      </c>
      <c r="BF6273" s="121">
        <v>0</v>
      </c>
      <c r="BG6273" s="121">
        <v>0</v>
      </c>
      <c r="BH6273" s="121">
        <v>0</v>
      </c>
      <c r="BI6273" s="121">
        <v>0</v>
      </c>
      <c r="BJ6273" s="121">
        <v>0</v>
      </c>
      <c r="BK6273" s="121">
        <v>0</v>
      </c>
      <c r="BL6273" s="121">
        <v>0</v>
      </c>
      <c r="BM6273" s="121">
        <v>0</v>
      </c>
      <c r="BN6273" s="121">
        <v>0</v>
      </c>
      <c r="BO6273" s="121">
        <v>0</v>
      </c>
      <c r="BP6273" s="121">
        <v>0</v>
      </c>
      <c r="BQ6273" s="121">
        <v>0</v>
      </c>
      <c r="BR6273" s="121">
        <v>0</v>
      </c>
      <c r="BS6273" s="121">
        <v>0</v>
      </c>
      <c r="BT6273" s="121">
        <v>0</v>
      </c>
      <c r="BU6273" s="121">
        <v>0</v>
      </c>
      <c r="BV6273" s="121">
        <v>0</v>
      </c>
      <c r="BW6273" s="121">
        <v>0</v>
      </c>
      <c r="BX6273" s="121">
        <v>0</v>
      </c>
      <c r="BY6273" s="121">
        <v>0</v>
      </c>
      <c r="BZ6273" s="121">
        <v>0</v>
      </c>
      <c r="CA6273" s="121">
        <v>0</v>
      </c>
      <c r="CB6273" s="121">
        <v>0</v>
      </c>
      <c r="CC6273" s="121">
        <v>0</v>
      </c>
      <c r="CD6273" s="121">
        <v>0</v>
      </c>
      <c r="CE6273" s="121">
        <v>0</v>
      </c>
      <c r="CF6273" s="121">
        <v>0</v>
      </c>
      <c r="CG6273" s="121">
        <v>0</v>
      </c>
      <c r="CH6273" s="121">
        <v>0</v>
      </c>
      <c r="CI6273" s="121">
        <v>0</v>
      </c>
      <c r="CJ6273" s="121">
        <v>0</v>
      </c>
      <c r="CK6273" s="121">
        <v>0</v>
      </c>
      <c r="CL6273" s="121">
        <v>0</v>
      </c>
      <c r="CM6273" s="121">
        <v>0</v>
      </c>
      <c r="CN6273" s="121">
        <v>0</v>
      </c>
      <c r="CO6273" s="121">
        <v>0</v>
      </c>
      <c r="CP6273" s="121">
        <v>0</v>
      </c>
      <c r="CQ6273" s="121">
        <v>0</v>
      </c>
      <c r="CR6273" s="121">
        <v>0</v>
      </c>
      <c r="CS6273" s="121">
        <v>0</v>
      </c>
      <c r="CT6273" s="121">
        <v>0</v>
      </c>
      <c r="CU6273" s="119">
        <v>2023</v>
      </c>
    </row>
    <row r="6274" spans="1:99" ht="66.599999999999994" x14ac:dyDescent="0.3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19">
        <v>99999</v>
      </c>
      <c r="D6274" s="120" t="s">
        <v>213</v>
      </c>
      <c r="E6274" s="119" t="s">
        <v>27522</v>
      </c>
      <c r="F6274" s="120" t="s">
        <v>27523</v>
      </c>
      <c r="G6274" s="120" t="s">
        <v>27523</v>
      </c>
      <c r="H6274" s="119">
        <v>99999</v>
      </c>
      <c r="I6274" s="120" t="s">
        <v>56</v>
      </c>
      <c r="J6274" s="120" t="s">
        <v>27530</v>
      </c>
      <c r="K6274" s="120" t="s">
        <v>210</v>
      </c>
      <c r="L6274" s="120" t="s">
        <v>210</v>
      </c>
      <c r="M6274" s="119">
        <v>99999</v>
      </c>
      <c r="N6274" s="119">
        <v>4</v>
      </c>
      <c r="O6274" s="120" t="s">
        <v>27532</v>
      </c>
      <c r="P6274" s="120" t="s">
        <v>209</v>
      </c>
      <c r="Q6274" s="120" t="s">
        <v>218</v>
      </c>
      <c r="R6274" s="120" t="s">
        <v>218</v>
      </c>
      <c r="S6274" s="120" t="s">
        <v>27523</v>
      </c>
      <c r="T6274" s="120" t="s">
        <v>210</v>
      </c>
      <c r="U6274" s="120" t="s">
        <v>29917</v>
      </c>
      <c r="V6274" s="121">
        <v>13</v>
      </c>
      <c r="W6274" s="121">
        <v>10</v>
      </c>
      <c r="X6274" s="121">
        <v>17</v>
      </c>
      <c r="Y6274" s="121">
        <v>15</v>
      </c>
      <c r="Z6274" s="121">
        <v>15</v>
      </c>
      <c r="AA6274" s="121">
        <v>15</v>
      </c>
      <c r="AB6274" s="121">
        <v>13</v>
      </c>
      <c r="AC6274" s="121">
        <v>13</v>
      </c>
      <c r="AD6274" s="121">
        <v>11</v>
      </c>
      <c r="AE6274" s="121">
        <v>13</v>
      </c>
      <c r="AF6274" s="121">
        <v>18</v>
      </c>
      <c r="AG6274" s="121">
        <v>11</v>
      </c>
      <c r="AH6274" s="121">
        <v>13</v>
      </c>
      <c r="AI6274" s="121">
        <v>10</v>
      </c>
      <c r="AJ6274" s="121">
        <v>17</v>
      </c>
      <c r="AK6274" s="121">
        <v>15</v>
      </c>
      <c r="AL6274" s="121">
        <v>15</v>
      </c>
      <c r="AM6274" s="121">
        <v>15</v>
      </c>
      <c r="AN6274" s="121">
        <v>13</v>
      </c>
      <c r="AO6274" s="121">
        <v>13</v>
      </c>
      <c r="AP6274" s="121">
        <v>11</v>
      </c>
      <c r="AQ6274" s="121">
        <v>13</v>
      </c>
      <c r="AR6274" s="121">
        <v>18</v>
      </c>
      <c r="AS6274" s="121">
        <v>11</v>
      </c>
      <c r="AT6274" s="122">
        <v>5.8040000000000003</v>
      </c>
      <c r="AU6274" s="122">
        <v>5.8</v>
      </c>
      <c r="AV6274" s="122">
        <v>5.8029999999999999</v>
      </c>
      <c r="AW6274" s="122">
        <v>5.8540000000000001</v>
      </c>
      <c r="AX6274" s="122">
        <v>5.8090000000000002</v>
      </c>
      <c r="AY6274" s="122">
        <v>5.8150000000000004</v>
      </c>
      <c r="AZ6274" s="122">
        <v>5.8029999999999999</v>
      </c>
      <c r="BA6274" s="122">
        <v>5.8</v>
      </c>
      <c r="BB6274" s="122">
        <v>5.8040000000000003</v>
      </c>
      <c r="BC6274" s="122">
        <v>5.8010000000000002</v>
      </c>
      <c r="BD6274" s="122">
        <v>5.8019999999999996</v>
      </c>
      <c r="BE6274" s="122">
        <v>5.8079999999999998</v>
      </c>
      <c r="BF6274" s="121">
        <v>76</v>
      </c>
      <c r="BG6274" s="121">
        <v>58</v>
      </c>
      <c r="BH6274" s="121">
        <v>99</v>
      </c>
      <c r="BI6274" s="121">
        <v>88</v>
      </c>
      <c r="BJ6274" s="121">
        <v>87</v>
      </c>
      <c r="BK6274" s="121">
        <v>87</v>
      </c>
      <c r="BL6274" s="121">
        <v>76</v>
      </c>
      <c r="BM6274" s="121">
        <v>76</v>
      </c>
      <c r="BN6274" s="121">
        <v>64</v>
      </c>
      <c r="BO6274" s="121">
        <v>76</v>
      </c>
      <c r="BP6274" s="121">
        <v>105</v>
      </c>
      <c r="BQ6274" s="121">
        <v>64</v>
      </c>
      <c r="BR6274" s="121">
        <v>76</v>
      </c>
      <c r="BS6274" s="121">
        <v>58</v>
      </c>
      <c r="BT6274" s="121">
        <v>99</v>
      </c>
      <c r="BU6274" s="121">
        <v>88</v>
      </c>
      <c r="BV6274" s="121">
        <v>87</v>
      </c>
      <c r="BW6274" s="121">
        <v>87</v>
      </c>
      <c r="BX6274" s="121">
        <v>76</v>
      </c>
      <c r="BY6274" s="121">
        <v>76</v>
      </c>
      <c r="BZ6274" s="121">
        <v>64</v>
      </c>
      <c r="CA6274" s="121">
        <v>76</v>
      </c>
      <c r="CB6274" s="121">
        <v>105</v>
      </c>
      <c r="CC6274" s="121">
        <v>64</v>
      </c>
      <c r="CD6274" s="121">
        <v>8.9610000000000003</v>
      </c>
      <c r="CE6274" s="121">
        <v>6.6920000000000002</v>
      </c>
      <c r="CF6274" s="121">
        <v>10.84</v>
      </c>
      <c r="CG6274" s="121">
        <v>11.002000000000001</v>
      </c>
      <c r="CH6274" s="121">
        <v>10.019</v>
      </c>
      <c r="CI6274" s="121">
        <v>10.201000000000001</v>
      </c>
      <c r="CJ6274" s="121">
        <v>9.3800000000000008</v>
      </c>
      <c r="CK6274" s="121">
        <v>9.1690000000000005</v>
      </c>
      <c r="CL6274" s="121">
        <v>7.72</v>
      </c>
      <c r="CM6274" s="121">
        <v>9.548</v>
      </c>
      <c r="CN6274" s="121">
        <v>11.824999999999999</v>
      </c>
      <c r="CO6274" s="121">
        <v>7.5940000000000003</v>
      </c>
      <c r="CP6274" s="121">
        <v>164</v>
      </c>
      <c r="CQ6274" s="121">
        <v>164</v>
      </c>
      <c r="CR6274" s="121">
        <v>956</v>
      </c>
      <c r="CS6274" s="121">
        <v>956</v>
      </c>
      <c r="CT6274" s="121">
        <v>112.95099999999999</v>
      </c>
      <c r="CU6274" s="119">
        <v>2023</v>
      </c>
    </row>
    <row r="6275" spans="1:99" ht="66.599999999999994" x14ac:dyDescent="0.3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19">
        <v>99999</v>
      </c>
      <c r="D6275" s="120" t="s">
        <v>213</v>
      </c>
      <c r="E6275" s="119" t="s">
        <v>27522</v>
      </c>
      <c r="F6275" s="120" t="s">
        <v>27523</v>
      </c>
      <c r="G6275" s="120" t="s">
        <v>27523</v>
      </c>
      <c r="H6275" s="119">
        <v>99999</v>
      </c>
      <c r="I6275" s="120" t="s">
        <v>56</v>
      </c>
      <c r="J6275" s="120" t="s">
        <v>27530</v>
      </c>
      <c r="K6275" s="120" t="s">
        <v>210</v>
      </c>
      <c r="L6275" s="120" t="s">
        <v>210</v>
      </c>
      <c r="M6275" s="119">
        <v>99999</v>
      </c>
      <c r="N6275" s="119">
        <v>6</v>
      </c>
      <c r="O6275" s="120" t="s">
        <v>27538</v>
      </c>
      <c r="P6275" s="120" t="s">
        <v>209</v>
      </c>
      <c r="Q6275" s="120" t="s">
        <v>218</v>
      </c>
      <c r="R6275" s="120" t="s">
        <v>218</v>
      </c>
      <c r="S6275" s="120" t="s">
        <v>27523</v>
      </c>
      <c r="T6275" s="120" t="s">
        <v>210</v>
      </c>
      <c r="U6275" s="120" t="s">
        <v>29917</v>
      </c>
      <c r="V6275" s="121">
        <v>0</v>
      </c>
      <c r="W6275" s="121">
        <v>0</v>
      </c>
      <c r="X6275" s="121">
        <v>0</v>
      </c>
      <c r="Y6275" s="121">
        <v>0</v>
      </c>
      <c r="Z6275" s="121">
        <v>0</v>
      </c>
      <c r="AA6275" s="121">
        <v>0</v>
      </c>
      <c r="AB6275" s="121">
        <v>0</v>
      </c>
      <c r="AC6275" s="121">
        <v>0</v>
      </c>
      <c r="AD6275" s="121">
        <v>0</v>
      </c>
      <c r="AE6275" s="121">
        <v>0</v>
      </c>
      <c r="AF6275" s="121">
        <v>0</v>
      </c>
      <c r="AG6275" s="121">
        <v>0</v>
      </c>
      <c r="AH6275" s="121">
        <v>0</v>
      </c>
      <c r="AI6275" s="121">
        <v>0</v>
      </c>
      <c r="AJ6275" s="121">
        <v>0</v>
      </c>
      <c r="AK6275" s="121">
        <v>0</v>
      </c>
      <c r="AL6275" s="121">
        <v>0</v>
      </c>
      <c r="AM6275" s="121">
        <v>0</v>
      </c>
      <c r="AN6275" s="121">
        <v>0</v>
      </c>
      <c r="AO6275" s="121">
        <v>0</v>
      </c>
      <c r="AP6275" s="121">
        <v>0</v>
      </c>
      <c r="AQ6275" s="121">
        <v>0</v>
      </c>
      <c r="AR6275" s="121">
        <v>0</v>
      </c>
      <c r="AS6275" s="121">
        <v>0</v>
      </c>
      <c r="AT6275" s="122">
        <v>0</v>
      </c>
      <c r="AU6275" s="122">
        <v>0</v>
      </c>
      <c r="AV6275" s="122">
        <v>0</v>
      </c>
      <c r="AW6275" s="122">
        <v>0</v>
      </c>
      <c r="AX6275" s="122">
        <v>0</v>
      </c>
      <c r="AY6275" s="122">
        <v>0</v>
      </c>
      <c r="AZ6275" s="122">
        <v>0</v>
      </c>
      <c r="BA6275" s="122">
        <v>0</v>
      </c>
      <c r="BB6275" s="122">
        <v>0</v>
      </c>
      <c r="BC6275" s="122">
        <v>0</v>
      </c>
      <c r="BD6275" s="122">
        <v>0</v>
      </c>
      <c r="BE6275" s="122">
        <v>0</v>
      </c>
      <c r="BF6275" s="121">
        <v>0</v>
      </c>
      <c r="BG6275" s="121">
        <v>0</v>
      </c>
      <c r="BH6275" s="121">
        <v>0</v>
      </c>
      <c r="BI6275" s="121">
        <v>0</v>
      </c>
      <c r="BJ6275" s="121">
        <v>0</v>
      </c>
      <c r="BK6275" s="121">
        <v>0</v>
      </c>
      <c r="BL6275" s="121">
        <v>0</v>
      </c>
      <c r="BM6275" s="121">
        <v>0</v>
      </c>
      <c r="BN6275" s="121">
        <v>0</v>
      </c>
      <c r="BO6275" s="121">
        <v>0</v>
      </c>
      <c r="BP6275" s="121">
        <v>0</v>
      </c>
      <c r="BQ6275" s="121">
        <v>0</v>
      </c>
      <c r="BR6275" s="121">
        <v>0</v>
      </c>
      <c r="BS6275" s="121">
        <v>0</v>
      </c>
      <c r="BT6275" s="121">
        <v>0</v>
      </c>
      <c r="BU6275" s="121">
        <v>0</v>
      </c>
      <c r="BV6275" s="121">
        <v>0</v>
      </c>
      <c r="BW6275" s="121">
        <v>0</v>
      </c>
      <c r="BX6275" s="121">
        <v>0</v>
      </c>
      <c r="BY6275" s="121">
        <v>0</v>
      </c>
      <c r="BZ6275" s="121">
        <v>0</v>
      </c>
      <c r="CA6275" s="121">
        <v>0</v>
      </c>
      <c r="CB6275" s="121">
        <v>0</v>
      </c>
      <c r="CC6275" s="121">
        <v>0</v>
      </c>
      <c r="CD6275" s="121">
        <v>0</v>
      </c>
      <c r="CE6275" s="121">
        <v>0</v>
      </c>
      <c r="CF6275" s="121">
        <v>0</v>
      </c>
      <c r="CG6275" s="121">
        <v>0</v>
      </c>
      <c r="CH6275" s="121">
        <v>0</v>
      </c>
      <c r="CI6275" s="121">
        <v>0</v>
      </c>
      <c r="CJ6275" s="121">
        <v>0</v>
      </c>
      <c r="CK6275" s="121">
        <v>0</v>
      </c>
      <c r="CL6275" s="121">
        <v>0</v>
      </c>
      <c r="CM6275" s="121">
        <v>0</v>
      </c>
      <c r="CN6275" s="121">
        <v>0</v>
      </c>
      <c r="CO6275" s="121">
        <v>0</v>
      </c>
      <c r="CP6275" s="121">
        <v>0</v>
      </c>
      <c r="CQ6275" s="121">
        <v>0</v>
      </c>
      <c r="CR6275" s="121">
        <v>0</v>
      </c>
      <c r="CS6275" s="121">
        <v>0</v>
      </c>
      <c r="CT6275" s="121">
        <v>0</v>
      </c>
      <c r="CU6275" s="119">
        <v>2023</v>
      </c>
    </row>
    <row r="6276" spans="1:99" ht="66.599999999999994" x14ac:dyDescent="0.3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19">
        <v>99999</v>
      </c>
      <c r="D6276" s="120" t="s">
        <v>213</v>
      </c>
      <c r="E6276" s="119" t="s">
        <v>27522</v>
      </c>
      <c r="F6276" s="120" t="s">
        <v>27523</v>
      </c>
      <c r="G6276" s="120" t="s">
        <v>27523</v>
      </c>
      <c r="H6276" s="119">
        <v>99999</v>
      </c>
      <c r="I6276" s="120" t="s">
        <v>57</v>
      </c>
      <c r="J6276" s="120" t="s">
        <v>27545</v>
      </c>
      <c r="K6276" s="120" t="s">
        <v>210</v>
      </c>
      <c r="L6276" s="120" t="s">
        <v>210</v>
      </c>
      <c r="M6276" s="119">
        <v>99999</v>
      </c>
      <c r="N6276" s="119">
        <v>1</v>
      </c>
      <c r="O6276" s="120" t="s">
        <v>217</v>
      </c>
      <c r="P6276" s="120" t="s">
        <v>209</v>
      </c>
      <c r="Q6276" s="120" t="s">
        <v>218</v>
      </c>
      <c r="R6276" s="120" t="s">
        <v>218</v>
      </c>
      <c r="S6276" s="120" t="s">
        <v>27523</v>
      </c>
      <c r="T6276" s="120" t="s">
        <v>210</v>
      </c>
      <c r="U6276" s="120" t="s">
        <v>29917</v>
      </c>
      <c r="V6276" s="121">
        <v>10223</v>
      </c>
      <c r="W6276" s="121">
        <v>7555</v>
      </c>
      <c r="X6276" s="121">
        <v>12279</v>
      </c>
      <c r="Y6276" s="121">
        <v>12030</v>
      </c>
      <c r="Z6276" s="121">
        <v>11151</v>
      </c>
      <c r="AA6276" s="121">
        <v>11593</v>
      </c>
      <c r="AB6276" s="121">
        <v>10406</v>
      </c>
      <c r="AC6276" s="121">
        <v>10255</v>
      </c>
      <c r="AD6276" s="121">
        <v>8525</v>
      </c>
      <c r="AE6276" s="121">
        <v>10629</v>
      </c>
      <c r="AF6276" s="121">
        <v>13597</v>
      </c>
      <c r="AG6276" s="121">
        <v>8534</v>
      </c>
      <c r="AH6276" s="121">
        <v>10223</v>
      </c>
      <c r="AI6276" s="121">
        <v>7555</v>
      </c>
      <c r="AJ6276" s="121">
        <v>12279</v>
      </c>
      <c r="AK6276" s="121">
        <v>12030</v>
      </c>
      <c r="AL6276" s="121">
        <v>11151</v>
      </c>
      <c r="AM6276" s="121">
        <v>11593</v>
      </c>
      <c r="AN6276" s="121">
        <v>10406</v>
      </c>
      <c r="AO6276" s="121">
        <v>10255</v>
      </c>
      <c r="AP6276" s="121">
        <v>8525</v>
      </c>
      <c r="AQ6276" s="121">
        <v>10629</v>
      </c>
      <c r="AR6276" s="121">
        <v>13597</v>
      </c>
      <c r="AS6276" s="121">
        <v>8534</v>
      </c>
      <c r="AT6276" s="122">
        <v>5.7590000000000003</v>
      </c>
      <c r="AU6276" s="122">
        <v>5.7649999999999997</v>
      </c>
      <c r="AV6276" s="122">
        <v>5.7220000000000004</v>
      </c>
      <c r="AW6276" s="122">
        <v>5.7350000000000003</v>
      </c>
      <c r="AX6276" s="122">
        <v>5.7329999999999997</v>
      </c>
      <c r="AY6276" s="122">
        <v>5.7720000000000002</v>
      </c>
      <c r="AZ6276" s="122">
        <v>5.79</v>
      </c>
      <c r="BA6276" s="122">
        <v>5.7839999999999998</v>
      </c>
      <c r="BB6276" s="122">
        <v>5.7729999999999997</v>
      </c>
      <c r="BC6276" s="122">
        <v>5.7460000000000004</v>
      </c>
      <c r="BD6276" s="122">
        <v>5.742</v>
      </c>
      <c r="BE6276" s="122">
        <v>5.7539999999999996</v>
      </c>
      <c r="BF6276" s="121">
        <v>58873</v>
      </c>
      <c r="BG6276" s="121">
        <v>43554</v>
      </c>
      <c r="BH6276" s="121">
        <v>70261</v>
      </c>
      <c r="BI6276" s="121">
        <v>68992</v>
      </c>
      <c r="BJ6276" s="121">
        <v>63929</v>
      </c>
      <c r="BK6276" s="121">
        <v>66914</v>
      </c>
      <c r="BL6276" s="121">
        <v>60251</v>
      </c>
      <c r="BM6276" s="121">
        <v>59315</v>
      </c>
      <c r="BN6276" s="121">
        <v>49216</v>
      </c>
      <c r="BO6276" s="121">
        <v>61074</v>
      </c>
      <c r="BP6276" s="121">
        <v>78075</v>
      </c>
      <c r="BQ6276" s="121">
        <v>49105</v>
      </c>
      <c r="BR6276" s="121">
        <v>58873</v>
      </c>
      <c r="BS6276" s="121">
        <v>43554</v>
      </c>
      <c r="BT6276" s="121">
        <v>70261</v>
      </c>
      <c r="BU6276" s="121">
        <v>68992</v>
      </c>
      <c r="BV6276" s="121">
        <v>63929</v>
      </c>
      <c r="BW6276" s="121">
        <v>66914</v>
      </c>
      <c r="BX6276" s="121">
        <v>60251</v>
      </c>
      <c r="BY6276" s="121">
        <v>59315</v>
      </c>
      <c r="BZ6276" s="121">
        <v>49216</v>
      </c>
      <c r="CA6276" s="121">
        <v>61074</v>
      </c>
      <c r="CB6276" s="121">
        <v>78075</v>
      </c>
      <c r="CC6276" s="121">
        <v>49105</v>
      </c>
      <c r="CD6276" s="121">
        <v>5701.1859999999997</v>
      </c>
      <c r="CE6276" s="121">
        <v>4258.6210000000001</v>
      </c>
      <c r="CF6276" s="121">
        <v>6898.3459999999995</v>
      </c>
      <c r="CG6276" s="121">
        <v>7000.2470000000003</v>
      </c>
      <c r="CH6276" s="121">
        <v>6375.7619999999997</v>
      </c>
      <c r="CI6276" s="121">
        <v>6492.2349999999997</v>
      </c>
      <c r="CJ6276" s="121">
        <v>5969.1819999999998</v>
      </c>
      <c r="CK6276" s="121">
        <v>5835.7489999999998</v>
      </c>
      <c r="CL6276" s="121">
        <v>4912.45</v>
      </c>
      <c r="CM6276" s="121">
        <v>6077.1469999999999</v>
      </c>
      <c r="CN6276" s="121">
        <v>7524.6689999999999</v>
      </c>
      <c r="CO6276" s="121">
        <v>4832.4799999999996</v>
      </c>
      <c r="CP6276" s="121">
        <v>126777</v>
      </c>
      <c r="CQ6276" s="121">
        <v>126777</v>
      </c>
      <c r="CR6276" s="121">
        <v>729559</v>
      </c>
      <c r="CS6276" s="121">
        <v>729559</v>
      </c>
      <c r="CT6276" s="121">
        <v>71878.073999999993</v>
      </c>
      <c r="CU6276" s="119">
        <v>2023</v>
      </c>
    </row>
    <row r="6277" spans="1:99" ht="66.599999999999994" x14ac:dyDescent="0.3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19">
        <v>99999</v>
      </c>
      <c r="D6277" s="120" t="s">
        <v>213</v>
      </c>
      <c r="E6277" s="119" t="s">
        <v>27522</v>
      </c>
      <c r="F6277" s="120" t="s">
        <v>27523</v>
      </c>
      <c r="G6277" s="120" t="s">
        <v>27523</v>
      </c>
      <c r="H6277" s="119">
        <v>99999</v>
      </c>
      <c r="I6277" s="120" t="s">
        <v>57</v>
      </c>
      <c r="J6277" s="120" t="s">
        <v>27545</v>
      </c>
      <c r="K6277" s="120" t="s">
        <v>210</v>
      </c>
      <c r="L6277" s="120" t="s">
        <v>210</v>
      </c>
      <c r="M6277" s="119">
        <v>99999</v>
      </c>
      <c r="N6277" s="119">
        <v>2</v>
      </c>
      <c r="O6277" s="120" t="s">
        <v>27524</v>
      </c>
      <c r="P6277" s="120" t="s">
        <v>209</v>
      </c>
      <c r="Q6277" s="120" t="s">
        <v>218</v>
      </c>
      <c r="R6277" s="120" t="s">
        <v>218</v>
      </c>
      <c r="S6277" s="120" t="s">
        <v>27523</v>
      </c>
      <c r="T6277" s="120" t="s">
        <v>210</v>
      </c>
      <c r="U6277" s="120" t="s">
        <v>29917</v>
      </c>
      <c r="V6277" s="121">
        <v>53</v>
      </c>
      <c r="W6277" s="121">
        <v>39</v>
      </c>
      <c r="X6277" s="121">
        <v>64</v>
      </c>
      <c r="Y6277" s="121">
        <v>63</v>
      </c>
      <c r="Z6277" s="121">
        <v>58</v>
      </c>
      <c r="AA6277" s="121">
        <v>60</v>
      </c>
      <c r="AB6277" s="121">
        <v>54</v>
      </c>
      <c r="AC6277" s="121">
        <v>54</v>
      </c>
      <c r="AD6277" s="121">
        <v>45</v>
      </c>
      <c r="AE6277" s="121">
        <v>56</v>
      </c>
      <c r="AF6277" s="121">
        <v>71</v>
      </c>
      <c r="AG6277" s="121">
        <v>44</v>
      </c>
      <c r="AH6277" s="121">
        <v>53</v>
      </c>
      <c r="AI6277" s="121">
        <v>39</v>
      </c>
      <c r="AJ6277" s="121">
        <v>64</v>
      </c>
      <c r="AK6277" s="121">
        <v>63</v>
      </c>
      <c r="AL6277" s="121">
        <v>58</v>
      </c>
      <c r="AM6277" s="121">
        <v>60</v>
      </c>
      <c r="AN6277" s="121">
        <v>54</v>
      </c>
      <c r="AO6277" s="121">
        <v>54</v>
      </c>
      <c r="AP6277" s="121">
        <v>45</v>
      </c>
      <c r="AQ6277" s="121">
        <v>56</v>
      </c>
      <c r="AR6277" s="121">
        <v>71</v>
      </c>
      <c r="AS6277" s="121">
        <v>44</v>
      </c>
      <c r="AT6277" s="122">
        <v>5.7590000000000003</v>
      </c>
      <c r="AU6277" s="122">
        <v>5.7649999999999997</v>
      </c>
      <c r="AV6277" s="122">
        <v>5.7220000000000004</v>
      </c>
      <c r="AW6277" s="122">
        <v>5.7350000000000003</v>
      </c>
      <c r="AX6277" s="122">
        <v>5.7329999999999997</v>
      </c>
      <c r="AY6277" s="122">
        <v>5.7720000000000002</v>
      </c>
      <c r="AZ6277" s="122">
        <v>5.79</v>
      </c>
      <c r="BA6277" s="122">
        <v>5.7839999999999998</v>
      </c>
      <c r="BB6277" s="122">
        <v>5.7729999999999997</v>
      </c>
      <c r="BC6277" s="122">
        <v>5.7460000000000004</v>
      </c>
      <c r="BD6277" s="122">
        <v>5.742</v>
      </c>
      <c r="BE6277" s="122">
        <v>5.7539999999999996</v>
      </c>
      <c r="BF6277" s="121">
        <v>305</v>
      </c>
      <c r="BG6277" s="121">
        <v>225</v>
      </c>
      <c r="BH6277" s="121">
        <v>366</v>
      </c>
      <c r="BI6277" s="121">
        <v>361</v>
      </c>
      <c r="BJ6277" s="121">
        <v>333</v>
      </c>
      <c r="BK6277" s="121">
        <v>346</v>
      </c>
      <c r="BL6277" s="121">
        <v>313</v>
      </c>
      <c r="BM6277" s="121">
        <v>312</v>
      </c>
      <c r="BN6277" s="121">
        <v>260</v>
      </c>
      <c r="BO6277" s="121">
        <v>322</v>
      </c>
      <c r="BP6277" s="121">
        <v>408</v>
      </c>
      <c r="BQ6277" s="121">
        <v>253</v>
      </c>
      <c r="BR6277" s="121">
        <v>305</v>
      </c>
      <c r="BS6277" s="121">
        <v>225</v>
      </c>
      <c r="BT6277" s="121">
        <v>366</v>
      </c>
      <c r="BU6277" s="121">
        <v>361</v>
      </c>
      <c r="BV6277" s="121">
        <v>333</v>
      </c>
      <c r="BW6277" s="121">
        <v>346</v>
      </c>
      <c r="BX6277" s="121">
        <v>313</v>
      </c>
      <c r="BY6277" s="121">
        <v>312</v>
      </c>
      <c r="BZ6277" s="121">
        <v>260</v>
      </c>
      <c r="CA6277" s="121">
        <v>322</v>
      </c>
      <c r="CB6277" s="121">
        <v>408</v>
      </c>
      <c r="CC6277" s="121">
        <v>253</v>
      </c>
      <c r="CD6277" s="121">
        <v>13.901999999999999</v>
      </c>
      <c r="CE6277" s="121">
        <v>10.385</v>
      </c>
      <c r="CF6277" s="121">
        <v>16.821999999999999</v>
      </c>
      <c r="CG6277" s="121">
        <v>17.07</v>
      </c>
      <c r="CH6277" s="121">
        <v>15.548</v>
      </c>
      <c r="CI6277" s="121">
        <v>15.831</v>
      </c>
      <c r="CJ6277" s="121">
        <v>14.555999999999999</v>
      </c>
      <c r="CK6277" s="121">
        <v>14.231</v>
      </c>
      <c r="CL6277" s="121">
        <v>11.978999999999999</v>
      </c>
      <c r="CM6277" s="121">
        <v>14.82</v>
      </c>
      <c r="CN6277" s="121">
        <v>18.349</v>
      </c>
      <c r="CO6277" s="121">
        <v>11.784000000000001</v>
      </c>
      <c r="CP6277" s="121">
        <v>661</v>
      </c>
      <c r="CQ6277" s="121">
        <v>661</v>
      </c>
      <c r="CR6277" s="121">
        <v>3804</v>
      </c>
      <c r="CS6277" s="121">
        <v>3804</v>
      </c>
      <c r="CT6277" s="121">
        <v>175.27699999999999</v>
      </c>
      <c r="CU6277" s="119">
        <v>2023</v>
      </c>
    </row>
    <row r="6278" spans="1:99" ht="66.599999999999994" x14ac:dyDescent="0.3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19">
        <v>99999</v>
      </c>
      <c r="D6278" s="120" t="s">
        <v>213</v>
      </c>
      <c r="E6278" s="119" t="s">
        <v>27522</v>
      </c>
      <c r="F6278" s="120" t="s">
        <v>27523</v>
      </c>
      <c r="G6278" s="120" t="s">
        <v>27523</v>
      </c>
      <c r="H6278" s="119">
        <v>99999</v>
      </c>
      <c r="I6278" s="120" t="s">
        <v>57</v>
      </c>
      <c r="J6278" s="120" t="s">
        <v>27545</v>
      </c>
      <c r="K6278" s="120" t="s">
        <v>210</v>
      </c>
      <c r="L6278" s="120" t="s">
        <v>210</v>
      </c>
      <c r="M6278" s="119">
        <v>99999</v>
      </c>
      <c r="N6278" s="119">
        <v>6</v>
      </c>
      <c r="O6278" s="120" t="s">
        <v>27538</v>
      </c>
      <c r="P6278" s="120" t="s">
        <v>209</v>
      </c>
      <c r="Q6278" s="120" t="s">
        <v>218</v>
      </c>
      <c r="R6278" s="120" t="s">
        <v>218</v>
      </c>
      <c r="S6278" s="120" t="s">
        <v>27523</v>
      </c>
      <c r="T6278" s="120" t="s">
        <v>210</v>
      </c>
      <c r="U6278" s="120" t="s">
        <v>29917</v>
      </c>
      <c r="V6278" s="121">
        <v>0</v>
      </c>
      <c r="W6278" s="121">
        <v>0</v>
      </c>
      <c r="X6278" s="121">
        <v>0</v>
      </c>
      <c r="Y6278" s="121">
        <v>0</v>
      </c>
      <c r="Z6278" s="121">
        <v>0</v>
      </c>
      <c r="AA6278" s="121">
        <v>0</v>
      </c>
      <c r="AB6278" s="121">
        <v>0</v>
      </c>
      <c r="AC6278" s="121">
        <v>0</v>
      </c>
      <c r="AD6278" s="121">
        <v>0</v>
      </c>
      <c r="AE6278" s="121">
        <v>0</v>
      </c>
      <c r="AF6278" s="121">
        <v>0</v>
      </c>
      <c r="AG6278" s="121">
        <v>0</v>
      </c>
      <c r="AH6278" s="121">
        <v>0</v>
      </c>
      <c r="AI6278" s="121">
        <v>0</v>
      </c>
      <c r="AJ6278" s="121">
        <v>0</v>
      </c>
      <c r="AK6278" s="121">
        <v>0</v>
      </c>
      <c r="AL6278" s="121">
        <v>0</v>
      </c>
      <c r="AM6278" s="121">
        <v>0</v>
      </c>
      <c r="AN6278" s="121">
        <v>0</v>
      </c>
      <c r="AO6278" s="121">
        <v>0</v>
      </c>
      <c r="AP6278" s="121">
        <v>0</v>
      </c>
      <c r="AQ6278" s="121">
        <v>0</v>
      </c>
      <c r="AR6278" s="121">
        <v>0</v>
      </c>
      <c r="AS6278" s="121">
        <v>0</v>
      </c>
      <c r="AT6278" s="122">
        <v>0</v>
      </c>
      <c r="AU6278" s="122">
        <v>0</v>
      </c>
      <c r="AV6278" s="122">
        <v>0</v>
      </c>
      <c r="AW6278" s="122">
        <v>0</v>
      </c>
      <c r="AX6278" s="122">
        <v>0</v>
      </c>
      <c r="AY6278" s="122">
        <v>0</v>
      </c>
      <c r="AZ6278" s="122">
        <v>0</v>
      </c>
      <c r="BA6278" s="122">
        <v>0</v>
      </c>
      <c r="BB6278" s="122">
        <v>0</v>
      </c>
      <c r="BC6278" s="122">
        <v>0</v>
      </c>
      <c r="BD6278" s="122">
        <v>0</v>
      </c>
      <c r="BE6278" s="122">
        <v>0</v>
      </c>
      <c r="BF6278" s="121">
        <v>0</v>
      </c>
      <c r="BG6278" s="121">
        <v>0</v>
      </c>
      <c r="BH6278" s="121">
        <v>0</v>
      </c>
      <c r="BI6278" s="121">
        <v>0</v>
      </c>
      <c r="BJ6278" s="121">
        <v>0</v>
      </c>
      <c r="BK6278" s="121">
        <v>0</v>
      </c>
      <c r="BL6278" s="121">
        <v>0</v>
      </c>
      <c r="BM6278" s="121">
        <v>0</v>
      </c>
      <c r="BN6278" s="121">
        <v>0</v>
      </c>
      <c r="BO6278" s="121">
        <v>0</v>
      </c>
      <c r="BP6278" s="121">
        <v>0</v>
      </c>
      <c r="BQ6278" s="121">
        <v>0</v>
      </c>
      <c r="BR6278" s="121">
        <v>0</v>
      </c>
      <c r="BS6278" s="121">
        <v>0</v>
      </c>
      <c r="BT6278" s="121">
        <v>0</v>
      </c>
      <c r="BU6278" s="121">
        <v>0</v>
      </c>
      <c r="BV6278" s="121">
        <v>0</v>
      </c>
      <c r="BW6278" s="121">
        <v>0</v>
      </c>
      <c r="BX6278" s="121">
        <v>0</v>
      </c>
      <c r="BY6278" s="121">
        <v>0</v>
      </c>
      <c r="BZ6278" s="121">
        <v>0</v>
      </c>
      <c r="CA6278" s="121">
        <v>0</v>
      </c>
      <c r="CB6278" s="121">
        <v>0</v>
      </c>
      <c r="CC6278" s="121">
        <v>0</v>
      </c>
      <c r="CD6278" s="121">
        <v>0</v>
      </c>
      <c r="CE6278" s="121">
        <v>0</v>
      </c>
      <c r="CF6278" s="121">
        <v>0</v>
      </c>
      <c r="CG6278" s="121">
        <v>0</v>
      </c>
      <c r="CH6278" s="121">
        <v>0</v>
      </c>
      <c r="CI6278" s="121">
        <v>0</v>
      </c>
      <c r="CJ6278" s="121">
        <v>0</v>
      </c>
      <c r="CK6278" s="121">
        <v>0</v>
      </c>
      <c r="CL6278" s="121">
        <v>0</v>
      </c>
      <c r="CM6278" s="121">
        <v>0</v>
      </c>
      <c r="CN6278" s="121">
        <v>0</v>
      </c>
      <c r="CO6278" s="121">
        <v>0</v>
      </c>
      <c r="CP6278" s="121">
        <v>0</v>
      </c>
      <c r="CQ6278" s="121">
        <v>0</v>
      </c>
      <c r="CR6278" s="121">
        <v>0</v>
      </c>
      <c r="CS6278" s="121">
        <v>0</v>
      </c>
      <c r="CT6278" s="121">
        <v>0</v>
      </c>
      <c r="CU6278" s="119">
        <v>2023</v>
      </c>
    </row>
    <row r="6279" spans="1:99" ht="66.599999999999994" x14ac:dyDescent="0.3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19">
        <v>99999</v>
      </c>
      <c r="D6279" s="120" t="s">
        <v>213</v>
      </c>
      <c r="E6279" s="119" t="s">
        <v>27522</v>
      </c>
      <c r="F6279" s="120" t="s">
        <v>27523</v>
      </c>
      <c r="G6279" s="120" t="s">
        <v>27523</v>
      </c>
      <c r="H6279" s="119">
        <v>99999</v>
      </c>
      <c r="I6279" s="120" t="s">
        <v>58</v>
      </c>
      <c r="J6279" s="120" t="s">
        <v>27526</v>
      </c>
      <c r="K6279" s="120" t="s">
        <v>210</v>
      </c>
      <c r="L6279" s="120" t="s">
        <v>210</v>
      </c>
      <c r="M6279" s="119">
        <v>99999</v>
      </c>
      <c r="N6279" s="119">
        <v>1</v>
      </c>
      <c r="O6279" s="120" t="s">
        <v>217</v>
      </c>
      <c r="P6279" s="120" t="s">
        <v>209</v>
      </c>
      <c r="Q6279" s="120" t="s">
        <v>218</v>
      </c>
      <c r="R6279" s="120" t="s">
        <v>218</v>
      </c>
      <c r="S6279" s="120" t="s">
        <v>27523</v>
      </c>
      <c r="T6279" s="120" t="s">
        <v>210</v>
      </c>
      <c r="U6279" s="120" t="s">
        <v>29917</v>
      </c>
      <c r="V6279" s="121">
        <v>5274</v>
      </c>
      <c r="W6279" s="121">
        <v>3932</v>
      </c>
      <c r="X6279" s="121">
        <v>6296</v>
      </c>
      <c r="Y6279" s="121">
        <v>6187</v>
      </c>
      <c r="Z6279" s="121">
        <v>5756</v>
      </c>
      <c r="AA6279" s="121">
        <v>5990</v>
      </c>
      <c r="AB6279" s="121">
        <v>5402</v>
      </c>
      <c r="AC6279" s="121">
        <v>5320</v>
      </c>
      <c r="AD6279" s="121">
        <v>4421</v>
      </c>
      <c r="AE6279" s="121">
        <v>5463</v>
      </c>
      <c r="AF6279" s="121">
        <v>7067</v>
      </c>
      <c r="AG6279" s="121">
        <v>4402</v>
      </c>
      <c r="AH6279" s="121">
        <v>5274</v>
      </c>
      <c r="AI6279" s="121">
        <v>3932</v>
      </c>
      <c r="AJ6279" s="121">
        <v>6296</v>
      </c>
      <c r="AK6279" s="121">
        <v>6187</v>
      </c>
      <c r="AL6279" s="121">
        <v>5756</v>
      </c>
      <c r="AM6279" s="121">
        <v>5990</v>
      </c>
      <c r="AN6279" s="121">
        <v>5402</v>
      </c>
      <c r="AO6279" s="121">
        <v>5320</v>
      </c>
      <c r="AP6279" s="121">
        <v>4421</v>
      </c>
      <c r="AQ6279" s="121">
        <v>5463</v>
      </c>
      <c r="AR6279" s="121">
        <v>7067</v>
      </c>
      <c r="AS6279" s="121">
        <v>4402</v>
      </c>
      <c r="AT6279" s="122">
        <v>5.7839999999999998</v>
      </c>
      <c r="AU6279" s="122">
        <v>5.74</v>
      </c>
      <c r="AV6279" s="122">
        <v>5.7850000000000001</v>
      </c>
      <c r="AW6279" s="122">
        <v>5.7830000000000004</v>
      </c>
      <c r="AX6279" s="122">
        <v>5.7549999999999999</v>
      </c>
      <c r="AY6279" s="122">
        <v>5.7930000000000001</v>
      </c>
      <c r="AZ6279" s="122">
        <v>5.7809999999999997</v>
      </c>
      <c r="BA6279" s="122">
        <v>5.7789999999999999</v>
      </c>
      <c r="BB6279" s="122">
        <v>5.7729999999999997</v>
      </c>
      <c r="BC6279" s="122">
        <v>5.7939999999999996</v>
      </c>
      <c r="BD6279" s="122">
        <v>5.7270000000000003</v>
      </c>
      <c r="BE6279" s="122">
        <v>5.7830000000000004</v>
      </c>
      <c r="BF6279" s="121">
        <v>30503</v>
      </c>
      <c r="BG6279" s="121">
        <v>22566</v>
      </c>
      <c r="BH6279" s="121">
        <v>36421</v>
      </c>
      <c r="BI6279" s="121">
        <v>35779</v>
      </c>
      <c r="BJ6279" s="121">
        <v>33131</v>
      </c>
      <c r="BK6279" s="121">
        <v>34704</v>
      </c>
      <c r="BL6279" s="121">
        <v>31231</v>
      </c>
      <c r="BM6279" s="121">
        <v>30747</v>
      </c>
      <c r="BN6279" s="121">
        <v>25522</v>
      </c>
      <c r="BO6279" s="121">
        <v>31652</v>
      </c>
      <c r="BP6279" s="121">
        <v>40472</v>
      </c>
      <c r="BQ6279" s="121">
        <v>25454</v>
      </c>
      <c r="BR6279" s="121">
        <v>30503</v>
      </c>
      <c r="BS6279" s="121">
        <v>22566</v>
      </c>
      <c r="BT6279" s="121">
        <v>36421</v>
      </c>
      <c r="BU6279" s="121">
        <v>35779</v>
      </c>
      <c r="BV6279" s="121">
        <v>33131</v>
      </c>
      <c r="BW6279" s="121">
        <v>34704</v>
      </c>
      <c r="BX6279" s="121">
        <v>31231</v>
      </c>
      <c r="BY6279" s="121">
        <v>30747</v>
      </c>
      <c r="BZ6279" s="121">
        <v>25522</v>
      </c>
      <c r="CA6279" s="121">
        <v>31652</v>
      </c>
      <c r="CB6279" s="121">
        <v>40472</v>
      </c>
      <c r="CC6279" s="121">
        <v>25454</v>
      </c>
      <c r="CD6279" s="121">
        <v>718.56799999999998</v>
      </c>
      <c r="CE6279" s="121">
        <v>536.21500000000003</v>
      </c>
      <c r="CF6279" s="121">
        <v>869.45500000000004</v>
      </c>
      <c r="CG6279" s="121">
        <v>882.303</v>
      </c>
      <c r="CH6279" s="121">
        <v>803.59199999999998</v>
      </c>
      <c r="CI6279" s="121">
        <v>818.26700000000005</v>
      </c>
      <c r="CJ6279" s="121">
        <v>752.35400000000004</v>
      </c>
      <c r="CK6279" s="121">
        <v>735.52800000000002</v>
      </c>
      <c r="CL6279" s="121">
        <v>619.16300000000001</v>
      </c>
      <c r="CM6279" s="121">
        <v>765.95</v>
      </c>
      <c r="CN6279" s="121">
        <v>948.49</v>
      </c>
      <c r="CO6279" s="121">
        <v>609.08000000000004</v>
      </c>
      <c r="CP6279" s="121">
        <v>65510</v>
      </c>
      <c r="CQ6279" s="121">
        <v>65510</v>
      </c>
      <c r="CR6279" s="121">
        <v>378182</v>
      </c>
      <c r="CS6279" s="121">
        <v>378182</v>
      </c>
      <c r="CT6279" s="121">
        <v>9058.9650000000001</v>
      </c>
      <c r="CU6279" s="119">
        <v>2023</v>
      </c>
    </row>
    <row r="6280" spans="1:99" ht="66.599999999999994" x14ac:dyDescent="0.3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19">
        <v>99999</v>
      </c>
      <c r="D6280" s="120" t="s">
        <v>213</v>
      </c>
      <c r="E6280" s="119" t="s">
        <v>27522</v>
      </c>
      <c r="F6280" s="120" t="s">
        <v>27523</v>
      </c>
      <c r="G6280" s="120" t="s">
        <v>27523</v>
      </c>
      <c r="H6280" s="119">
        <v>99999</v>
      </c>
      <c r="I6280" s="120" t="s">
        <v>58</v>
      </c>
      <c r="J6280" s="120" t="s">
        <v>27526</v>
      </c>
      <c r="K6280" s="120" t="s">
        <v>210</v>
      </c>
      <c r="L6280" s="120" t="s">
        <v>210</v>
      </c>
      <c r="M6280" s="119">
        <v>99999</v>
      </c>
      <c r="N6280" s="119">
        <v>2</v>
      </c>
      <c r="O6280" s="120" t="s">
        <v>27524</v>
      </c>
      <c r="P6280" s="120" t="s">
        <v>209</v>
      </c>
      <c r="Q6280" s="120" t="s">
        <v>218</v>
      </c>
      <c r="R6280" s="120" t="s">
        <v>218</v>
      </c>
      <c r="S6280" s="120" t="s">
        <v>27523</v>
      </c>
      <c r="T6280" s="120" t="s">
        <v>210</v>
      </c>
      <c r="U6280" s="120" t="s">
        <v>29917</v>
      </c>
      <c r="V6280" s="121">
        <v>218</v>
      </c>
      <c r="W6280" s="121">
        <v>163</v>
      </c>
      <c r="X6280" s="121">
        <v>260</v>
      </c>
      <c r="Y6280" s="121">
        <v>256</v>
      </c>
      <c r="Z6280" s="121">
        <v>237</v>
      </c>
      <c r="AA6280" s="121">
        <v>248</v>
      </c>
      <c r="AB6280" s="121">
        <v>222</v>
      </c>
      <c r="AC6280" s="121">
        <v>219</v>
      </c>
      <c r="AD6280" s="121">
        <v>181</v>
      </c>
      <c r="AE6280" s="121">
        <v>226</v>
      </c>
      <c r="AF6280" s="121">
        <v>292</v>
      </c>
      <c r="AG6280" s="121">
        <v>181</v>
      </c>
      <c r="AH6280" s="121">
        <v>218</v>
      </c>
      <c r="AI6280" s="121">
        <v>163</v>
      </c>
      <c r="AJ6280" s="121">
        <v>260</v>
      </c>
      <c r="AK6280" s="121">
        <v>256</v>
      </c>
      <c r="AL6280" s="121">
        <v>237</v>
      </c>
      <c r="AM6280" s="121">
        <v>248</v>
      </c>
      <c r="AN6280" s="121">
        <v>222</v>
      </c>
      <c r="AO6280" s="121">
        <v>219</v>
      </c>
      <c r="AP6280" s="121">
        <v>181</v>
      </c>
      <c r="AQ6280" s="121">
        <v>226</v>
      </c>
      <c r="AR6280" s="121">
        <v>292</v>
      </c>
      <c r="AS6280" s="121">
        <v>181</v>
      </c>
      <c r="AT6280" s="122">
        <v>5.7839999999999998</v>
      </c>
      <c r="AU6280" s="122">
        <v>5.74</v>
      </c>
      <c r="AV6280" s="122">
        <v>5.7850000000000001</v>
      </c>
      <c r="AW6280" s="122">
        <v>5.7830000000000004</v>
      </c>
      <c r="AX6280" s="122">
        <v>5.7549999999999999</v>
      </c>
      <c r="AY6280" s="122">
        <v>5.7930000000000001</v>
      </c>
      <c r="AZ6280" s="122">
        <v>5.7809999999999997</v>
      </c>
      <c r="BA6280" s="122">
        <v>5.7789999999999999</v>
      </c>
      <c r="BB6280" s="122">
        <v>5.7729999999999997</v>
      </c>
      <c r="BC6280" s="122">
        <v>5.7939999999999996</v>
      </c>
      <c r="BD6280" s="122">
        <v>5.7270000000000003</v>
      </c>
      <c r="BE6280" s="122">
        <v>5.7830000000000004</v>
      </c>
      <c r="BF6280" s="121">
        <v>1261</v>
      </c>
      <c r="BG6280" s="121">
        <v>935</v>
      </c>
      <c r="BH6280" s="121">
        <v>1503</v>
      </c>
      <c r="BI6280" s="121">
        <v>1480</v>
      </c>
      <c r="BJ6280" s="121">
        <v>1365</v>
      </c>
      <c r="BK6280" s="121">
        <v>1437</v>
      </c>
      <c r="BL6280" s="121">
        <v>1283</v>
      </c>
      <c r="BM6280" s="121">
        <v>1266</v>
      </c>
      <c r="BN6280" s="121">
        <v>1045</v>
      </c>
      <c r="BO6280" s="121">
        <v>1310</v>
      </c>
      <c r="BP6280" s="121">
        <v>1673</v>
      </c>
      <c r="BQ6280" s="121">
        <v>1047</v>
      </c>
      <c r="BR6280" s="121">
        <v>1261</v>
      </c>
      <c r="BS6280" s="121">
        <v>935</v>
      </c>
      <c r="BT6280" s="121">
        <v>1503</v>
      </c>
      <c r="BU6280" s="121">
        <v>1480</v>
      </c>
      <c r="BV6280" s="121">
        <v>1365</v>
      </c>
      <c r="BW6280" s="121">
        <v>1437</v>
      </c>
      <c r="BX6280" s="121">
        <v>1283</v>
      </c>
      <c r="BY6280" s="121">
        <v>1266</v>
      </c>
      <c r="BZ6280" s="121">
        <v>1045</v>
      </c>
      <c r="CA6280" s="121">
        <v>1310</v>
      </c>
      <c r="CB6280" s="121">
        <v>1673</v>
      </c>
      <c r="CC6280" s="121">
        <v>1047</v>
      </c>
      <c r="CD6280" s="121">
        <v>92.837000000000003</v>
      </c>
      <c r="CE6280" s="121">
        <v>69.346000000000004</v>
      </c>
      <c r="CF6280" s="121">
        <v>112.33199999999999</v>
      </c>
      <c r="CG6280" s="121">
        <v>113.99</v>
      </c>
      <c r="CH6280" s="121">
        <v>103.822</v>
      </c>
      <c r="CI6280" s="121">
        <v>105.718</v>
      </c>
      <c r="CJ6280" s="121">
        <v>97.200999999999993</v>
      </c>
      <c r="CK6280" s="121">
        <v>95.027000000000001</v>
      </c>
      <c r="CL6280" s="121">
        <v>79.992000000000004</v>
      </c>
      <c r="CM6280" s="121">
        <v>98.957999999999998</v>
      </c>
      <c r="CN6280" s="121">
        <v>122.53100000000001</v>
      </c>
      <c r="CO6280" s="121">
        <v>78.691999999999993</v>
      </c>
      <c r="CP6280" s="121">
        <v>2703</v>
      </c>
      <c r="CQ6280" s="121">
        <v>2703</v>
      </c>
      <c r="CR6280" s="121">
        <v>15605</v>
      </c>
      <c r="CS6280" s="121">
        <v>15605</v>
      </c>
      <c r="CT6280" s="121">
        <v>1170.4459999999999</v>
      </c>
      <c r="CU6280" s="119">
        <v>2023</v>
      </c>
    </row>
    <row r="6281" spans="1:99" ht="66.599999999999994" x14ac:dyDescent="0.3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19">
        <v>99999</v>
      </c>
      <c r="D6281" s="120" t="s">
        <v>216</v>
      </c>
      <c r="E6281" s="119" t="s">
        <v>27522</v>
      </c>
      <c r="F6281" s="120" t="s">
        <v>27523</v>
      </c>
      <c r="G6281" s="120" t="s">
        <v>27523</v>
      </c>
      <c r="H6281" s="119">
        <v>99999</v>
      </c>
      <c r="I6281" s="120" t="s">
        <v>58</v>
      </c>
      <c r="J6281" s="120" t="s">
        <v>27526</v>
      </c>
      <c r="K6281" s="120" t="s">
        <v>210</v>
      </c>
      <c r="L6281" s="120" t="s">
        <v>210</v>
      </c>
      <c r="M6281" s="119">
        <v>99999</v>
      </c>
      <c r="N6281" s="119">
        <v>5</v>
      </c>
      <c r="O6281" s="120" t="s">
        <v>27537</v>
      </c>
      <c r="P6281" s="120" t="s">
        <v>209</v>
      </c>
      <c r="Q6281" s="120" t="s">
        <v>218</v>
      </c>
      <c r="R6281" s="120" t="s">
        <v>218</v>
      </c>
      <c r="S6281" s="120" t="s">
        <v>27523</v>
      </c>
      <c r="T6281" s="120" t="s">
        <v>210</v>
      </c>
      <c r="U6281" s="120" t="s">
        <v>29917</v>
      </c>
      <c r="V6281" s="121" t="s">
        <v>27522</v>
      </c>
      <c r="W6281" s="121" t="s">
        <v>27522</v>
      </c>
      <c r="X6281" s="121" t="s">
        <v>27522</v>
      </c>
      <c r="Y6281" s="121" t="s">
        <v>27522</v>
      </c>
      <c r="Z6281" s="121" t="s">
        <v>27522</v>
      </c>
      <c r="AA6281" s="121" t="s">
        <v>27522</v>
      </c>
      <c r="AB6281" s="121">
        <v>7</v>
      </c>
      <c r="AC6281" s="121" t="s">
        <v>27522</v>
      </c>
      <c r="AD6281" s="121" t="s">
        <v>27522</v>
      </c>
      <c r="AE6281" s="121" t="s">
        <v>27522</v>
      </c>
      <c r="AF6281" s="121" t="s">
        <v>27522</v>
      </c>
      <c r="AG6281" s="121" t="s">
        <v>27522</v>
      </c>
      <c r="AH6281" s="121" t="s">
        <v>27522</v>
      </c>
      <c r="AI6281" s="121" t="s">
        <v>27522</v>
      </c>
      <c r="AJ6281" s="121" t="s">
        <v>27522</v>
      </c>
      <c r="AK6281" s="121" t="s">
        <v>27522</v>
      </c>
      <c r="AL6281" s="121" t="s">
        <v>27522</v>
      </c>
      <c r="AM6281" s="121" t="s">
        <v>27522</v>
      </c>
      <c r="AN6281" s="121">
        <v>3</v>
      </c>
      <c r="AO6281" s="121" t="s">
        <v>27522</v>
      </c>
      <c r="AP6281" s="121" t="s">
        <v>27522</v>
      </c>
      <c r="AQ6281" s="121" t="s">
        <v>27522</v>
      </c>
      <c r="AR6281" s="121" t="s">
        <v>27522</v>
      </c>
      <c r="AS6281" s="121" t="s">
        <v>27522</v>
      </c>
      <c r="AT6281" s="122" t="s">
        <v>27522</v>
      </c>
      <c r="AU6281" s="122" t="s">
        <v>27522</v>
      </c>
      <c r="AV6281" s="122" t="s">
        <v>27522</v>
      </c>
      <c r="AW6281" s="122" t="s">
        <v>27522</v>
      </c>
      <c r="AX6281" s="122" t="s">
        <v>27522</v>
      </c>
      <c r="AY6281" s="122" t="s">
        <v>27522</v>
      </c>
      <c r="AZ6281" s="122">
        <v>5.7809999999999997</v>
      </c>
      <c r="BA6281" s="122" t="s">
        <v>27522</v>
      </c>
      <c r="BB6281" s="122" t="s">
        <v>27522</v>
      </c>
      <c r="BC6281" s="122" t="s">
        <v>27522</v>
      </c>
      <c r="BD6281" s="122" t="s">
        <v>27522</v>
      </c>
      <c r="BE6281" s="122" t="s">
        <v>27522</v>
      </c>
      <c r="BF6281" s="121" t="s">
        <v>27522</v>
      </c>
      <c r="BG6281" s="121" t="s">
        <v>27522</v>
      </c>
      <c r="BH6281" s="121" t="s">
        <v>27522</v>
      </c>
      <c r="BI6281" s="121" t="s">
        <v>27522</v>
      </c>
      <c r="BJ6281" s="121" t="s">
        <v>27522</v>
      </c>
      <c r="BK6281" s="121" t="s">
        <v>27522</v>
      </c>
      <c r="BL6281" s="121">
        <v>40</v>
      </c>
      <c r="BM6281" s="121" t="s">
        <v>27522</v>
      </c>
      <c r="BN6281" s="121" t="s">
        <v>27522</v>
      </c>
      <c r="BO6281" s="121" t="s">
        <v>27522</v>
      </c>
      <c r="BP6281" s="121" t="s">
        <v>27522</v>
      </c>
      <c r="BQ6281" s="121" t="s">
        <v>27522</v>
      </c>
      <c r="BR6281" s="121" t="s">
        <v>27522</v>
      </c>
      <c r="BS6281" s="121" t="s">
        <v>27522</v>
      </c>
      <c r="BT6281" s="121" t="s">
        <v>27522</v>
      </c>
      <c r="BU6281" s="121" t="s">
        <v>27522</v>
      </c>
      <c r="BV6281" s="121" t="s">
        <v>27522</v>
      </c>
      <c r="BW6281" s="121" t="s">
        <v>27522</v>
      </c>
      <c r="BX6281" s="121">
        <v>20</v>
      </c>
      <c r="BY6281" s="121" t="s">
        <v>27522</v>
      </c>
      <c r="BZ6281" s="121" t="s">
        <v>27522</v>
      </c>
      <c r="CA6281" s="121" t="s">
        <v>27522</v>
      </c>
      <c r="CB6281" s="121" t="s">
        <v>27522</v>
      </c>
      <c r="CC6281" s="121" t="s">
        <v>27522</v>
      </c>
      <c r="CD6281" s="121" t="s">
        <v>27522</v>
      </c>
      <c r="CE6281" s="121" t="s">
        <v>27522</v>
      </c>
      <c r="CF6281" s="121" t="s">
        <v>27522</v>
      </c>
      <c r="CG6281" s="121" t="s">
        <v>27522</v>
      </c>
      <c r="CH6281" s="121" t="s">
        <v>27522</v>
      </c>
      <c r="CI6281" s="121" t="s">
        <v>27522</v>
      </c>
      <c r="CJ6281" s="121">
        <v>4.8520000000000003</v>
      </c>
      <c r="CK6281" s="121" t="s">
        <v>27522</v>
      </c>
      <c r="CL6281" s="121" t="s">
        <v>27522</v>
      </c>
      <c r="CM6281" s="121" t="s">
        <v>27522</v>
      </c>
      <c r="CN6281" s="121" t="s">
        <v>27522</v>
      </c>
      <c r="CO6281" s="121" t="s">
        <v>27522</v>
      </c>
      <c r="CP6281" s="121">
        <v>7</v>
      </c>
      <c r="CQ6281" s="121">
        <v>3</v>
      </c>
      <c r="CR6281" s="121">
        <v>40</v>
      </c>
      <c r="CS6281" s="121">
        <v>20</v>
      </c>
      <c r="CT6281" s="121">
        <v>4.8520000000000003</v>
      </c>
      <c r="CU6281" s="119">
        <v>2023</v>
      </c>
    </row>
    <row r="6282" spans="1:99" ht="66.599999999999994" x14ac:dyDescent="0.3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19">
        <v>99999</v>
      </c>
      <c r="D6282" s="120" t="s">
        <v>213</v>
      </c>
      <c r="E6282" s="119" t="s">
        <v>27522</v>
      </c>
      <c r="F6282" s="120" t="s">
        <v>27523</v>
      </c>
      <c r="G6282" s="120" t="s">
        <v>27523</v>
      </c>
      <c r="H6282" s="119">
        <v>99999</v>
      </c>
      <c r="I6282" s="120" t="s">
        <v>58</v>
      </c>
      <c r="J6282" s="120" t="s">
        <v>27526</v>
      </c>
      <c r="K6282" s="120" t="s">
        <v>210</v>
      </c>
      <c r="L6282" s="120" t="s">
        <v>210</v>
      </c>
      <c r="M6282" s="119">
        <v>99999</v>
      </c>
      <c r="N6282" s="119">
        <v>6</v>
      </c>
      <c r="O6282" s="120" t="s">
        <v>27538</v>
      </c>
      <c r="P6282" s="120" t="s">
        <v>209</v>
      </c>
      <c r="Q6282" s="120" t="s">
        <v>218</v>
      </c>
      <c r="R6282" s="120" t="s">
        <v>218</v>
      </c>
      <c r="S6282" s="120" t="s">
        <v>27523</v>
      </c>
      <c r="T6282" s="120" t="s">
        <v>210</v>
      </c>
      <c r="U6282" s="120" t="s">
        <v>29917</v>
      </c>
      <c r="V6282" s="121">
        <v>7</v>
      </c>
      <c r="W6282" s="121">
        <v>6</v>
      </c>
      <c r="X6282" s="121">
        <v>9</v>
      </c>
      <c r="Y6282" s="121">
        <v>9</v>
      </c>
      <c r="Z6282" s="121">
        <v>8</v>
      </c>
      <c r="AA6282" s="121">
        <v>8</v>
      </c>
      <c r="AB6282" s="121">
        <v>8</v>
      </c>
      <c r="AC6282" s="121">
        <v>7</v>
      </c>
      <c r="AD6282" s="121">
        <v>6</v>
      </c>
      <c r="AE6282" s="121">
        <v>8</v>
      </c>
      <c r="AF6282" s="121">
        <v>10</v>
      </c>
      <c r="AG6282" s="121">
        <v>6</v>
      </c>
      <c r="AH6282" s="121">
        <v>7</v>
      </c>
      <c r="AI6282" s="121">
        <v>6</v>
      </c>
      <c r="AJ6282" s="121">
        <v>9</v>
      </c>
      <c r="AK6282" s="121">
        <v>9</v>
      </c>
      <c r="AL6282" s="121">
        <v>8</v>
      </c>
      <c r="AM6282" s="121">
        <v>8</v>
      </c>
      <c r="AN6282" s="121">
        <v>8</v>
      </c>
      <c r="AO6282" s="121">
        <v>7</v>
      </c>
      <c r="AP6282" s="121">
        <v>6</v>
      </c>
      <c r="AQ6282" s="121">
        <v>8</v>
      </c>
      <c r="AR6282" s="121">
        <v>10</v>
      </c>
      <c r="AS6282" s="121">
        <v>6</v>
      </c>
      <c r="AT6282" s="122">
        <v>5.7839999999999998</v>
      </c>
      <c r="AU6282" s="122">
        <v>5.74</v>
      </c>
      <c r="AV6282" s="122">
        <v>5.7850000000000001</v>
      </c>
      <c r="AW6282" s="122">
        <v>5.7830000000000004</v>
      </c>
      <c r="AX6282" s="122">
        <v>5.7549999999999999</v>
      </c>
      <c r="AY6282" s="122">
        <v>5.7930000000000001</v>
      </c>
      <c r="AZ6282" s="122">
        <v>5.7809999999999997</v>
      </c>
      <c r="BA6282" s="122">
        <v>5.7789999999999999</v>
      </c>
      <c r="BB6282" s="122">
        <v>5.7729999999999997</v>
      </c>
      <c r="BC6282" s="122">
        <v>5.7939999999999996</v>
      </c>
      <c r="BD6282" s="122">
        <v>5.7270000000000003</v>
      </c>
      <c r="BE6282" s="122">
        <v>5.7830000000000004</v>
      </c>
      <c r="BF6282" s="121">
        <v>40</v>
      </c>
      <c r="BG6282" s="121">
        <v>34</v>
      </c>
      <c r="BH6282" s="121">
        <v>52</v>
      </c>
      <c r="BI6282" s="121">
        <v>52</v>
      </c>
      <c r="BJ6282" s="121">
        <v>46</v>
      </c>
      <c r="BK6282" s="121">
        <v>46</v>
      </c>
      <c r="BL6282" s="121">
        <v>46</v>
      </c>
      <c r="BM6282" s="121">
        <v>40</v>
      </c>
      <c r="BN6282" s="121">
        <v>35</v>
      </c>
      <c r="BO6282" s="121">
        <v>46</v>
      </c>
      <c r="BP6282" s="121">
        <v>57</v>
      </c>
      <c r="BQ6282" s="121">
        <v>35</v>
      </c>
      <c r="BR6282" s="121">
        <v>40</v>
      </c>
      <c r="BS6282" s="121">
        <v>34</v>
      </c>
      <c r="BT6282" s="121">
        <v>52</v>
      </c>
      <c r="BU6282" s="121">
        <v>52</v>
      </c>
      <c r="BV6282" s="121">
        <v>46</v>
      </c>
      <c r="BW6282" s="121">
        <v>46</v>
      </c>
      <c r="BX6282" s="121">
        <v>46</v>
      </c>
      <c r="BY6282" s="121">
        <v>40</v>
      </c>
      <c r="BZ6282" s="121">
        <v>35</v>
      </c>
      <c r="CA6282" s="121">
        <v>46</v>
      </c>
      <c r="CB6282" s="121">
        <v>57</v>
      </c>
      <c r="CC6282" s="121">
        <v>35</v>
      </c>
      <c r="CD6282" s="121">
        <v>2.008</v>
      </c>
      <c r="CE6282" s="121">
        <v>1.5</v>
      </c>
      <c r="CF6282" s="121">
        <v>2.4289999999999998</v>
      </c>
      <c r="CG6282" s="121">
        <v>2.4660000000000002</v>
      </c>
      <c r="CH6282" s="121">
        <v>2.246</v>
      </c>
      <c r="CI6282" s="121">
        <v>2.286</v>
      </c>
      <c r="CJ6282" s="121">
        <v>2.1019999999999999</v>
      </c>
      <c r="CK6282" s="121">
        <v>2.0550000000000002</v>
      </c>
      <c r="CL6282" s="121">
        <v>1.7310000000000001</v>
      </c>
      <c r="CM6282" s="121">
        <v>2.14</v>
      </c>
      <c r="CN6282" s="121">
        <v>2.65</v>
      </c>
      <c r="CO6282" s="121">
        <v>1.702</v>
      </c>
      <c r="CP6282" s="121">
        <v>92</v>
      </c>
      <c r="CQ6282" s="121">
        <v>92</v>
      </c>
      <c r="CR6282" s="121">
        <v>529</v>
      </c>
      <c r="CS6282" s="121">
        <v>529</v>
      </c>
      <c r="CT6282" s="121">
        <v>25.315000000000001</v>
      </c>
      <c r="CU6282" s="119">
        <v>2023</v>
      </c>
    </row>
    <row r="6283" spans="1:99" ht="66.599999999999994" x14ac:dyDescent="0.3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19">
        <v>99999</v>
      </c>
      <c r="D6283" s="120" t="s">
        <v>213</v>
      </c>
      <c r="E6283" s="119" t="s">
        <v>27522</v>
      </c>
      <c r="F6283" s="120" t="s">
        <v>27523</v>
      </c>
      <c r="G6283" s="120" t="s">
        <v>27523</v>
      </c>
      <c r="H6283" s="119">
        <v>99999</v>
      </c>
      <c r="I6283" s="120" t="s">
        <v>60</v>
      </c>
      <c r="J6283" s="120" t="s">
        <v>27525</v>
      </c>
      <c r="K6283" s="120" t="s">
        <v>210</v>
      </c>
      <c r="L6283" s="120" t="s">
        <v>210</v>
      </c>
      <c r="M6283" s="119">
        <v>99999</v>
      </c>
      <c r="N6283" s="119">
        <v>1</v>
      </c>
      <c r="O6283" s="120" t="s">
        <v>217</v>
      </c>
      <c r="P6283" s="120" t="s">
        <v>209</v>
      </c>
      <c r="Q6283" s="120" t="s">
        <v>218</v>
      </c>
      <c r="R6283" s="120" t="s">
        <v>218</v>
      </c>
      <c r="S6283" s="120" t="s">
        <v>27523</v>
      </c>
      <c r="T6283" s="120" t="s">
        <v>210</v>
      </c>
      <c r="U6283" s="120" t="s">
        <v>29917</v>
      </c>
      <c r="V6283" s="121">
        <v>596</v>
      </c>
      <c r="W6283" s="121">
        <v>442</v>
      </c>
      <c r="X6283" s="121">
        <v>711</v>
      </c>
      <c r="Y6283" s="121">
        <v>697</v>
      </c>
      <c r="Z6283" s="121">
        <v>647</v>
      </c>
      <c r="AA6283" s="121">
        <v>676</v>
      </c>
      <c r="AB6283" s="121">
        <v>613</v>
      </c>
      <c r="AC6283" s="121">
        <v>600</v>
      </c>
      <c r="AD6283" s="121">
        <v>497</v>
      </c>
      <c r="AE6283" s="121">
        <v>611</v>
      </c>
      <c r="AF6283" s="121">
        <v>766</v>
      </c>
      <c r="AG6283" s="121">
        <v>480</v>
      </c>
      <c r="AH6283" s="121">
        <v>596</v>
      </c>
      <c r="AI6283" s="121">
        <v>442</v>
      </c>
      <c r="AJ6283" s="121">
        <v>711</v>
      </c>
      <c r="AK6283" s="121">
        <v>697</v>
      </c>
      <c r="AL6283" s="121">
        <v>647</v>
      </c>
      <c r="AM6283" s="121">
        <v>676</v>
      </c>
      <c r="AN6283" s="121">
        <v>613</v>
      </c>
      <c r="AO6283" s="121">
        <v>600</v>
      </c>
      <c r="AP6283" s="121">
        <v>497</v>
      </c>
      <c r="AQ6283" s="121">
        <v>611</v>
      </c>
      <c r="AR6283" s="121">
        <v>766</v>
      </c>
      <c r="AS6283" s="121">
        <v>480</v>
      </c>
      <c r="AT6283" s="122">
        <v>5.7949999999999999</v>
      </c>
      <c r="AU6283" s="122">
        <v>5.79</v>
      </c>
      <c r="AV6283" s="122">
        <v>5.7960000000000003</v>
      </c>
      <c r="AW6283" s="122">
        <v>5.7729999999999997</v>
      </c>
      <c r="AX6283" s="122">
        <v>5.79</v>
      </c>
      <c r="AY6283" s="122">
        <v>5.7919999999999998</v>
      </c>
      <c r="AZ6283" s="122">
        <v>5.766</v>
      </c>
      <c r="BA6283" s="122">
        <v>5.7910000000000004</v>
      </c>
      <c r="BB6283" s="122">
        <v>5.7930000000000001</v>
      </c>
      <c r="BC6283" s="122">
        <v>5.8620000000000001</v>
      </c>
      <c r="BD6283" s="122">
        <v>5.968</v>
      </c>
      <c r="BE6283" s="122">
        <v>6.0039999999999996</v>
      </c>
      <c r="BF6283" s="121">
        <v>3454</v>
      </c>
      <c r="BG6283" s="121">
        <v>2557</v>
      </c>
      <c r="BH6283" s="121">
        <v>4119</v>
      </c>
      <c r="BI6283" s="121">
        <v>4023</v>
      </c>
      <c r="BJ6283" s="121">
        <v>3745</v>
      </c>
      <c r="BK6283" s="121">
        <v>3916</v>
      </c>
      <c r="BL6283" s="121">
        <v>3532</v>
      </c>
      <c r="BM6283" s="121">
        <v>3472</v>
      </c>
      <c r="BN6283" s="121">
        <v>2879</v>
      </c>
      <c r="BO6283" s="121">
        <v>3580</v>
      </c>
      <c r="BP6283" s="121">
        <v>4575</v>
      </c>
      <c r="BQ6283" s="121">
        <v>2881</v>
      </c>
      <c r="BR6283" s="121">
        <v>3454</v>
      </c>
      <c r="BS6283" s="121">
        <v>2557</v>
      </c>
      <c r="BT6283" s="121">
        <v>4119</v>
      </c>
      <c r="BU6283" s="121">
        <v>4023</v>
      </c>
      <c r="BV6283" s="121">
        <v>3745</v>
      </c>
      <c r="BW6283" s="121">
        <v>3916</v>
      </c>
      <c r="BX6283" s="121">
        <v>3532</v>
      </c>
      <c r="BY6283" s="121">
        <v>3472</v>
      </c>
      <c r="BZ6283" s="121">
        <v>2879</v>
      </c>
      <c r="CA6283" s="121">
        <v>3580</v>
      </c>
      <c r="CB6283" s="121">
        <v>4575</v>
      </c>
      <c r="CC6283" s="121">
        <v>2881</v>
      </c>
      <c r="CD6283" s="121">
        <v>298.089</v>
      </c>
      <c r="CE6283" s="121">
        <v>222.66200000000001</v>
      </c>
      <c r="CF6283" s="121">
        <v>360.68400000000003</v>
      </c>
      <c r="CG6283" s="121">
        <v>366.01499999999999</v>
      </c>
      <c r="CH6283" s="121">
        <v>333.36500000000001</v>
      </c>
      <c r="CI6283" s="121">
        <v>339.45100000000002</v>
      </c>
      <c r="CJ6283" s="121">
        <v>312.10300000000001</v>
      </c>
      <c r="CK6283" s="121">
        <v>305.12299999999999</v>
      </c>
      <c r="CL6283" s="121">
        <v>256.85000000000002</v>
      </c>
      <c r="CM6283" s="121">
        <v>317.74799999999999</v>
      </c>
      <c r="CN6283" s="121">
        <v>393.43299999999999</v>
      </c>
      <c r="CO6283" s="121">
        <v>252.67500000000001</v>
      </c>
      <c r="CP6283" s="121">
        <v>7336</v>
      </c>
      <c r="CQ6283" s="121">
        <v>7336</v>
      </c>
      <c r="CR6283" s="121">
        <v>42733</v>
      </c>
      <c r="CS6283" s="121">
        <v>42733</v>
      </c>
      <c r="CT6283" s="121">
        <v>3758.1979999999999</v>
      </c>
      <c r="CU6283" s="119">
        <v>2023</v>
      </c>
    </row>
    <row r="6284" spans="1:99" ht="66.599999999999994" x14ac:dyDescent="0.3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19">
        <v>99999</v>
      </c>
      <c r="D6284" s="120" t="s">
        <v>213</v>
      </c>
      <c r="E6284" s="119" t="s">
        <v>27522</v>
      </c>
      <c r="F6284" s="120" t="s">
        <v>27523</v>
      </c>
      <c r="G6284" s="120" t="s">
        <v>27523</v>
      </c>
      <c r="H6284" s="119">
        <v>99999</v>
      </c>
      <c r="I6284" s="120" t="s">
        <v>60</v>
      </c>
      <c r="J6284" s="120" t="s">
        <v>27525</v>
      </c>
      <c r="K6284" s="120" t="s">
        <v>210</v>
      </c>
      <c r="L6284" s="120" t="s">
        <v>210</v>
      </c>
      <c r="M6284" s="119">
        <v>99999</v>
      </c>
      <c r="N6284" s="119">
        <v>2</v>
      </c>
      <c r="O6284" s="120" t="s">
        <v>27524</v>
      </c>
      <c r="P6284" s="120" t="s">
        <v>209</v>
      </c>
      <c r="Q6284" s="120" t="s">
        <v>218</v>
      </c>
      <c r="R6284" s="120" t="s">
        <v>218</v>
      </c>
      <c r="S6284" s="120" t="s">
        <v>27523</v>
      </c>
      <c r="T6284" s="120" t="s">
        <v>210</v>
      </c>
      <c r="U6284" s="120" t="s">
        <v>29917</v>
      </c>
      <c r="V6284" s="121">
        <v>3</v>
      </c>
      <c r="W6284" s="121">
        <v>2</v>
      </c>
      <c r="X6284" s="121">
        <v>3</v>
      </c>
      <c r="Y6284" s="121">
        <v>3</v>
      </c>
      <c r="Z6284" s="121">
        <v>3</v>
      </c>
      <c r="AA6284" s="121">
        <v>3</v>
      </c>
      <c r="AB6284" s="121">
        <v>3</v>
      </c>
      <c r="AC6284" s="121">
        <v>3</v>
      </c>
      <c r="AD6284" s="121">
        <v>2</v>
      </c>
      <c r="AE6284" s="121">
        <v>3</v>
      </c>
      <c r="AF6284" s="121">
        <v>4</v>
      </c>
      <c r="AG6284" s="121">
        <v>2</v>
      </c>
      <c r="AH6284" s="121">
        <v>3</v>
      </c>
      <c r="AI6284" s="121">
        <v>2</v>
      </c>
      <c r="AJ6284" s="121">
        <v>3</v>
      </c>
      <c r="AK6284" s="121">
        <v>3</v>
      </c>
      <c r="AL6284" s="121">
        <v>3</v>
      </c>
      <c r="AM6284" s="121">
        <v>3</v>
      </c>
      <c r="AN6284" s="121">
        <v>3</v>
      </c>
      <c r="AO6284" s="121">
        <v>3</v>
      </c>
      <c r="AP6284" s="121">
        <v>2</v>
      </c>
      <c r="AQ6284" s="121">
        <v>3</v>
      </c>
      <c r="AR6284" s="121">
        <v>4</v>
      </c>
      <c r="AS6284" s="121">
        <v>2</v>
      </c>
      <c r="AT6284" s="122">
        <v>5.7949999999999999</v>
      </c>
      <c r="AU6284" s="122">
        <v>5.79</v>
      </c>
      <c r="AV6284" s="122">
        <v>5.7960000000000003</v>
      </c>
      <c r="AW6284" s="122">
        <v>5.7729999999999997</v>
      </c>
      <c r="AX6284" s="122">
        <v>5.79</v>
      </c>
      <c r="AY6284" s="122">
        <v>5.7919999999999998</v>
      </c>
      <c r="AZ6284" s="122">
        <v>5.766</v>
      </c>
      <c r="BA6284" s="122">
        <v>5.7910000000000004</v>
      </c>
      <c r="BB6284" s="122">
        <v>5.7930000000000001</v>
      </c>
      <c r="BC6284" s="122">
        <v>5.8620000000000001</v>
      </c>
      <c r="BD6284" s="122">
        <v>5.968</v>
      </c>
      <c r="BE6284" s="122">
        <v>6.0039999999999996</v>
      </c>
      <c r="BF6284" s="121">
        <v>17</v>
      </c>
      <c r="BG6284" s="121">
        <v>12</v>
      </c>
      <c r="BH6284" s="121">
        <v>17</v>
      </c>
      <c r="BI6284" s="121">
        <v>17</v>
      </c>
      <c r="BJ6284" s="121">
        <v>17</v>
      </c>
      <c r="BK6284" s="121">
        <v>17</v>
      </c>
      <c r="BL6284" s="121">
        <v>17</v>
      </c>
      <c r="BM6284" s="121">
        <v>17</v>
      </c>
      <c r="BN6284" s="121">
        <v>12</v>
      </c>
      <c r="BO6284" s="121">
        <v>18</v>
      </c>
      <c r="BP6284" s="121">
        <v>24</v>
      </c>
      <c r="BQ6284" s="121">
        <v>12</v>
      </c>
      <c r="BR6284" s="121">
        <v>17</v>
      </c>
      <c r="BS6284" s="121">
        <v>12</v>
      </c>
      <c r="BT6284" s="121">
        <v>17</v>
      </c>
      <c r="BU6284" s="121">
        <v>17</v>
      </c>
      <c r="BV6284" s="121">
        <v>17</v>
      </c>
      <c r="BW6284" s="121">
        <v>17</v>
      </c>
      <c r="BX6284" s="121">
        <v>17</v>
      </c>
      <c r="BY6284" s="121">
        <v>17</v>
      </c>
      <c r="BZ6284" s="121">
        <v>12</v>
      </c>
      <c r="CA6284" s="121">
        <v>18</v>
      </c>
      <c r="CB6284" s="121">
        <v>24</v>
      </c>
      <c r="CC6284" s="121">
        <v>12</v>
      </c>
      <c r="CD6284" s="121">
        <v>1.081</v>
      </c>
      <c r="CE6284" s="121">
        <v>0.80800000000000005</v>
      </c>
      <c r="CF6284" s="121">
        <v>1.3080000000000001</v>
      </c>
      <c r="CG6284" s="121">
        <v>1.3280000000000001</v>
      </c>
      <c r="CH6284" s="121">
        <v>1.2090000000000001</v>
      </c>
      <c r="CI6284" s="121">
        <v>1.2310000000000001</v>
      </c>
      <c r="CJ6284" s="121">
        <v>1.1319999999999999</v>
      </c>
      <c r="CK6284" s="121">
        <v>1.1060000000000001</v>
      </c>
      <c r="CL6284" s="121">
        <v>0.93200000000000005</v>
      </c>
      <c r="CM6284" s="121">
        <v>1.1519999999999999</v>
      </c>
      <c r="CN6284" s="121">
        <v>1.427</v>
      </c>
      <c r="CO6284" s="121">
        <v>0.91600000000000004</v>
      </c>
      <c r="CP6284" s="121">
        <v>34</v>
      </c>
      <c r="CQ6284" s="121">
        <v>34</v>
      </c>
      <c r="CR6284" s="121">
        <v>197</v>
      </c>
      <c r="CS6284" s="121">
        <v>197</v>
      </c>
      <c r="CT6284" s="121">
        <v>13.63</v>
      </c>
      <c r="CU6284" s="119">
        <v>2023</v>
      </c>
    </row>
    <row r="6285" spans="1:99" ht="66.599999999999994" x14ac:dyDescent="0.3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19">
        <v>99999</v>
      </c>
      <c r="D6285" s="120" t="s">
        <v>213</v>
      </c>
      <c r="E6285" s="119" t="s">
        <v>27522</v>
      </c>
      <c r="F6285" s="120" t="s">
        <v>27523</v>
      </c>
      <c r="G6285" s="120" t="s">
        <v>27523</v>
      </c>
      <c r="H6285" s="119">
        <v>99999</v>
      </c>
      <c r="I6285" s="120" t="s">
        <v>60</v>
      </c>
      <c r="J6285" s="120" t="s">
        <v>27525</v>
      </c>
      <c r="K6285" s="120" t="s">
        <v>210</v>
      </c>
      <c r="L6285" s="120" t="s">
        <v>210</v>
      </c>
      <c r="M6285" s="119">
        <v>99999</v>
      </c>
      <c r="N6285" s="119">
        <v>4</v>
      </c>
      <c r="O6285" s="120" t="s">
        <v>27532</v>
      </c>
      <c r="P6285" s="120" t="s">
        <v>209</v>
      </c>
      <c r="Q6285" s="120" t="s">
        <v>218</v>
      </c>
      <c r="R6285" s="120" t="s">
        <v>218</v>
      </c>
      <c r="S6285" s="120" t="s">
        <v>27523</v>
      </c>
      <c r="T6285" s="120" t="s">
        <v>210</v>
      </c>
      <c r="U6285" s="120" t="s">
        <v>29917</v>
      </c>
      <c r="V6285" s="121">
        <v>2</v>
      </c>
      <c r="W6285" s="121">
        <v>2</v>
      </c>
      <c r="X6285" s="121">
        <v>3</v>
      </c>
      <c r="Y6285" s="121">
        <v>3</v>
      </c>
      <c r="Z6285" s="121">
        <v>3</v>
      </c>
      <c r="AA6285" s="121">
        <v>3</v>
      </c>
      <c r="AB6285" s="121">
        <v>2</v>
      </c>
      <c r="AC6285" s="121">
        <v>2</v>
      </c>
      <c r="AD6285" s="121">
        <v>2</v>
      </c>
      <c r="AE6285" s="121">
        <v>3</v>
      </c>
      <c r="AF6285" s="121">
        <v>3</v>
      </c>
      <c r="AG6285" s="121">
        <v>2</v>
      </c>
      <c r="AH6285" s="121">
        <v>2</v>
      </c>
      <c r="AI6285" s="121">
        <v>2</v>
      </c>
      <c r="AJ6285" s="121">
        <v>3</v>
      </c>
      <c r="AK6285" s="121">
        <v>3</v>
      </c>
      <c r="AL6285" s="121">
        <v>3</v>
      </c>
      <c r="AM6285" s="121">
        <v>3</v>
      </c>
      <c r="AN6285" s="121">
        <v>2</v>
      </c>
      <c r="AO6285" s="121">
        <v>2</v>
      </c>
      <c r="AP6285" s="121">
        <v>2</v>
      </c>
      <c r="AQ6285" s="121">
        <v>3</v>
      </c>
      <c r="AR6285" s="121">
        <v>3</v>
      </c>
      <c r="AS6285" s="121">
        <v>2</v>
      </c>
      <c r="AT6285" s="122">
        <v>5.7949999999999999</v>
      </c>
      <c r="AU6285" s="122">
        <v>5.79</v>
      </c>
      <c r="AV6285" s="122">
        <v>5.7960000000000003</v>
      </c>
      <c r="AW6285" s="122">
        <v>5.7729999999999997</v>
      </c>
      <c r="AX6285" s="122">
        <v>5.79</v>
      </c>
      <c r="AY6285" s="122">
        <v>5.7919999999999998</v>
      </c>
      <c r="AZ6285" s="122">
        <v>5.766</v>
      </c>
      <c r="BA6285" s="122">
        <v>5.7910000000000004</v>
      </c>
      <c r="BB6285" s="122">
        <v>5.7930000000000001</v>
      </c>
      <c r="BC6285" s="122">
        <v>5.8620000000000001</v>
      </c>
      <c r="BD6285" s="122">
        <v>5.968</v>
      </c>
      <c r="BE6285" s="122">
        <v>6.0039999999999996</v>
      </c>
      <c r="BF6285" s="121">
        <v>12</v>
      </c>
      <c r="BG6285" s="121">
        <v>12</v>
      </c>
      <c r="BH6285" s="121">
        <v>17</v>
      </c>
      <c r="BI6285" s="121">
        <v>17</v>
      </c>
      <c r="BJ6285" s="121">
        <v>17</v>
      </c>
      <c r="BK6285" s="121">
        <v>17</v>
      </c>
      <c r="BL6285" s="121">
        <v>12</v>
      </c>
      <c r="BM6285" s="121">
        <v>12</v>
      </c>
      <c r="BN6285" s="121">
        <v>12</v>
      </c>
      <c r="BO6285" s="121">
        <v>18</v>
      </c>
      <c r="BP6285" s="121">
        <v>18</v>
      </c>
      <c r="BQ6285" s="121">
        <v>12</v>
      </c>
      <c r="BR6285" s="121">
        <v>12</v>
      </c>
      <c r="BS6285" s="121">
        <v>12</v>
      </c>
      <c r="BT6285" s="121">
        <v>17</v>
      </c>
      <c r="BU6285" s="121">
        <v>17</v>
      </c>
      <c r="BV6285" s="121">
        <v>17</v>
      </c>
      <c r="BW6285" s="121">
        <v>17</v>
      </c>
      <c r="BX6285" s="121">
        <v>12</v>
      </c>
      <c r="BY6285" s="121">
        <v>12</v>
      </c>
      <c r="BZ6285" s="121">
        <v>12</v>
      </c>
      <c r="CA6285" s="121">
        <v>18</v>
      </c>
      <c r="CB6285" s="121">
        <v>18</v>
      </c>
      <c r="CC6285" s="121">
        <v>12</v>
      </c>
      <c r="CD6285" s="121">
        <v>1.099</v>
      </c>
      <c r="CE6285" s="121">
        <v>0.82</v>
      </c>
      <c r="CF6285" s="121">
        <v>1.329</v>
      </c>
      <c r="CG6285" s="121">
        <v>1.3480000000000001</v>
      </c>
      <c r="CH6285" s="121">
        <v>1.228</v>
      </c>
      <c r="CI6285" s="121">
        <v>1.25</v>
      </c>
      <c r="CJ6285" s="121">
        <v>1.1499999999999999</v>
      </c>
      <c r="CK6285" s="121">
        <v>1.1240000000000001</v>
      </c>
      <c r="CL6285" s="121">
        <v>0.94699999999999995</v>
      </c>
      <c r="CM6285" s="121">
        <v>1.171</v>
      </c>
      <c r="CN6285" s="121">
        <v>1.4490000000000001</v>
      </c>
      <c r="CO6285" s="121">
        <v>0.93100000000000005</v>
      </c>
      <c r="CP6285" s="121">
        <v>30</v>
      </c>
      <c r="CQ6285" s="121">
        <v>30</v>
      </c>
      <c r="CR6285" s="121">
        <v>176</v>
      </c>
      <c r="CS6285" s="121">
        <v>176</v>
      </c>
      <c r="CT6285" s="121">
        <v>13.846</v>
      </c>
      <c r="CU6285" s="119">
        <v>2023</v>
      </c>
    </row>
    <row r="6286" spans="1:99" ht="66.599999999999994" x14ac:dyDescent="0.3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19">
        <v>99999</v>
      </c>
      <c r="D6286" s="120" t="s">
        <v>213</v>
      </c>
      <c r="E6286" s="119" t="s">
        <v>27522</v>
      </c>
      <c r="F6286" s="120" t="s">
        <v>27523</v>
      </c>
      <c r="G6286" s="120" t="s">
        <v>27523</v>
      </c>
      <c r="H6286" s="119">
        <v>99999</v>
      </c>
      <c r="I6286" s="120" t="s">
        <v>61</v>
      </c>
      <c r="J6286" s="120" t="s">
        <v>27525</v>
      </c>
      <c r="K6286" s="120" t="s">
        <v>210</v>
      </c>
      <c r="L6286" s="120" t="s">
        <v>210</v>
      </c>
      <c r="M6286" s="119">
        <v>99999</v>
      </c>
      <c r="N6286" s="119">
        <v>1</v>
      </c>
      <c r="O6286" s="120" t="s">
        <v>217</v>
      </c>
      <c r="P6286" s="120" t="s">
        <v>209</v>
      </c>
      <c r="Q6286" s="120" t="s">
        <v>218</v>
      </c>
      <c r="R6286" s="120" t="s">
        <v>218</v>
      </c>
      <c r="S6286" s="120" t="s">
        <v>27523</v>
      </c>
      <c r="T6286" s="120" t="s">
        <v>210</v>
      </c>
      <c r="U6286" s="120" t="s">
        <v>29917</v>
      </c>
      <c r="V6286" s="121">
        <v>13</v>
      </c>
      <c r="W6286" s="121">
        <v>10</v>
      </c>
      <c r="X6286" s="121">
        <v>16</v>
      </c>
      <c r="Y6286" s="121">
        <v>15</v>
      </c>
      <c r="Z6286" s="121">
        <v>14</v>
      </c>
      <c r="AA6286" s="121">
        <v>15</v>
      </c>
      <c r="AB6286" s="121">
        <v>14</v>
      </c>
      <c r="AC6286" s="121">
        <v>13</v>
      </c>
      <c r="AD6286" s="121">
        <v>11</v>
      </c>
      <c r="AE6286" s="121">
        <v>14</v>
      </c>
      <c r="AF6286" s="121">
        <v>17</v>
      </c>
      <c r="AG6286" s="121">
        <v>11</v>
      </c>
      <c r="AH6286" s="121">
        <v>13</v>
      </c>
      <c r="AI6286" s="121">
        <v>10</v>
      </c>
      <c r="AJ6286" s="121">
        <v>16</v>
      </c>
      <c r="AK6286" s="121">
        <v>15</v>
      </c>
      <c r="AL6286" s="121">
        <v>14</v>
      </c>
      <c r="AM6286" s="121">
        <v>15</v>
      </c>
      <c r="AN6286" s="121">
        <v>14</v>
      </c>
      <c r="AO6286" s="121">
        <v>13</v>
      </c>
      <c r="AP6286" s="121">
        <v>11</v>
      </c>
      <c r="AQ6286" s="121">
        <v>14</v>
      </c>
      <c r="AR6286" s="121">
        <v>17</v>
      </c>
      <c r="AS6286" s="121">
        <v>11</v>
      </c>
      <c r="AT6286" s="122">
        <v>5.7560000000000002</v>
      </c>
      <c r="AU6286" s="122">
        <v>5.7670000000000003</v>
      </c>
      <c r="AV6286" s="122">
        <v>5.85</v>
      </c>
      <c r="AW6286" s="122">
        <v>5.7649999999999997</v>
      </c>
      <c r="AX6286" s="122">
        <v>5.758</v>
      </c>
      <c r="AY6286" s="122">
        <v>5.7770000000000001</v>
      </c>
      <c r="AZ6286" s="122">
        <v>5.7530000000000001</v>
      </c>
      <c r="BA6286" s="122">
        <v>5.7649999999999997</v>
      </c>
      <c r="BB6286" s="122">
        <v>5.7640000000000002</v>
      </c>
      <c r="BC6286" s="122">
        <v>5.7649999999999997</v>
      </c>
      <c r="BD6286" s="122">
        <v>5.7510000000000003</v>
      </c>
      <c r="BE6286" s="122">
        <v>5.774</v>
      </c>
      <c r="BF6286" s="121">
        <v>75</v>
      </c>
      <c r="BG6286" s="121">
        <v>58</v>
      </c>
      <c r="BH6286" s="121">
        <v>94</v>
      </c>
      <c r="BI6286" s="121">
        <v>87</v>
      </c>
      <c r="BJ6286" s="121">
        <v>81</v>
      </c>
      <c r="BK6286" s="121">
        <v>87</v>
      </c>
      <c r="BL6286" s="121">
        <v>81</v>
      </c>
      <c r="BM6286" s="121">
        <v>75</v>
      </c>
      <c r="BN6286" s="121">
        <v>64</v>
      </c>
      <c r="BO6286" s="121">
        <v>81</v>
      </c>
      <c r="BP6286" s="121">
        <v>98</v>
      </c>
      <c r="BQ6286" s="121">
        <v>64</v>
      </c>
      <c r="BR6286" s="121">
        <v>75</v>
      </c>
      <c r="BS6286" s="121">
        <v>58</v>
      </c>
      <c r="BT6286" s="121">
        <v>94</v>
      </c>
      <c r="BU6286" s="121">
        <v>87</v>
      </c>
      <c r="BV6286" s="121">
        <v>81</v>
      </c>
      <c r="BW6286" s="121">
        <v>87</v>
      </c>
      <c r="BX6286" s="121">
        <v>81</v>
      </c>
      <c r="BY6286" s="121">
        <v>75</v>
      </c>
      <c r="BZ6286" s="121">
        <v>64</v>
      </c>
      <c r="CA6286" s="121">
        <v>81</v>
      </c>
      <c r="CB6286" s="121">
        <v>98</v>
      </c>
      <c r="CC6286" s="121">
        <v>64</v>
      </c>
      <c r="CD6286" s="121">
        <v>8.9589999999999996</v>
      </c>
      <c r="CE6286" s="121">
        <v>6.6929999999999996</v>
      </c>
      <c r="CF6286" s="121">
        <v>10.840999999999999</v>
      </c>
      <c r="CG6286" s="121">
        <v>11</v>
      </c>
      <c r="CH6286" s="121">
        <v>10.02</v>
      </c>
      <c r="CI6286" s="121">
        <v>10.201000000000001</v>
      </c>
      <c r="CJ6286" s="121">
        <v>9.3800000000000008</v>
      </c>
      <c r="CK6286" s="121">
        <v>9.1709999999999994</v>
      </c>
      <c r="CL6286" s="121">
        <v>7.72</v>
      </c>
      <c r="CM6286" s="121">
        <v>9.5500000000000007</v>
      </c>
      <c r="CN6286" s="121">
        <v>11.824</v>
      </c>
      <c r="CO6286" s="121">
        <v>7.5940000000000003</v>
      </c>
      <c r="CP6286" s="121">
        <v>163</v>
      </c>
      <c r="CQ6286" s="121">
        <v>163</v>
      </c>
      <c r="CR6286" s="121">
        <v>945</v>
      </c>
      <c r="CS6286" s="121">
        <v>945</v>
      </c>
      <c r="CT6286" s="121">
        <v>112.953</v>
      </c>
      <c r="CU6286" s="119">
        <v>2023</v>
      </c>
    </row>
    <row r="6287" spans="1:99" ht="66.599999999999994" x14ac:dyDescent="0.3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19">
        <v>99999</v>
      </c>
      <c r="D6287" s="120" t="s">
        <v>213</v>
      </c>
      <c r="E6287" s="119" t="s">
        <v>27522</v>
      </c>
      <c r="F6287" s="120" t="s">
        <v>27523</v>
      </c>
      <c r="G6287" s="120" t="s">
        <v>27523</v>
      </c>
      <c r="H6287" s="119">
        <v>99999</v>
      </c>
      <c r="I6287" s="120" t="s">
        <v>61</v>
      </c>
      <c r="J6287" s="120" t="s">
        <v>27525</v>
      </c>
      <c r="K6287" s="120" t="s">
        <v>210</v>
      </c>
      <c r="L6287" s="120" t="s">
        <v>210</v>
      </c>
      <c r="M6287" s="119">
        <v>99999</v>
      </c>
      <c r="N6287" s="119">
        <v>6</v>
      </c>
      <c r="O6287" s="120" t="s">
        <v>27538</v>
      </c>
      <c r="P6287" s="120" t="s">
        <v>209</v>
      </c>
      <c r="Q6287" s="120" t="s">
        <v>218</v>
      </c>
      <c r="R6287" s="120" t="s">
        <v>218</v>
      </c>
      <c r="S6287" s="120" t="s">
        <v>27523</v>
      </c>
      <c r="T6287" s="120" t="s">
        <v>210</v>
      </c>
      <c r="U6287" s="120" t="s">
        <v>29917</v>
      </c>
      <c r="V6287" s="121">
        <v>1</v>
      </c>
      <c r="W6287" s="121">
        <v>1</v>
      </c>
      <c r="X6287" s="121">
        <v>1</v>
      </c>
      <c r="Y6287" s="121">
        <v>1</v>
      </c>
      <c r="Z6287" s="121">
        <v>1</v>
      </c>
      <c r="AA6287" s="121">
        <v>1</v>
      </c>
      <c r="AB6287" s="121">
        <v>1</v>
      </c>
      <c r="AC6287" s="121">
        <v>1</v>
      </c>
      <c r="AD6287" s="121">
        <v>1</v>
      </c>
      <c r="AE6287" s="121">
        <v>1</v>
      </c>
      <c r="AF6287" s="121">
        <v>1</v>
      </c>
      <c r="AG6287" s="121">
        <v>1</v>
      </c>
      <c r="AH6287" s="121">
        <v>1</v>
      </c>
      <c r="AI6287" s="121">
        <v>1</v>
      </c>
      <c r="AJ6287" s="121">
        <v>1</v>
      </c>
      <c r="AK6287" s="121">
        <v>1</v>
      </c>
      <c r="AL6287" s="121">
        <v>1</v>
      </c>
      <c r="AM6287" s="121">
        <v>1</v>
      </c>
      <c r="AN6287" s="121">
        <v>1</v>
      </c>
      <c r="AO6287" s="121">
        <v>1</v>
      </c>
      <c r="AP6287" s="121">
        <v>1</v>
      </c>
      <c r="AQ6287" s="121">
        <v>1</v>
      </c>
      <c r="AR6287" s="121">
        <v>1</v>
      </c>
      <c r="AS6287" s="121">
        <v>1</v>
      </c>
      <c r="AT6287" s="122">
        <v>5.7560000000000002</v>
      </c>
      <c r="AU6287" s="122">
        <v>5.7670000000000003</v>
      </c>
      <c r="AV6287" s="122">
        <v>5.85</v>
      </c>
      <c r="AW6287" s="122">
        <v>5.7649999999999997</v>
      </c>
      <c r="AX6287" s="122">
        <v>5.758</v>
      </c>
      <c r="AY6287" s="122">
        <v>5.7770000000000001</v>
      </c>
      <c r="AZ6287" s="122">
        <v>5.7530000000000001</v>
      </c>
      <c r="BA6287" s="122">
        <v>5.7649999999999997</v>
      </c>
      <c r="BB6287" s="122">
        <v>5.7640000000000002</v>
      </c>
      <c r="BC6287" s="122">
        <v>5.7649999999999997</v>
      </c>
      <c r="BD6287" s="122">
        <v>5.7510000000000003</v>
      </c>
      <c r="BE6287" s="122">
        <v>5.774</v>
      </c>
      <c r="BF6287" s="121">
        <v>6</v>
      </c>
      <c r="BG6287" s="121">
        <v>6</v>
      </c>
      <c r="BH6287" s="121">
        <v>6</v>
      </c>
      <c r="BI6287" s="121">
        <v>6</v>
      </c>
      <c r="BJ6287" s="121">
        <v>6</v>
      </c>
      <c r="BK6287" s="121">
        <v>6</v>
      </c>
      <c r="BL6287" s="121">
        <v>6</v>
      </c>
      <c r="BM6287" s="121">
        <v>6</v>
      </c>
      <c r="BN6287" s="121">
        <v>6</v>
      </c>
      <c r="BO6287" s="121">
        <v>6</v>
      </c>
      <c r="BP6287" s="121">
        <v>6</v>
      </c>
      <c r="BQ6287" s="121">
        <v>6</v>
      </c>
      <c r="BR6287" s="121">
        <v>6</v>
      </c>
      <c r="BS6287" s="121">
        <v>6</v>
      </c>
      <c r="BT6287" s="121">
        <v>6</v>
      </c>
      <c r="BU6287" s="121">
        <v>6</v>
      </c>
      <c r="BV6287" s="121">
        <v>6</v>
      </c>
      <c r="BW6287" s="121">
        <v>6</v>
      </c>
      <c r="BX6287" s="121">
        <v>6</v>
      </c>
      <c r="BY6287" s="121">
        <v>6</v>
      </c>
      <c r="BZ6287" s="121">
        <v>6</v>
      </c>
      <c r="CA6287" s="121">
        <v>6</v>
      </c>
      <c r="CB6287" s="121">
        <v>6</v>
      </c>
      <c r="CC6287" s="121">
        <v>6</v>
      </c>
      <c r="CD6287" s="121">
        <v>0.38600000000000001</v>
      </c>
      <c r="CE6287" s="121">
        <v>0.28799999999999998</v>
      </c>
      <c r="CF6287" s="121">
        <v>0.46700000000000003</v>
      </c>
      <c r="CG6287" s="121">
        <v>0.47399999999999998</v>
      </c>
      <c r="CH6287" s="121">
        <v>0.432</v>
      </c>
      <c r="CI6287" s="121">
        <v>0.44</v>
      </c>
      <c r="CJ6287" s="121">
        <v>0.40500000000000003</v>
      </c>
      <c r="CK6287" s="121">
        <v>0.39500000000000002</v>
      </c>
      <c r="CL6287" s="121">
        <v>0.33300000000000002</v>
      </c>
      <c r="CM6287" s="121">
        <v>0.41199999999999998</v>
      </c>
      <c r="CN6287" s="121">
        <v>0.51</v>
      </c>
      <c r="CO6287" s="121">
        <v>0.32700000000000001</v>
      </c>
      <c r="CP6287" s="121">
        <v>12</v>
      </c>
      <c r="CQ6287" s="121">
        <v>12</v>
      </c>
      <c r="CR6287" s="121">
        <v>72</v>
      </c>
      <c r="CS6287" s="121">
        <v>72</v>
      </c>
      <c r="CT6287" s="121">
        <v>4.8689999999999998</v>
      </c>
      <c r="CU6287" s="119">
        <v>2023</v>
      </c>
    </row>
    <row r="6288" spans="1:99" ht="66.599999999999994" x14ac:dyDescent="0.3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19">
        <v>99999</v>
      </c>
      <c r="D6288" s="120" t="s">
        <v>213</v>
      </c>
      <c r="E6288" s="119" t="s">
        <v>27522</v>
      </c>
      <c r="F6288" s="120" t="s">
        <v>27523</v>
      </c>
      <c r="G6288" s="120" t="s">
        <v>27523</v>
      </c>
      <c r="H6288" s="119">
        <v>99999</v>
      </c>
      <c r="I6288" s="120" t="s">
        <v>62</v>
      </c>
      <c r="J6288" s="120" t="s">
        <v>27526</v>
      </c>
      <c r="K6288" s="120" t="s">
        <v>210</v>
      </c>
      <c r="L6288" s="120" t="s">
        <v>210</v>
      </c>
      <c r="M6288" s="119">
        <v>99999</v>
      </c>
      <c r="N6288" s="119">
        <v>1</v>
      </c>
      <c r="O6288" s="120" t="s">
        <v>217</v>
      </c>
      <c r="P6288" s="120" t="s">
        <v>209</v>
      </c>
      <c r="Q6288" s="120" t="s">
        <v>218</v>
      </c>
      <c r="R6288" s="120" t="s">
        <v>218</v>
      </c>
      <c r="S6288" s="120" t="s">
        <v>27523</v>
      </c>
      <c r="T6288" s="120" t="s">
        <v>210</v>
      </c>
      <c r="U6288" s="120" t="s">
        <v>29917</v>
      </c>
      <c r="V6288" s="121">
        <v>2123</v>
      </c>
      <c r="W6288" s="121">
        <v>1571</v>
      </c>
      <c r="X6288" s="121">
        <v>2545</v>
      </c>
      <c r="Y6288" s="121">
        <v>2508</v>
      </c>
      <c r="Z6288" s="121">
        <v>2325</v>
      </c>
      <c r="AA6288" s="121">
        <v>2416</v>
      </c>
      <c r="AB6288" s="121">
        <v>2186</v>
      </c>
      <c r="AC6288" s="121">
        <v>2156</v>
      </c>
      <c r="AD6288" s="121">
        <v>1780</v>
      </c>
      <c r="AE6288" s="121">
        <v>2217</v>
      </c>
      <c r="AF6288" s="121">
        <v>2824</v>
      </c>
      <c r="AG6288" s="121">
        <v>1785</v>
      </c>
      <c r="AH6288" s="121">
        <v>2123</v>
      </c>
      <c r="AI6288" s="121">
        <v>1571</v>
      </c>
      <c r="AJ6288" s="121">
        <v>2545</v>
      </c>
      <c r="AK6288" s="121">
        <v>2508</v>
      </c>
      <c r="AL6288" s="121">
        <v>2325</v>
      </c>
      <c r="AM6288" s="121">
        <v>2416</v>
      </c>
      <c r="AN6288" s="121">
        <v>2186</v>
      </c>
      <c r="AO6288" s="121">
        <v>2156</v>
      </c>
      <c r="AP6288" s="121">
        <v>1780</v>
      </c>
      <c r="AQ6288" s="121">
        <v>2217</v>
      </c>
      <c r="AR6288" s="121">
        <v>2824</v>
      </c>
      <c r="AS6288" s="121">
        <v>1785</v>
      </c>
      <c r="AT6288" s="122">
        <v>5.7789999999999999</v>
      </c>
      <c r="AU6288" s="122">
        <v>5.7729999999999997</v>
      </c>
      <c r="AV6288" s="122">
        <v>5.7530000000000001</v>
      </c>
      <c r="AW6288" s="122">
        <v>5.726</v>
      </c>
      <c r="AX6288" s="122">
        <v>5.7290000000000001</v>
      </c>
      <c r="AY6288" s="122">
        <v>5.77</v>
      </c>
      <c r="AZ6288" s="122">
        <v>5.7439999999999998</v>
      </c>
      <c r="BA6288" s="122">
        <v>5.7329999999999997</v>
      </c>
      <c r="BB6288" s="122">
        <v>5.7560000000000002</v>
      </c>
      <c r="BC6288" s="122">
        <v>5.7530000000000001</v>
      </c>
      <c r="BD6288" s="122">
        <v>5.7590000000000003</v>
      </c>
      <c r="BE6288" s="122">
        <v>5.7240000000000002</v>
      </c>
      <c r="BF6288" s="121">
        <v>12267</v>
      </c>
      <c r="BG6288" s="121">
        <v>9077</v>
      </c>
      <c r="BH6288" s="121">
        <v>14647</v>
      </c>
      <c r="BI6288" s="121">
        <v>14357</v>
      </c>
      <c r="BJ6288" s="121">
        <v>13315</v>
      </c>
      <c r="BK6288" s="121">
        <v>13943</v>
      </c>
      <c r="BL6288" s="121">
        <v>12553</v>
      </c>
      <c r="BM6288" s="121">
        <v>12358</v>
      </c>
      <c r="BN6288" s="121">
        <v>10258</v>
      </c>
      <c r="BO6288" s="121">
        <v>12760</v>
      </c>
      <c r="BP6288" s="121">
        <v>16265</v>
      </c>
      <c r="BQ6288" s="121">
        <v>10213</v>
      </c>
      <c r="BR6288" s="121">
        <v>12267</v>
      </c>
      <c r="BS6288" s="121">
        <v>9077</v>
      </c>
      <c r="BT6288" s="121">
        <v>14647</v>
      </c>
      <c r="BU6288" s="121">
        <v>14357</v>
      </c>
      <c r="BV6288" s="121">
        <v>13315</v>
      </c>
      <c r="BW6288" s="121">
        <v>13943</v>
      </c>
      <c r="BX6288" s="121">
        <v>12553</v>
      </c>
      <c r="BY6288" s="121">
        <v>12358</v>
      </c>
      <c r="BZ6288" s="121">
        <v>10258</v>
      </c>
      <c r="CA6288" s="121">
        <v>12760</v>
      </c>
      <c r="CB6288" s="121">
        <v>16265</v>
      </c>
      <c r="CC6288" s="121">
        <v>10213</v>
      </c>
      <c r="CD6288" s="121">
        <v>843.87199999999996</v>
      </c>
      <c r="CE6288" s="121">
        <v>630</v>
      </c>
      <c r="CF6288" s="121">
        <v>1021.071</v>
      </c>
      <c r="CG6288" s="121">
        <v>1036.155</v>
      </c>
      <c r="CH6288" s="121">
        <v>943.72299999999996</v>
      </c>
      <c r="CI6288" s="121">
        <v>960.95699999999999</v>
      </c>
      <c r="CJ6288" s="121">
        <v>883.54100000000005</v>
      </c>
      <c r="CK6288" s="121">
        <v>863.78399999999999</v>
      </c>
      <c r="CL6288" s="121">
        <v>726.91899999999998</v>
      </c>
      <c r="CM6288" s="121">
        <v>899.51700000000005</v>
      </c>
      <c r="CN6288" s="121">
        <v>1114.086</v>
      </c>
      <c r="CO6288" s="121">
        <v>715.08199999999999</v>
      </c>
      <c r="CP6288" s="121">
        <v>26436</v>
      </c>
      <c r="CQ6288" s="121">
        <v>26436</v>
      </c>
      <c r="CR6288" s="121">
        <v>152013</v>
      </c>
      <c r="CS6288" s="121">
        <v>152013</v>
      </c>
      <c r="CT6288" s="121">
        <v>10638.707</v>
      </c>
      <c r="CU6288" s="119">
        <v>2023</v>
      </c>
    </row>
    <row r="6289" spans="1:99" ht="66.599999999999994" x14ac:dyDescent="0.3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19">
        <v>99999</v>
      </c>
      <c r="D6289" s="120" t="s">
        <v>213</v>
      </c>
      <c r="E6289" s="119" t="s">
        <v>27522</v>
      </c>
      <c r="F6289" s="120" t="s">
        <v>27523</v>
      </c>
      <c r="G6289" s="120" t="s">
        <v>27523</v>
      </c>
      <c r="H6289" s="119">
        <v>99999</v>
      </c>
      <c r="I6289" s="120" t="s">
        <v>63</v>
      </c>
      <c r="J6289" s="120" t="s">
        <v>27540</v>
      </c>
      <c r="K6289" s="120" t="s">
        <v>210</v>
      </c>
      <c r="L6289" s="120" t="s">
        <v>210</v>
      </c>
      <c r="M6289" s="119">
        <v>99999</v>
      </c>
      <c r="N6289" s="119">
        <v>1</v>
      </c>
      <c r="O6289" s="120" t="s">
        <v>217</v>
      </c>
      <c r="P6289" s="120" t="s">
        <v>209</v>
      </c>
      <c r="Q6289" s="120" t="s">
        <v>218</v>
      </c>
      <c r="R6289" s="120" t="s">
        <v>218</v>
      </c>
      <c r="S6289" s="120" t="s">
        <v>27523</v>
      </c>
      <c r="T6289" s="120" t="s">
        <v>210</v>
      </c>
      <c r="U6289" s="120" t="s">
        <v>29917</v>
      </c>
      <c r="V6289" s="121">
        <v>8</v>
      </c>
      <c r="W6289" s="121">
        <v>6</v>
      </c>
      <c r="X6289" s="121">
        <v>9</v>
      </c>
      <c r="Y6289" s="121">
        <v>9</v>
      </c>
      <c r="Z6289" s="121">
        <v>8</v>
      </c>
      <c r="AA6289" s="121">
        <v>9</v>
      </c>
      <c r="AB6289" s="121">
        <v>8</v>
      </c>
      <c r="AC6289" s="121">
        <v>8</v>
      </c>
      <c r="AD6289" s="121">
        <v>7</v>
      </c>
      <c r="AE6289" s="121">
        <v>8</v>
      </c>
      <c r="AF6289" s="121">
        <v>10</v>
      </c>
      <c r="AG6289" s="121">
        <v>6</v>
      </c>
      <c r="AH6289" s="121">
        <v>8</v>
      </c>
      <c r="AI6289" s="121">
        <v>6</v>
      </c>
      <c r="AJ6289" s="121">
        <v>9</v>
      </c>
      <c r="AK6289" s="121">
        <v>9</v>
      </c>
      <c r="AL6289" s="121">
        <v>8</v>
      </c>
      <c r="AM6289" s="121">
        <v>9</v>
      </c>
      <c r="AN6289" s="121">
        <v>8</v>
      </c>
      <c r="AO6289" s="121">
        <v>8</v>
      </c>
      <c r="AP6289" s="121">
        <v>7</v>
      </c>
      <c r="AQ6289" s="121">
        <v>8</v>
      </c>
      <c r="AR6289" s="121">
        <v>10</v>
      </c>
      <c r="AS6289" s="121">
        <v>6</v>
      </c>
      <c r="AT6289" s="122">
        <v>5.835</v>
      </c>
      <c r="AU6289" s="122">
        <v>5.8250000000000002</v>
      </c>
      <c r="AV6289" s="122">
        <v>5.8280000000000003</v>
      </c>
      <c r="AW6289" s="122">
        <v>5.8230000000000004</v>
      </c>
      <c r="AX6289" s="122">
        <v>5.83</v>
      </c>
      <c r="AY6289" s="122">
        <v>5.8239999999999998</v>
      </c>
      <c r="AZ6289" s="122">
        <v>5.8250000000000002</v>
      </c>
      <c r="BA6289" s="122">
        <v>5.8209999999999997</v>
      </c>
      <c r="BB6289" s="122">
        <v>5.8090000000000002</v>
      </c>
      <c r="BC6289" s="122">
        <v>5.8</v>
      </c>
      <c r="BD6289" s="122">
        <v>5.83</v>
      </c>
      <c r="BE6289" s="122">
        <v>5.8049999999999997</v>
      </c>
      <c r="BF6289" s="121">
        <v>47</v>
      </c>
      <c r="BG6289" s="121">
        <v>35</v>
      </c>
      <c r="BH6289" s="121">
        <v>52</v>
      </c>
      <c r="BI6289" s="121">
        <v>52</v>
      </c>
      <c r="BJ6289" s="121">
        <v>47</v>
      </c>
      <c r="BK6289" s="121">
        <v>52</v>
      </c>
      <c r="BL6289" s="121">
        <v>47</v>
      </c>
      <c r="BM6289" s="121">
        <v>47</v>
      </c>
      <c r="BN6289" s="121">
        <v>41</v>
      </c>
      <c r="BO6289" s="121">
        <v>46</v>
      </c>
      <c r="BP6289" s="121">
        <v>58</v>
      </c>
      <c r="BQ6289" s="121">
        <v>35</v>
      </c>
      <c r="BR6289" s="121">
        <v>47</v>
      </c>
      <c r="BS6289" s="121">
        <v>35</v>
      </c>
      <c r="BT6289" s="121">
        <v>52</v>
      </c>
      <c r="BU6289" s="121">
        <v>52</v>
      </c>
      <c r="BV6289" s="121">
        <v>47</v>
      </c>
      <c r="BW6289" s="121">
        <v>52</v>
      </c>
      <c r="BX6289" s="121">
        <v>47</v>
      </c>
      <c r="BY6289" s="121">
        <v>47</v>
      </c>
      <c r="BZ6289" s="121">
        <v>41</v>
      </c>
      <c r="CA6289" s="121">
        <v>46</v>
      </c>
      <c r="CB6289" s="121">
        <v>58</v>
      </c>
      <c r="CC6289" s="121">
        <v>35</v>
      </c>
      <c r="CD6289" s="121">
        <v>3.476</v>
      </c>
      <c r="CE6289" s="121">
        <v>2.5960000000000001</v>
      </c>
      <c r="CF6289" s="121">
        <v>4.2050000000000001</v>
      </c>
      <c r="CG6289" s="121">
        <v>4.2679999999999998</v>
      </c>
      <c r="CH6289" s="121">
        <v>3.887</v>
      </c>
      <c r="CI6289" s="121">
        <v>3.9580000000000002</v>
      </c>
      <c r="CJ6289" s="121">
        <v>3.6389999999999998</v>
      </c>
      <c r="CK6289" s="121">
        <v>3.5569999999999999</v>
      </c>
      <c r="CL6289" s="121">
        <v>2.9950000000000001</v>
      </c>
      <c r="CM6289" s="121">
        <v>3.7040000000000002</v>
      </c>
      <c r="CN6289" s="121">
        <v>4.5869999999999997</v>
      </c>
      <c r="CO6289" s="121">
        <v>2.9460000000000002</v>
      </c>
      <c r="CP6289" s="121">
        <v>96</v>
      </c>
      <c r="CQ6289" s="121">
        <v>96</v>
      </c>
      <c r="CR6289" s="121">
        <v>559</v>
      </c>
      <c r="CS6289" s="121">
        <v>559</v>
      </c>
      <c r="CT6289" s="121">
        <v>43.817999999999998</v>
      </c>
      <c r="CU6289" s="119">
        <v>2023</v>
      </c>
    </row>
    <row r="6290" spans="1:99" ht="66.599999999999994" x14ac:dyDescent="0.3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19">
        <v>99999</v>
      </c>
      <c r="D6290" s="120" t="s">
        <v>213</v>
      </c>
      <c r="E6290" s="119" t="s">
        <v>27522</v>
      </c>
      <c r="F6290" s="120" t="s">
        <v>27523</v>
      </c>
      <c r="G6290" s="120" t="s">
        <v>27523</v>
      </c>
      <c r="H6290" s="119">
        <v>99999</v>
      </c>
      <c r="I6290" s="120" t="s">
        <v>64</v>
      </c>
      <c r="J6290" s="120" t="s">
        <v>27533</v>
      </c>
      <c r="K6290" s="120" t="s">
        <v>210</v>
      </c>
      <c r="L6290" s="120" t="s">
        <v>210</v>
      </c>
      <c r="M6290" s="119">
        <v>99999</v>
      </c>
      <c r="N6290" s="119">
        <v>1</v>
      </c>
      <c r="O6290" s="120" t="s">
        <v>217</v>
      </c>
      <c r="P6290" s="120" t="s">
        <v>209</v>
      </c>
      <c r="Q6290" s="120" t="s">
        <v>218</v>
      </c>
      <c r="R6290" s="120" t="s">
        <v>218</v>
      </c>
      <c r="S6290" s="120" t="s">
        <v>27523</v>
      </c>
      <c r="T6290" s="120" t="s">
        <v>210</v>
      </c>
      <c r="U6290" s="120" t="s">
        <v>29917</v>
      </c>
      <c r="V6290" s="121">
        <v>0</v>
      </c>
      <c r="W6290" s="121">
        <v>0</v>
      </c>
      <c r="X6290" s="121">
        <v>0</v>
      </c>
      <c r="Y6290" s="121">
        <v>0</v>
      </c>
      <c r="Z6290" s="121">
        <v>0</v>
      </c>
      <c r="AA6290" s="121">
        <v>0</v>
      </c>
      <c r="AB6290" s="121">
        <v>0</v>
      </c>
      <c r="AC6290" s="121">
        <v>0</v>
      </c>
      <c r="AD6290" s="121">
        <v>0</v>
      </c>
      <c r="AE6290" s="121">
        <v>0</v>
      </c>
      <c r="AF6290" s="121">
        <v>0</v>
      </c>
      <c r="AG6290" s="121">
        <v>0</v>
      </c>
      <c r="AH6290" s="121">
        <v>0</v>
      </c>
      <c r="AI6290" s="121">
        <v>0</v>
      </c>
      <c r="AJ6290" s="121">
        <v>0</v>
      </c>
      <c r="AK6290" s="121">
        <v>0</v>
      </c>
      <c r="AL6290" s="121">
        <v>0</v>
      </c>
      <c r="AM6290" s="121">
        <v>0</v>
      </c>
      <c r="AN6290" s="121">
        <v>0</v>
      </c>
      <c r="AO6290" s="121">
        <v>0</v>
      </c>
      <c r="AP6290" s="121">
        <v>0</v>
      </c>
      <c r="AQ6290" s="121">
        <v>0</v>
      </c>
      <c r="AR6290" s="121">
        <v>0</v>
      </c>
      <c r="AS6290" s="121">
        <v>0</v>
      </c>
      <c r="AT6290" s="122">
        <v>0</v>
      </c>
      <c r="AU6290" s="122">
        <v>0</v>
      </c>
      <c r="AV6290" s="122">
        <v>0</v>
      </c>
      <c r="AW6290" s="122">
        <v>0</v>
      </c>
      <c r="AX6290" s="122">
        <v>0</v>
      </c>
      <c r="AY6290" s="122">
        <v>0</v>
      </c>
      <c r="AZ6290" s="122">
        <v>0</v>
      </c>
      <c r="BA6290" s="122">
        <v>0</v>
      </c>
      <c r="BB6290" s="122">
        <v>0</v>
      </c>
      <c r="BC6290" s="122">
        <v>0</v>
      </c>
      <c r="BD6290" s="122">
        <v>0</v>
      </c>
      <c r="BE6290" s="122">
        <v>0</v>
      </c>
      <c r="BF6290" s="121">
        <v>0</v>
      </c>
      <c r="BG6290" s="121">
        <v>0</v>
      </c>
      <c r="BH6290" s="121">
        <v>0</v>
      </c>
      <c r="BI6290" s="121">
        <v>0</v>
      </c>
      <c r="BJ6290" s="121">
        <v>0</v>
      </c>
      <c r="BK6290" s="121">
        <v>0</v>
      </c>
      <c r="BL6290" s="121">
        <v>0</v>
      </c>
      <c r="BM6290" s="121">
        <v>0</v>
      </c>
      <c r="BN6290" s="121">
        <v>0</v>
      </c>
      <c r="BO6290" s="121">
        <v>0</v>
      </c>
      <c r="BP6290" s="121">
        <v>0</v>
      </c>
      <c r="BQ6290" s="121">
        <v>0</v>
      </c>
      <c r="BR6290" s="121">
        <v>0</v>
      </c>
      <c r="BS6290" s="121">
        <v>0</v>
      </c>
      <c r="BT6290" s="121">
        <v>0</v>
      </c>
      <c r="BU6290" s="121">
        <v>0</v>
      </c>
      <c r="BV6290" s="121">
        <v>0</v>
      </c>
      <c r="BW6290" s="121">
        <v>0</v>
      </c>
      <c r="BX6290" s="121">
        <v>0</v>
      </c>
      <c r="BY6290" s="121">
        <v>0</v>
      </c>
      <c r="BZ6290" s="121">
        <v>0</v>
      </c>
      <c r="CA6290" s="121">
        <v>0</v>
      </c>
      <c r="CB6290" s="121">
        <v>0</v>
      </c>
      <c r="CC6290" s="121">
        <v>0</v>
      </c>
      <c r="CD6290" s="121">
        <v>0</v>
      </c>
      <c r="CE6290" s="121">
        <v>0</v>
      </c>
      <c r="CF6290" s="121">
        <v>0</v>
      </c>
      <c r="CG6290" s="121">
        <v>0</v>
      </c>
      <c r="CH6290" s="121">
        <v>0</v>
      </c>
      <c r="CI6290" s="121">
        <v>0</v>
      </c>
      <c r="CJ6290" s="121">
        <v>0</v>
      </c>
      <c r="CK6290" s="121">
        <v>0</v>
      </c>
      <c r="CL6290" s="121">
        <v>0</v>
      </c>
      <c r="CM6290" s="121">
        <v>0</v>
      </c>
      <c r="CN6290" s="121">
        <v>0</v>
      </c>
      <c r="CO6290" s="121">
        <v>0</v>
      </c>
      <c r="CP6290" s="121">
        <v>0</v>
      </c>
      <c r="CQ6290" s="121">
        <v>0</v>
      </c>
      <c r="CR6290" s="121">
        <v>0</v>
      </c>
      <c r="CS6290" s="121">
        <v>0</v>
      </c>
      <c r="CT6290" s="121">
        <v>0</v>
      </c>
      <c r="CU6290" s="119">
        <v>2023</v>
      </c>
    </row>
    <row r="6291" spans="1:99" ht="66.599999999999994" x14ac:dyDescent="0.3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19">
        <v>99999</v>
      </c>
      <c r="D6291" s="120" t="s">
        <v>213</v>
      </c>
      <c r="E6291" s="119" t="s">
        <v>27522</v>
      </c>
      <c r="F6291" s="120" t="s">
        <v>27523</v>
      </c>
      <c r="G6291" s="120" t="s">
        <v>27523</v>
      </c>
      <c r="H6291" s="119">
        <v>99999</v>
      </c>
      <c r="I6291" s="120" t="s">
        <v>64</v>
      </c>
      <c r="J6291" s="120" t="s">
        <v>27533</v>
      </c>
      <c r="K6291" s="120" t="s">
        <v>210</v>
      </c>
      <c r="L6291" s="120" t="s">
        <v>210</v>
      </c>
      <c r="M6291" s="119">
        <v>99999</v>
      </c>
      <c r="N6291" s="119">
        <v>6</v>
      </c>
      <c r="O6291" s="120" t="s">
        <v>27538</v>
      </c>
      <c r="P6291" s="120" t="s">
        <v>209</v>
      </c>
      <c r="Q6291" s="120" t="s">
        <v>218</v>
      </c>
      <c r="R6291" s="120" t="s">
        <v>218</v>
      </c>
      <c r="S6291" s="120" t="s">
        <v>27523</v>
      </c>
      <c r="T6291" s="120" t="s">
        <v>210</v>
      </c>
      <c r="U6291" s="120" t="s">
        <v>29917</v>
      </c>
      <c r="V6291" s="121">
        <v>0</v>
      </c>
      <c r="W6291" s="121">
        <v>0</v>
      </c>
      <c r="X6291" s="121">
        <v>0</v>
      </c>
      <c r="Y6291" s="121">
        <v>0</v>
      </c>
      <c r="Z6291" s="121">
        <v>0</v>
      </c>
      <c r="AA6291" s="121">
        <v>0</v>
      </c>
      <c r="AB6291" s="121">
        <v>0</v>
      </c>
      <c r="AC6291" s="121">
        <v>0</v>
      </c>
      <c r="AD6291" s="121">
        <v>0</v>
      </c>
      <c r="AE6291" s="121">
        <v>0</v>
      </c>
      <c r="AF6291" s="121">
        <v>0</v>
      </c>
      <c r="AG6291" s="121">
        <v>0</v>
      </c>
      <c r="AH6291" s="121">
        <v>0</v>
      </c>
      <c r="AI6291" s="121">
        <v>0</v>
      </c>
      <c r="AJ6291" s="121">
        <v>0</v>
      </c>
      <c r="AK6291" s="121">
        <v>0</v>
      </c>
      <c r="AL6291" s="121">
        <v>0</v>
      </c>
      <c r="AM6291" s="121">
        <v>0</v>
      </c>
      <c r="AN6291" s="121">
        <v>0</v>
      </c>
      <c r="AO6291" s="121">
        <v>0</v>
      </c>
      <c r="AP6291" s="121">
        <v>0</v>
      </c>
      <c r="AQ6291" s="121">
        <v>0</v>
      </c>
      <c r="AR6291" s="121">
        <v>0</v>
      </c>
      <c r="AS6291" s="121">
        <v>0</v>
      </c>
      <c r="AT6291" s="122">
        <v>0</v>
      </c>
      <c r="AU6291" s="122">
        <v>0</v>
      </c>
      <c r="AV6291" s="122">
        <v>0</v>
      </c>
      <c r="AW6291" s="122">
        <v>0</v>
      </c>
      <c r="AX6291" s="122">
        <v>0</v>
      </c>
      <c r="AY6291" s="122">
        <v>0</v>
      </c>
      <c r="AZ6291" s="122">
        <v>0</v>
      </c>
      <c r="BA6291" s="122">
        <v>0</v>
      </c>
      <c r="BB6291" s="122">
        <v>0</v>
      </c>
      <c r="BC6291" s="122">
        <v>0</v>
      </c>
      <c r="BD6291" s="122">
        <v>0</v>
      </c>
      <c r="BE6291" s="122">
        <v>0</v>
      </c>
      <c r="BF6291" s="121">
        <v>0</v>
      </c>
      <c r="BG6291" s="121">
        <v>0</v>
      </c>
      <c r="BH6291" s="121">
        <v>0</v>
      </c>
      <c r="BI6291" s="121">
        <v>0</v>
      </c>
      <c r="BJ6291" s="121">
        <v>0</v>
      </c>
      <c r="BK6291" s="121">
        <v>0</v>
      </c>
      <c r="BL6291" s="121">
        <v>0</v>
      </c>
      <c r="BM6291" s="121">
        <v>0</v>
      </c>
      <c r="BN6291" s="121">
        <v>0</v>
      </c>
      <c r="BO6291" s="121">
        <v>0</v>
      </c>
      <c r="BP6291" s="121">
        <v>0</v>
      </c>
      <c r="BQ6291" s="121">
        <v>0</v>
      </c>
      <c r="BR6291" s="121">
        <v>0</v>
      </c>
      <c r="BS6291" s="121">
        <v>0</v>
      </c>
      <c r="BT6291" s="121">
        <v>0</v>
      </c>
      <c r="BU6291" s="121">
        <v>0</v>
      </c>
      <c r="BV6291" s="121">
        <v>0</v>
      </c>
      <c r="BW6291" s="121">
        <v>0</v>
      </c>
      <c r="BX6291" s="121">
        <v>0</v>
      </c>
      <c r="BY6291" s="121">
        <v>0</v>
      </c>
      <c r="BZ6291" s="121">
        <v>0</v>
      </c>
      <c r="CA6291" s="121">
        <v>0</v>
      </c>
      <c r="CB6291" s="121">
        <v>0</v>
      </c>
      <c r="CC6291" s="121">
        <v>0</v>
      </c>
      <c r="CD6291" s="121">
        <v>0</v>
      </c>
      <c r="CE6291" s="121">
        <v>0</v>
      </c>
      <c r="CF6291" s="121">
        <v>0</v>
      </c>
      <c r="CG6291" s="121">
        <v>0</v>
      </c>
      <c r="CH6291" s="121">
        <v>0</v>
      </c>
      <c r="CI6291" s="121">
        <v>0</v>
      </c>
      <c r="CJ6291" s="121">
        <v>0</v>
      </c>
      <c r="CK6291" s="121">
        <v>0</v>
      </c>
      <c r="CL6291" s="121">
        <v>0</v>
      </c>
      <c r="CM6291" s="121">
        <v>0</v>
      </c>
      <c r="CN6291" s="121">
        <v>0</v>
      </c>
      <c r="CO6291" s="121">
        <v>0</v>
      </c>
      <c r="CP6291" s="121">
        <v>0</v>
      </c>
      <c r="CQ6291" s="121">
        <v>0</v>
      </c>
      <c r="CR6291" s="121">
        <v>0</v>
      </c>
      <c r="CS6291" s="121">
        <v>0</v>
      </c>
      <c r="CT6291" s="121">
        <v>0</v>
      </c>
      <c r="CU6291" s="119">
        <v>2023</v>
      </c>
    </row>
    <row r="6292" spans="1:99" ht="66.599999999999994" x14ac:dyDescent="0.3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19">
        <v>99999</v>
      </c>
      <c r="D6292" s="120" t="s">
        <v>213</v>
      </c>
      <c r="E6292" s="119" t="s">
        <v>27522</v>
      </c>
      <c r="F6292" s="120" t="s">
        <v>27523</v>
      </c>
      <c r="G6292" s="120" t="s">
        <v>27523</v>
      </c>
      <c r="H6292" s="119">
        <v>99999</v>
      </c>
      <c r="I6292" s="120" t="s">
        <v>65</v>
      </c>
      <c r="J6292" s="120" t="s">
        <v>2971</v>
      </c>
      <c r="K6292" s="120" t="s">
        <v>210</v>
      </c>
      <c r="L6292" s="120" t="s">
        <v>210</v>
      </c>
      <c r="M6292" s="119">
        <v>99999</v>
      </c>
      <c r="N6292" s="119">
        <v>1</v>
      </c>
      <c r="O6292" s="120" t="s">
        <v>217</v>
      </c>
      <c r="P6292" s="120" t="s">
        <v>209</v>
      </c>
      <c r="Q6292" s="120" t="s">
        <v>218</v>
      </c>
      <c r="R6292" s="120" t="s">
        <v>218</v>
      </c>
      <c r="S6292" s="120" t="s">
        <v>27523</v>
      </c>
      <c r="T6292" s="120" t="s">
        <v>210</v>
      </c>
      <c r="U6292" s="120" t="s">
        <v>29917</v>
      </c>
      <c r="V6292" s="121">
        <v>602</v>
      </c>
      <c r="W6292" s="121">
        <v>444</v>
      </c>
      <c r="X6292" s="121">
        <v>725</v>
      </c>
      <c r="Y6292" s="121">
        <v>705</v>
      </c>
      <c r="Z6292" s="121">
        <v>653</v>
      </c>
      <c r="AA6292" s="121">
        <v>685</v>
      </c>
      <c r="AB6292" s="121">
        <v>618</v>
      </c>
      <c r="AC6292" s="121">
        <v>609</v>
      </c>
      <c r="AD6292" s="121">
        <v>502</v>
      </c>
      <c r="AE6292" s="121">
        <v>629</v>
      </c>
      <c r="AF6292" s="121">
        <v>796</v>
      </c>
      <c r="AG6292" s="121">
        <v>503</v>
      </c>
      <c r="AH6292" s="121">
        <v>602</v>
      </c>
      <c r="AI6292" s="121">
        <v>444</v>
      </c>
      <c r="AJ6292" s="121">
        <v>725</v>
      </c>
      <c r="AK6292" s="121">
        <v>705</v>
      </c>
      <c r="AL6292" s="121">
        <v>653</v>
      </c>
      <c r="AM6292" s="121">
        <v>685</v>
      </c>
      <c r="AN6292" s="121">
        <v>618</v>
      </c>
      <c r="AO6292" s="121">
        <v>609</v>
      </c>
      <c r="AP6292" s="121">
        <v>502</v>
      </c>
      <c r="AQ6292" s="121">
        <v>629</v>
      </c>
      <c r="AR6292" s="121">
        <v>796</v>
      </c>
      <c r="AS6292" s="121">
        <v>503</v>
      </c>
      <c r="AT6292" s="122">
        <v>5.7450000000000001</v>
      </c>
      <c r="AU6292" s="122">
        <v>5.7809999999999997</v>
      </c>
      <c r="AV6292" s="122">
        <v>5.7030000000000003</v>
      </c>
      <c r="AW6292" s="122">
        <v>5.7510000000000003</v>
      </c>
      <c r="AX6292" s="122">
        <v>5.7759999999999998</v>
      </c>
      <c r="AY6292" s="122">
        <v>5.7560000000000002</v>
      </c>
      <c r="AZ6292" s="122">
        <v>5.726</v>
      </c>
      <c r="BA6292" s="122">
        <v>5.726</v>
      </c>
      <c r="BB6292" s="122">
        <v>5.7610000000000001</v>
      </c>
      <c r="BC6292" s="122">
        <v>5.7140000000000004</v>
      </c>
      <c r="BD6292" s="122">
        <v>5.7789999999999999</v>
      </c>
      <c r="BE6292" s="122">
        <v>5.7439999999999998</v>
      </c>
      <c r="BF6292" s="121">
        <v>3458</v>
      </c>
      <c r="BG6292" s="121">
        <v>2567</v>
      </c>
      <c r="BH6292" s="121">
        <v>4134</v>
      </c>
      <c r="BI6292" s="121">
        <v>4054</v>
      </c>
      <c r="BJ6292" s="121">
        <v>3774</v>
      </c>
      <c r="BK6292" s="121">
        <v>3942</v>
      </c>
      <c r="BL6292" s="121">
        <v>3539</v>
      </c>
      <c r="BM6292" s="121">
        <v>3486</v>
      </c>
      <c r="BN6292" s="121">
        <v>2892</v>
      </c>
      <c r="BO6292" s="121">
        <v>3595</v>
      </c>
      <c r="BP6292" s="121">
        <v>4600</v>
      </c>
      <c r="BQ6292" s="121">
        <v>2889</v>
      </c>
      <c r="BR6292" s="121">
        <v>3458</v>
      </c>
      <c r="BS6292" s="121">
        <v>2567</v>
      </c>
      <c r="BT6292" s="121">
        <v>4134</v>
      </c>
      <c r="BU6292" s="121">
        <v>4054</v>
      </c>
      <c r="BV6292" s="121">
        <v>3774</v>
      </c>
      <c r="BW6292" s="121">
        <v>3942</v>
      </c>
      <c r="BX6292" s="121">
        <v>3539</v>
      </c>
      <c r="BY6292" s="121">
        <v>3486</v>
      </c>
      <c r="BZ6292" s="121">
        <v>2892</v>
      </c>
      <c r="CA6292" s="121">
        <v>3595</v>
      </c>
      <c r="CB6292" s="121">
        <v>4600</v>
      </c>
      <c r="CC6292" s="121">
        <v>2889</v>
      </c>
      <c r="CD6292" s="121">
        <v>319.80399999999997</v>
      </c>
      <c r="CE6292" s="121">
        <v>238.88499999999999</v>
      </c>
      <c r="CF6292" s="121">
        <v>386.95699999999999</v>
      </c>
      <c r="CG6292" s="121">
        <v>392.67500000000001</v>
      </c>
      <c r="CH6292" s="121">
        <v>357.64499999999998</v>
      </c>
      <c r="CI6292" s="121">
        <v>364.17599999999999</v>
      </c>
      <c r="CJ6292" s="121">
        <v>334.83699999999999</v>
      </c>
      <c r="CK6292" s="121">
        <v>327.35199999999998</v>
      </c>
      <c r="CL6292" s="121">
        <v>275.56</v>
      </c>
      <c r="CM6292" s="121">
        <v>340.89299999999997</v>
      </c>
      <c r="CN6292" s="121">
        <v>422.09100000000001</v>
      </c>
      <c r="CO6292" s="121">
        <v>271.07299999999998</v>
      </c>
      <c r="CP6292" s="121">
        <v>7471</v>
      </c>
      <c r="CQ6292" s="121">
        <v>7471</v>
      </c>
      <c r="CR6292" s="121">
        <v>42930</v>
      </c>
      <c r="CS6292" s="121">
        <v>42930</v>
      </c>
      <c r="CT6292" s="121">
        <v>4031.9479999999999</v>
      </c>
      <c r="CU6292" s="119">
        <v>2023</v>
      </c>
    </row>
    <row r="6293" spans="1:99" ht="66.599999999999994" x14ac:dyDescent="0.3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19">
        <v>99999</v>
      </c>
      <c r="D6293" s="120" t="s">
        <v>213</v>
      </c>
      <c r="E6293" s="119" t="s">
        <v>27522</v>
      </c>
      <c r="F6293" s="120" t="s">
        <v>27523</v>
      </c>
      <c r="G6293" s="120" t="s">
        <v>27523</v>
      </c>
      <c r="H6293" s="119">
        <v>99999</v>
      </c>
      <c r="I6293" s="120" t="s">
        <v>65</v>
      </c>
      <c r="J6293" s="120" t="s">
        <v>2971</v>
      </c>
      <c r="K6293" s="120" t="s">
        <v>210</v>
      </c>
      <c r="L6293" s="120" t="s">
        <v>210</v>
      </c>
      <c r="M6293" s="119">
        <v>99999</v>
      </c>
      <c r="N6293" s="119">
        <v>2</v>
      </c>
      <c r="O6293" s="120" t="s">
        <v>27524</v>
      </c>
      <c r="P6293" s="120" t="s">
        <v>209</v>
      </c>
      <c r="Q6293" s="120" t="s">
        <v>218</v>
      </c>
      <c r="R6293" s="120" t="s">
        <v>218</v>
      </c>
      <c r="S6293" s="120" t="s">
        <v>27523</v>
      </c>
      <c r="T6293" s="120" t="s">
        <v>210</v>
      </c>
      <c r="U6293" s="120" t="s">
        <v>29917</v>
      </c>
      <c r="V6293" s="121">
        <v>494</v>
      </c>
      <c r="W6293" s="121">
        <v>364</v>
      </c>
      <c r="X6293" s="121">
        <v>595</v>
      </c>
      <c r="Y6293" s="121">
        <v>579</v>
      </c>
      <c r="Z6293" s="121">
        <v>534</v>
      </c>
      <c r="AA6293" s="121">
        <v>561</v>
      </c>
      <c r="AB6293" s="121">
        <v>508</v>
      </c>
      <c r="AC6293" s="121">
        <v>500</v>
      </c>
      <c r="AD6293" s="121">
        <v>412</v>
      </c>
      <c r="AE6293" s="121">
        <v>516</v>
      </c>
      <c r="AF6293" s="121">
        <v>652</v>
      </c>
      <c r="AG6293" s="121">
        <v>412</v>
      </c>
      <c r="AH6293" s="121">
        <v>494</v>
      </c>
      <c r="AI6293" s="121">
        <v>364</v>
      </c>
      <c r="AJ6293" s="121">
        <v>595</v>
      </c>
      <c r="AK6293" s="121">
        <v>579</v>
      </c>
      <c r="AL6293" s="121">
        <v>534</v>
      </c>
      <c r="AM6293" s="121">
        <v>561</v>
      </c>
      <c r="AN6293" s="121">
        <v>508</v>
      </c>
      <c r="AO6293" s="121">
        <v>500</v>
      </c>
      <c r="AP6293" s="121">
        <v>412</v>
      </c>
      <c r="AQ6293" s="121">
        <v>516</v>
      </c>
      <c r="AR6293" s="121">
        <v>652</v>
      </c>
      <c r="AS6293" s="121">
        <v>412</v>
      </c>
      <c r="AT6293" s="122">
        <v>5.7450000000000001</v>
      </c>
      <c r="AU6293" s="122">
        <v>5.7809999999999997</v>
      </c>
      <c r="AV6293" s="122">
        <v>5.7030000000000003</v>
      </c>
      <c r="AW6293" s="122">
        <v>5.7510000000000003</v>
      </c>
      <c r="AX6293" s="122">
        <v>5.7759999999999998</v>
      </c>
      <c r="AY6293" s="122">
        <v>5.7560000000000002</v>
      </c>
      <c r="AZ6293" s="122">
        <v>5.726</v>
      </c>
      <c r="BA6293" s="122">
        <v>5.726</v>
      </c>
      <c r="BB6293" s="122">
        <v>5.7610000000000001</v>
      </c>
      <c r="BC6293" s="122">
        <v>5.7140000000000004</v>
      </c>
      <c r="BD6293" s="122">
        <v>5.7789999999999999</v>
      </c>
      <c r="BE6293" s="122">
        <v>5.7439999999999998</v>
      </c>
      <c r="BF6293" s="121">
        <v>2838</v>
      </c>
      <c r="BG6293" s="121">
        <v>2104</v>
      </c>
      <c r="BH6293" s="121">
        <v>3393</v>
      </c>
      <c r="BI6293" s="121">
        <v>3330</v>
      </c>
      <c r="BJ6293" s="121">
        <v>3085</v>
      </c>
      <c r="BK6293" s="121">
        <v>3229</v>
      </c>
      <c r="BL6293" s="121">
        <v>2909</v>
      </c>
      <c r="BM6293" s="121">
        <v>2863</v>
      </c>
      <c r="BN6293" s="121">
        <v>2373</v>
      </c>
      <c r="BO6293" s="121">
        <v>2948</v>
      </c>
      <c r="BP6293" s="121">
        <v>3768</v>
      </c>
      <c r="BQ6293" s="121">
        <v>2366</v>
      </c>
      <c r="BR6293" s="121">
        <v>2838</v>
      </c>
      <c r="BS6293" s="121">
        <v>2104</v>
      </c>
      <c r="BT6293" s="121">
        <v>3393</v>
      </c>
      <c r="BU6293" s="121">
        <v>3330</v>
      </c>
      <c r="BV6293" s="121">
        <v>3085</v>
      </c>
      <c r="BW6293" s="121">
        <v>3229</v>
      </c>
      <c r="BX6293" s="121">
        <v>2909</v>
      </c>
      <c r="BY6293" s="121">
        <v>2863</v>
      </c>
      <c r="BZ6293" s="121">
        <v>2373</v>
      </c>
      <c r="CA6293" s="121">
        <v>2948</v>
      </c>
      <c r="CB6293" s="121">
        <v>3768</v>
      </c>
      <c r="CC6293" s="121">
        <v>2366</v>
      </c>
      <c r="CD6293" s="121">
        <v>266.69299999999998</v>
      </c>
      <c r="CE6293" s="121">
        <v>199.21199999999999</v>
      </c>
      <c r="CF6293" s="121">
        <v>322.69299999999998</v>
      </c>
      <c r="CG6293" s="121">
        <v>327.46100000000001</v>
      </c>
      <c r="CH6293" s="121">
        <v>298.24799999999999</v>
      </c>
      <c r="CI6293" s="121">
        <v>303.69600000000003</v>
      </c>
      <c r="CJ6293" s="121">
        <v>279.23</v>
      </c>
      <c r="CK6293" s="121">
        <v>272.988</v>
      </c>
      <c r="CL6293" s="121">
        <v>229.797</v>
      </c>
      <c r="CM6293" s="121">
        <v>284.279</v>
      </c>
      <c r="CN6293" s="121">
        <v>351.99299999999999</v>
      </c>
      <c r="CO6293" s="121">
        <v>226.05699999999999</v>
      </c>
      <c r="CP6293" s="121">
        <v>6127</v>
      </c>
      <c r="CQ6293" s="121">
        <v>6127</v>
      </c>
      <c r="CR6293" s="121">
        <v>35206</v>
      </c>
      <c r="CS6293" s="121">
        <v>35206</v>
      </c>
      <c r="CT6293" s="121">
        <v>3362.3470000000002</v>
      </c>
      <c r="CU6293" s="119">
        <v>2023</v>
      </c>
    </row>
    <row r="6294" spans="1:99" ht="66.599999999999994" x14ac:dyDescent="0.3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19">
        <v>99999</v>
      </c>
      <c r="D6294" s="120" t="s">
        <v>213</v>
      </c>
      <c r="E6294" s="119" t="s">
        <v>27522</v>
      </c>
      <c r="F6294" s="120" t="s">
        <v>27523</v>
      </c>
      <c r="G6294" s="120" t="s">
        <v>27523</v>
      </c>
      <c r="H6294" s="119">
        <v>99999</v>
      </c>
      <c r="I6294" s="120" t="s">
        <v>65</v>
      </c>
      <c r="J6294" s="120" t="s">
        <v>2971</v>
      </c>
      <c r="K6294" s="120" t="s">
        <v>210</v>
      </c>
      <c r="L6294" s="120" t="s">
        <v>210</v>
      </c>
      <c r="M6294" s="119">
        <v>99999</v>
      </c>
      <c r="N6294" s="119">
        <v>4</v>
      </c>
      <c r="O6294" s="120" t="s">
        <v>27532</v>
      </c>
      <c r="P6294" s="120" t="s">
        <v>209</v>
      </c>
      <c r="Q6294" s="120" t="s">
        <v>218</v>
      </c>
      <c r="R6294" s="120" t="s">
        <v>218</v>
      </c>
      <c r="S6294" s="120" t="s">
        <v>27523</v>
      </c>
      <c r="T6294" s="120" t="s">
        <v>210</v>
      </c>
      <c r="U6294" s="120" t="s">
        <v>29917</v>
      </c>
      <c r="V6294" s="121">
        <v>10</v>
      </c>
      <c r="W6294" s="121">
        <v>7</v>
      </c>
      <c r="X6294" s="121">
        <v>12</v>
      </c>
      <c r="Y6294" s="121">
        <v>11</v>
      </c>
      <c r="Z6294" s="121">
        <v>11</v>
      </c>
      <c r="AA6294" s="121">
        <v>11</v>
      </c>
      <c r="AB6294" s="121">
        <v>10</v>
      </c>
      <c r="AC6294" s="121">
        <v>10</v>
      </c>
      <c r="AD6294" s="121">
        <v>8</v>
      </c>
      <c r="AE6294" s="121">
        <v>10</v>
      </c>
      <c r="AF6294" s="121">
        <v>13</v>
      </c>
      <c r="AG6294" s="121">
        <v>8</v>
      </c>
      <c r="AH6294" s="121">
        <v>10</v>
      </c>
      <c r="AI6294" s="121">
        <v>7</v>
      </c>
      <c r="AJ6294" s="121">
        <v>12</v>
      </c>
      <c r="AK6294" s="121">
        <v>11</v>
      </c>
      <c r="AL6294" s="121">
        <v>11</v>
      </c>
      <c r="AM6294" s="121">
        <v>11</v>
      </c>
      <c r="AN6294" s="121">
        <v>10</v>
      </c>
      <c r="AO6294" s="121">
        <v>10</v>
      </c>
      <c r="AP6294" s="121">
        <v>8</v>
      </c>
      <c r="AQ6294" s="121">
        <v>10</v>
      </c>
      <c r="AR6294" s="121">
        <v>13</v>
      </c>
      <c r="AS6294" s="121">
        <v>8</v>
      </c>
      <c r="AT6294" s="122">
        <v>5.7450000000000001</v>
      </c>
      <c r="AU6294" s="122">
        <v>5.7809999999999997</v>
      </c>
      <c r="AV6294" s="122">
        <v>5.7030000000000003</v>
      </c>
      <c r="AW6294" s="122">
        <v>5.7510000000000003</v>
      </c>
      <c r="AX6294" s="122">
        <v>5.7759999999999998</v>
      </c>
      <c r="AY6294" s="122">
        <v>5.7560000000000002</v>
      </c>
      <c r="AZ6294" s="122">
        <v>5.726</v>
      </c>
      <c r="BA6294" s="122">
        <v>5.726</v>
      </c>
      <c r="BB6294" s="122">
        <v>5.7610000000000001</v>
      </c>
      <c r="BC6294" s="122">
        <v>5.7140000000000004</v>
      </c>
      <c r="BD6294" s="122">
        <v>5.7789999999999999</v>
      </c>
      <c r="BE6294" s="122">
        <v>5.7439999999999998</v>
      </c>
      <c r="BF6294" s="121">
        <v>57</v>
      </c>
      <c r="BG6294" s="121">
        <v>40</v>
      </c>
      <c r="BH6294" s="121">
        <v>68</v>
      </c>
      <c r="BI6294" s="121">
        <v>63</v>
      </c>
      <c r="BJ6294" s="121">
        <v>64</v>
      </c>
      <c r="BK6294" s="121">
        <v>63</v>
      </c>
      <c r="BL6294" s="121">
        <v>57</v>
      </c>
      <c r="BM6294" s="121">
        <v>57</v>
      </c>
      <c r="BN6294" s="121">
        <v>46</v>
      </c>
      <c r="BO6294" s="121">
        <v>57</v>
      </c>
      <c r="BP6294" s="121">
        <v>75</v>
      </c>
      <c r="BQ6294" s="121">
        <v>46</v>
      </c>
      <c r="BR6294" s="121">
        <v>57</v>
      </c>
      <c r="BS6294" s="121">
        <v>40</v>
      </c>
      <c r="BT6294" s="121">
        <v>68</v>
      </c>
      <c r="BU6294" s="121">
        <v>63</v>
      </c>
      <c r="BV6294" s="121">
        <v>64</v>
      </c>
      <c r="BW6294" s="121">
        <v>63</v>
      </c>
      <c r="BX6294" s="121">
        <v>57</v>
      </c>
      <c r="BY6294" s="121">
        <v>57</v>
      </c>
      <c r="BZ6294" s="121">
        <v>46</v>
      </c>
      <c r="CA6294" s="121">
        <v>57</v>
      </c>
      <c r="CB6294" s="121">
        <v>75</v>
      </c>
      <c r="CC6294" s="121">
        <v>46</v>
      </c>
      <c r="CD6294" s="121">
        <v>6.41</v>
      </c>
      <c r="CE6294" s="121">
        <v>4.7880000000000003</v>
      </c>
      <c r="CF6294" s="121">
        <v>7.7569999999999997</v>
      </c>
      <c r="CG6294" s="121">
        <v>7.8710000000000004</v>
      </c>
      <c r="CH6294" s="121">
        <v>7.1689999999999996</v>
      </c>
      <c r="CI6294" s="121">
        <v>7.3</v>
      </c>
      <c r="CJ6294" s="121">
        <v>6.7119999999999997</v>
      </c>
      <c r="CK6294" s="121">
        <v>6.5620000000000003</v>
      </c>
      <c r="CL6294" s="121">
        <v>5.5229999999999997</v>
      </c>
      <c r="CM6294" s="121">
        <v>6.8339999999999996</v>
      </c>
      <c r="CN6294" s="121">
        <v>8.4610000000000003</v>
      </c>
      <c r="CO6294" s="121">
        <v>5.4340000000000002</v>
      </c>
      <c r="CP6294" s="121">
        <v>121</v>
      </c>
      <c r="CQ6294" s="121">
        <v>121</v>
      </c>
      <c r="CR6294" s="121">
        <v>693</v>
      </c>
      <c r="CS6294" s="121">
        <v>693</v>
      </c>
      <c r="CT6294" s="121">
        <v>80.820999999999998</v>
      </c>
      <c r="CU6294" s="119">
        <v>2023</v>
      </c>
    </row>
    <row r="6295" spans="1:99" ht="66.599999999999994" x14ac:dyDescent="0.3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19">
        <v>99999</v>
      </c>
      <c r="D6295" s="120" t="s">
        <v>216</v>
      </c>
      <c r="E6295" s="119" t="s">
        <v>27522</v>
      </c>
      <c r="F6295" s="120" t="s">
        <v>27523</v>
      </c>
      <c r="G6295" s="120" t="s">
        <v>27523</v>
      </c>
      <c r="H6295" s="119">
        <v>99999</v>
      </c>
      <c r="I6295" s="120" t="s">
        <v>65</v>
      </c>
      <c r="J6295" s="120" t="s">
        <v>2971</v>
      </c>
      <c r="K6295" s="120" t="s">
        <v>210</v>
      </c>
      <c r="L6295" s="120" t="s">
        <v>210</v>
      </c>
      <c r="M6295" s="119">
        <v>99999</v>
      </c>
      <c r="N6295" s="119">
        <v>5</v>
      </c>
      <c r="O6295" s="120" t="s">
        <v>27537</v>
      </c>
      <c r="P6295" s="120" t="s">
        <v>209</v>
      </c>
      <c r="Q6295" s="120" t="s">
        <v>218</v>
      </c>
      <c r="R6295" s="120" t="s">
        <v>218</v>
      </c>
      <c r="S6295" s="120" t="s">
        <v>27523</v>
      </c>
      <c r="T6295" s="120" t="s">
        <v>210</v>
      </c>
      <c r="U6295" s="120" t="s">
        <v>29917</v>
      </c>
      <c r="V6295" s="121">
        <v>256</v>
      </c>
      <c r="W6295" s="121">
        <v>188</v>
      </c>
      <c r="X6295" s="121">
        <v>308</v>
      </c>
      <c r="Y6295" s="121">
        <v>300</v>
      </c>
      <c r="Z6295" s="121">
        <v>277</v>
      </c>
      <c r="AA6295" s="121">
        <v>291</v>
      </c>
      <c r="AB6295" s="121">
        <v>263</v>
      </c>
      <c r="AC6295" s="121">
        <v>259</v>
      </c>
      <c r="AD6295" s="121">
        <v>214</v>
      </c>
      <c r="AE6295" s="121">
        <v>267</v>
      </c>
      <c r="AF6295" s="121">
        <v>338</v>
      </c>
      <c r="AG6295" s="121">
        <v>214</v>
      </c>
      <c r="AH6295" s="121">
        <v>114</v>
      </c>
      <c r="AI6295" s="121">
        <v>85</v>
      </c>
      <c r="AJ6295" s="121">
        <v>138</v>
      </c>
      <c r="AK6295" s="121">
        <v>139</v>
      </c>
      <c r="AL6295" s="121">
        <v>126</v>
      </c>
      <c r="AM6295" s="121">
        <v>129</v>
      </c>
      <c r="AN6295" s="121">
        <v>120</v>
      </c>
      <c r="AO6295" s="121">
        <v>117</v>
      </c>
      <c r="AP6295" s="121">
        <v>98</v>
      </c>
      <c r="AQ6295" s="121">
        <v>122</v>
      </c>
      <c r="AR6295" s="121">
        <v>149</v>
      </c>
      <c r="AS6295" s="121">
        <v>96</v>
      </c>
      <c r="AT6295" s="122">
        <v>5.7450000000000001</v>
      </c>
      <c r="AU6295" s="122">
        <v>5.7809999999999997</v>
      </c>
      <c r="AV6295" s="122">
        <v>5.7030000000000003</v>
      </c>
      <c r="AW6295" s="122">
        <v>5.7510000000000003</v>
      </c>
      <c r="AX6295" s="122">
        <v>5.7759999999999998</v>
      </c>
      <c r="AY6295" s="122">
        <v>5.7560000000000002</v>
      </c>
      <c r="AZ6295" s="122">
        <v>5.726</v>
      </c>
      <c r="BA6295" s="122">
        <v>5.726</v>
      </c>
      <c r="BB6295" s="122">
        <v>5.7610000000000001</v>
      </c>
      <c r="BC6295" s="122">
        <v>5.7140000000000004</v>
      </c>
      <c r="BD6295" s="122">
        <v>5.7789999999999999</v>
      </c>
      <c r="BE6295" s="122">
        <v>5.7439999999999998</v>
      </c>
      <c r="BF6295" s="121">
        <v>1470</v>
      </c>
      <c r="BG6295" s="121">
        <v>1086</v>
      </c>
      <c r="BH6295" s="121">
        <v>1756</v>
      </c>
      <c r="BI6295" s="121">
        <v>1725</v>
      </c>
      <c r="BJ6295" s="121">
        <v>1600</v>
      </c>
      <c r="BK6295" s="121">
        <v>1675</v>
      </c>
      <c r="BL6295" s="121">
        <v>1506</v>
      </c>
      <c r="BM6295" s="121">
        <v>1483</v>
      </c>
      <c r="BN6295" s="121">
        <v>1233</v>
      </c>
      <c r="BO6295" s="121">
        <v>1525</v>
      </c>
      <c r="BP6295" s="121">
        <v>1953</v>
      </c>
      <c r="BQ6295" s="121">
        <v>1229</v>
      </c>
      <c r="BR6295" s="121">
        <v>653</v>
      </c>
      <c r="BS6295" s="121">
        <v>487</v>
      </c>
      <c r="BT6295" s="121">
        <v>790</v>
      </c>
      <c r="BU6295" s="121">
        <v>801</v>
      </c>
      <c r="BV6295" s="121">
        <v>730</v>
      </c>
      <c r="BW6295" s="121">
        <v>743</v>
      </c>
      <c r="BX6295" s="121">
        <v>683</v>
      </c>
      <c r="BY6295" s="121">
        <v>668</v>
      </c>
      <c r="BZ6295" s="121">
        <v>563</v>
      </c>
      <c r="CA6295" s="121">
        <v>696</v>
      </c>
      <c r="CB6295" s="121">
        <v>861</v>
      </c>
      <c r="CC6295" s="121">
        <v>553</v>
      </c>
      <c r="CD6295" s="121">
        <v>137.01499999999999</v>
      </c>
      <c r="CE6295" s="121">
        <v>102.34699999999999</v>
      </c>
      <c r="CF6295" s="121">
        <v>165.786</v>
      </c>
      <c r="CG6295" s="121">
        <v>168.23599999999999</v>
      </c>
      <c r="CH6295" s="121">
        <v>153.227</v>
      </c>
      <c r="CI6295" s="121">
        <v>156.02600000000001</v>
      </c>
      <c r="CJ6295" s="121">
        <v>143.45500000000001</v>
      </c>
      <c r="CK6295" s="121">
        <v>140.24799999999999</v>
      </c>
      <c r="CL6295" s="121">
        <v>118.059</v>
      </c>
      <c r="CM6295" s="121">
        <v>146.05099999999999</v>
      </c>
      <c r="CN6295" s="121">
        <v>180.83799999999999</v>
      </c>
      <c r="CO6295" s="121">
        <v>116.13800000000001</v>
      </c>
      <c r="CP6295" s="121">
        <v>3175</v>
      </c>
      <c r="CQ6295" s="121">
        <v>1433</v>
      </c>
      <c r="CR6295" s="121">
        <v>18241</v>
      </c>
      <c r="CS6295" s="121">
        <v>8228</v>
      </c>
      <c r="CT6295" s="121">
        <v>1727.4259999999999</v>
      </c>
      <c r="CU6295" s="119">
        <v>2023</v>
      </c>
    </row>
    <row r="6296" spans="1:99" ht="66.599999999999994" x14ac:dyDescent="0.3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19">
        <v>99999</v>
      </c>
      <c r="D6296" s="120" t="s">
        <v>213</v>
      </c>
      <c r="E6296" s="119" t="s">
        <v>27522</v>
      </c>
      <c r="F6296" s="120" t="s">
        <v>27523</v>
      </c>
      <c r="G6296" s="120" t="s">
        <v>27523</v>
      </c>
      <c r="H6296" s="119">
        <v>99999</v>
      </c>
      <c r="I6296" s="120" t="s">
        <v>65</v>
      </c>
      <c r="J6296" s="120" t="s">
        <v>2971</v>
      </c>
      <c r="K6296" s="120" t="s">
        <v>210</v>
      </c>
      <c r="L6296" s="120" t="s">
        <v>210</v>
      </c>
      <c r="M6296" s="119">
        <v>99999</v>
      </c>
      <c r="N6296" s="119">
        <v>6</v>
      </c>
      <c r="O6296" s="120" t="s">
        <v>27538</v>
      </c>
      <c r="P6296" s="120" t="s">
        <v>209</v>
      </c>
      <c r="Q6296" s="120" t="s">
        <v>218</v>
      </c>
      <c r="R6296" s="120" t="s">
        <v>218</v>
      </c>
      <c r="S6296" s="120" t="s">
        <v>27523</v>
      </c>
      <c r="T6296" s="120" t="s">
        <v>210</v>
      </c>
      <c r="U6296" s="120" t="s">
        <v>29917</v>
      </c>
      <c r="V6296" s="121">
        <v>0</v>
      </c>
      <c r="W6296" s="121">
        <v>0</v>
      </c>
      <c r="X6296" s="121">
        <v>1</v>
      </c>
      <c r="Y6296" s="121">
        <v>1</v>
      </c>
      <c r="Z6296" s="121">
        <v>1</v>
      </c>
      <c r="AA6296" s="121">
        <v>1</v>
      </c>
      <c r="AB6296" s="121">
        <v>0</v>
      </c>
      <c r="AC6296" s="121">
        <v>0</v>
      </c>
      <c r="AD6296" s="121">
        <v>0</v>
      </c>
      <c r="AE6296" s="121">
        <v>0</v>
      </c>
      <c r="AF6296" s="121">
        <v>1</v>
      </c>
      <c r="AG6296" s="121">
        <v>0</v>
      </c>
      <c r="AH6296" s="121">
        <v>0</v>
      </c>
      <c r="AI6296" s="121">
        <v>0</v>
      </c>
      <c r="AJ6296" s="121">
        <v>1</v>
      </c>
      <c r="AK6296" s="121">
        <v>1</v>
      </c>
      <c r="AL6296" s="121">
        <v>1</v>
      </c>
      <c r="AM6296" s="121">
        <v>1</v>
      </c>
      <c r="AN6296" s="121">
        <v>0</v>
      </c>
      <c r="AO6296" s="121">
        <v>0</v>
      </c>
      <c r="AP6296" s="121">
        <v>0</v>
      </c>
      <c r="AQ6296" s="121">
        <v>0</v>
      </c>
      <c r="AR6296" s="121">
        <v>1</v>
      </c>
      <c r="AS6296" s="121">
        <v>0</v>
      </c>
      <c r="AT6296" s="122">
        <v>0</v>
      </c>
      <c r="AU6296" s="122">
        <v>0</v>
      </c>
      <c r="AV6296" s="122">
        <v>5.7030000000000003</v>
      </c>
      <c r="AW6296" s="122">
        <v>5.7510000000000003</v>
      </c>
      <c r="AX6296" s="122">
        <v>5.7759999999999998</v>
      </c>
      <c r="AY6296" s="122">
        <v>5.7560000000000002</v>
      </c>
      <c r="AZ6296" s="122">
        <v>0</v>
      </c>
      <c r="BA6296" s="122">
        <v>0</v>
      </c>
      <c r="BB6296" s="122">
        <v>0</v>
      </c>
      <c r="BC6296" s="122">
        <v>0</v>
      </c>
      <c r="BD6296" s="122">
        <v>5.7789999999999999</v>
      </c>
      <c r="BE6296" s="122">
        <v>0</v>
      </c>
      <c r="BF6296" s="121">
        <v>0</v>
      </c>
      <c r="BG6296" s="121">
        <v>0</v>
      </c>
      <c r="BH6296" s="121">
        <v>6</v>
      </c>
      <c r="BI6296" s="121">
        <v>6</v>
      </c>
      <c r="BJ6296" s="121">
        <v>6</v>
      </c>
      <c r="BK6296" s="121">
        <v>6</v>
      </c>
      <c r="BL6296" s="121">
        <v>0</v>
      </c>
      <c r="BM6296" s="121">
        <v>0</v>
      </c>
      <c r="BN6296" s="121">
        <v>0</v>
      </c>
      <c r="BO6296" s="121">
        <v>0</v>
      </c>
      <c r="BP6296" s="121">
        <v>6</v>
      </c>
      <c r="BQ6296" s="121">
        <v>0</v>
      </c>
      <c r="BR6296" s="121">
        <v>0</v>
      </c>
      <c r="BS6296" s="121">
        <v>0</v>
      </c>
      <c r="BT6296" s="121">
        <v>6</v>
      </c>
      <c r="BU6296" s="121">
        <v>6</v>
      </c>
      <c r="BV6296" s="121">
        <v>6</v>
      </c>
      <c r="BW6296" s="121">
        <v>6</v>
      </c>
      <c r="BX6296" s="121">
        <v>0</v>
      </c>
      <c r="BY6296" s="121">
        <v>0</v>
      </c>
      <c r="BZ6296" s="121">
        <v>0</v>
      </c>
      <c r="CA6296" s="121">
        <v>0</v>
      </c>
      <c r="CB6296" s="121">
        <v>6</v>
      </c>
      <c r="CC6296" s="121">
        <v>0</v>
      </c>
      <c r="CD6296" s="121">
        <v>0</v>
      </c>
      <c r="CE6296" s="121">
        <v>0</v>
      </c>
      <c r="CF6296" s="121">
        <v>0.26</v>
      </c>
      <c r="CG6296" s="121">
        <v>0.26400000000000001</v>
      </c>
      <c r="CH6296" s="121">
        <v>0.24</v>
      </c>
      <c r="CI6296" s="121">
        <v>0.24399999999999999</v>
      </c>
      <c r="CJ6296" s="121">
        <v>0</v>
      </c>
      <c r="CK6296" s="121">
        <v>0</v>
      </c>
      <c r="CL6296" s="121">
        <v>0</v>
      </c>
      <c r="CM6296" s="121">
        <v>0</v>
      </c>
      <c r="CN6296" s="121">
        <v>0.28299999999999997</v>
      </c>
      <c r="CO6296" s="121">
        <v>0</v>
      </c>
      <c r="CP6296" s="121">
        <v>5</v>
      </c>
      <c r="CQ6296" s="121">
        <v>5</v>
      </c>
      <c r="CR6296" s="121">
        <v>30</v>
      </c>
      <c r="CS6296" s="121">
        <v>30</v>
      </c>
      <c r="CT6296" s="121">
        <v>1.2909999999999999</v>
      </c>
      <c r="CU6296" s="119">
        <v>2023</v>
      </c>
    </row>
    <row r="6297" spans="1:99" ht="66.599999999999994" x14ac:dyDescent="0.3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19">
        <v>99999</v>
      </c>
      <c r="D6297" s="120" t="s">
        <v>213</v>
      </c>
      <c r="E6297" s="119" t="s">
        <v>27522</v>
      </c>
      <c r="F6297" s="120" t="s">
        <v>27523</v>
      </c>
      <c r="G6297" s="120" t="s">
        <v>27523</v>
      </c>
      <c r="H6297" s="119">
        <v>99999</v>
      </c>
      <c r="I6297" s="120" t="s">
        <v>66</v>
      </c>
      <c r="J6297" s="120" t="s">
        <v>27530</v>
      </c>
      <c r="K6297" s="120" t="s">
        <v>210</v>
      </c>
      <c r="L6297" s="120" t="s">
        <v>210</v>
      </c>
      <c r="M6297" s="119">
        <v>99999</v>
      </c>
      <c r="N6297" s="119">
        <v>1</v>
      </c>
      <c r="O6297" s="120" t="s">
        <v>217</v>
      </c>
      <c r="P6297" s="120" t="s">
        <v>209</v>
      </c>
      <c r="Q6297" s="120" t="s">
        <v>218</v>
      </c>
      <c r="R6297" s="120" t="s">
        <v>218</v>
      </c>
      <c r="S6297" s="120" t="s">
        <v>27523</v>
      </c>
      <c r="T6297" s="120" t="s">
        <v>210</v>
      </c>
      <c r="U6297" s="120" t="s">
        <v>29917</v>
      </c>
      <c r="V6297" s="121">
        <v>30</v>
      </c>
      <c r="W6297" s="121">
        <v>22</v>
      </c>
      <c r="X6297" s="121">
        <v>35</v>
      </c>
      <c r="Y6297" s="121">
        <v>35</v>
      </c>
      <c r="Z6297" s="121">
        <v>32</v>
      </c>
      <c r="AA6297" s="121">
        <v>34</v>
      </c>
      <c r="AB6297" s="121">
        <v>30</v>
      </c>
      <c r="AC6297" s="121">
        <v>30</v>
      </c>
      <c r="AD6297" s="121">
        <v>25</v>
      </c>
      <c r="AE6297" s="121">
        <v>32</v>
      </c>
      <c r="AF6297" s="121">
        <v>40</v>
      </c>
      <c r="AG6297" s="121">
        <v>25</v>
      </c>
      <c r="AH6297" s="121">
        <v>30</v>
      </c>
      <c r="AI6297" s="121">
        <v>22</v>
      </c>
      <c r="AJ6297" s="121">
        <v>35</v>
      </c>
      <c r="AK6297" s="121">
        <v>35</v>
      </c>
      <c r="AL6297" s="121">
        <v>32</v>
      </c>
      <c r="AM6297" s="121">
        <v>34</v>
      </c>
      <c r="AN6297" s="121">
        <v>30</v>
      </c>
      <c r="AO6297" s="121">
        <v>30</v>
      </c>
      <c r="AP6297" s="121">
        <v>25</v>
      </c>
      <c r="AQ6297" s="121">
        <v>32</v>
      </c>
      <c r="AR6297" s="121">
        <v>40</v>
      </c>
      <c r="AS6297" s="121">
        <v>25</v>
      </c>
      <c r="AT6297" s="122">
        <v>5.8209999999999997</v>
      </c>
      <c r="AU6297" s="122">
        <v>5.8529999999999998</v>
      </c>
      <c r="AV6297" s="122">
        <v>5.8289999999999997</v>
      </c>
      <c r="AW6297" s="122">
        <v>5.85</v>
      </c>
      <c r="AX6297" s="122">
        <v>5.7919999999999998</v>
      </c>
      <c r="AY6297" s="122">
        <v>5.8070000000000004</v>
      </c>
      <c r="AZ6297" s="122">
        <v>5.8479999999999999</v>
      </c>
      <c r="BA6297" s="122">
        <v>5.7750000000000004</v>
      </c>
      <c r="BB6297" s="122">
        <v>5.7519999999999998</v>
      </c>
      <c r="BC6297" s="122">
        <v>5.7670000000000003</v>
      </c>
      <c r="BD6297" s="122">
        <v>5.7439999999999998</v>
      </c>
      <c r="BE6297" s="122">
        <v>5.9009999999999998</v>
      </c>
      <c r="BF6297" s="121">
        <v>175</v>
      </c>
      <c r="BG6297" s="121">
        <v>129</v>
      </c>
      <c r="BH6297" s="121">
        <v>204</v>
      </c>
      <c r="BI6297" s="121">
        <v>205</v>
      </c>
      <c r="BJ6297" s="121">
        <v>185</v>
      </c>
      <c r="BK6297" s="121">
        <v>197</v>
      </c>
      <c r="BL6297" s="121">
        <v>175</v>
      </c>
      <c r="BM6297" s="121">
        <v>173</v>
      </c>
      <c r="BN6297" s="121">
        <v>144</v>
      </c>
      <c r="BO6297" s="121">
        <v>185</v>
      </c>
      <c r="BP6297" s="121">
        <v>230</v>
      </c>
      <c r="BQ6297" s="121">
        <v>148</v>
      </c>
      <c r="BR6297" s="121">
        <v>175</v>
      </c>
      <c r="BS6297" s="121">
        <v>129</v>
      </c>
      <c r="BT6297" s="121">
        <v>204</v>
      </c>
      <c r="BU6297" s="121">
        <v>205</v>
      </c>
      <c r="BV6297" s="121">
        <v>185</v>
      </c>
      <c r="BW6297" s="121">
        <v>197</v>
      </c>
      <c r="BX6297" s="121">
        <v>175</v>
      </c>
      <c r="BY6297" s="121">
        <v>173</v>
      </c>
      <c r="BZ6297" s="121">
        <v>144</v>
      </c>
      <c r="CA6297" s="121">
        <v>185</v>
      </c>
      <c r="CB6297" s="121">
        <v>230</v>
      </c>
      <c r="CC6297" s="121">
        <v>148</v>
      </c>
      <c r="CD6297" s="121">
        <v>15.329000000000001</v>
      </c>
      <c r="CE6297" s="121">
        <v>11.449</v>
      </c>
      <c r="CF6297" s="121">
        <v>18.547000000000001</v>
      </c>
      <c r="CG6297" s="121">
        <v>18.821000000000002</v>
      </c>
      <c r="CH6297" s="121">
        <v>17.140999999999998</v>
      </c>
      <c r="CI6297" s="121">
        <v>17.456</v>
      </c>
      <c r="CJ6297" s="121">
        <v>16.047999999999998</v>
      </c>
      <c r="CK6297" s="121">
        <v>15.689</v>
      </c>
      <c r="CL6297" s="121">
        <v>13.208</v>
      </c>
      <c r="CM6297" s="121">
        <v>16.34</v>
      </c>
      <c r="CN6297" s="121">
        <v>20.231000000000002</v>
      </c>
      <c r="CO6297" s="121">
        <v>12.992000000000001</v>
      </c>
      <c r="CP6297" s="121">
        <v>370</v>
      </c>
      <c r="CQ6297" s="121">
        <v>370</v>
      </c>
      <c r="CR6297" s="121">
        <v>2150</v>
      </c>
      <c r="CS6297" s="121">
        <v>2150</v>
      </c>
      <c r="CT6297" s="121">
        <v>193.251</v>
      </c>
      <c r="CU6297" s="119">
        <v>2023</v>
      </c>
    </row>
    <row r="6298" spans="1:99" ht="66.599999999999994" x14ac:dyDescent="0.3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19">
        <v>99999</v>
      </c>
      <c r="D6298" s="120" t="s">
        <v>213</v>
      </c>
      <c r="E6298" s="119" t="s">
        <v>27522</v>
      </c>
      <c r="F6298" s="120" t="s">
        <v>27523</v>
      </c>
      <c r="G6298" s="120" t="s">
        <v>27523</v>
      </c>
      <c r="H6298" s="119">
        <v>99999</v>
      </c>
      <c r="I6298" s="120" t="s">
        <v>66</v>
      </c>
      <c r="J6298" s="120" t="s">
        <v>27530</v>
      </c>
      <c r="K6298" s="120" t="s">
        <v>210</v>
      </c>
      <c r="L6298" s="120" t="s">
        <v>210</v>
      </c>
      <c r="M6298" s="119">
        <v>99999</v>
      </c>
      <c r="N6298" s="119">
        <v>2</v>
      </c>
      <c r="O6298" s="120" t="s">
        <v>27524</v>
      </c>
      <c r="P6298" s="120" t="s">
        <v>209</v>
      </c>
      <c r="Q6298" s="120" t="s">
        <v>218</v>
      </c>
      <c r="R6298" s="120" t="s">
        <v>218</v>
      </c>
      <c r="S6298" s="120" t="s">
        <v>27523</v>
      </c>
      <c r="T6298" s="120" t="s">
        <v>210</v>
      </c>
      <c r="U6298" s="120" t="s">
        <v>29917</v>
      </c>
      <c r="V6298" s="121">
        <v>511</v>
      </c>
      <c r="W6298" s="121">
        <v>376</v>
      </c>
      <c r="X6298" s="121">
        <v>608</v>
      </c>
      <c r="Y6298" s="121">
        <v>595</v>
      </c>
      <c r="Z6298" s="121">
        <v>557</v>
      </c>
      <c r="AA6298" s="121">
        <v>581</v>
      </c>
      <c r="AB6298" s="121">
        <v>520</v>
      </c>
      <c r="AC6298" s="121">
        <v>518</v>
      </c>
      <c r="AD6298" s="121">
        <v>433</v>
      </c>
      <c r="AE6298" s="121">
        <v>535</v>
      </c>
      <c r="AF6298" s="121">
        <v>687</v>
      </c>
      <c r="AG6298" s="121">
        <v>420</v>
      </c>
      <c r="AH6298" s="121">
        <v>511</v>
      </c>
      <c r="AI6298" s="121">
        <v>376</v>
      </c>
      <c r="AJ6298" s="121">
        <v>608</v>
      </c>
      <c r="AK6298" s="121">
        <v>595</v>
      </c>
      <c r="AL6298" s="121">
        <v>557</v>
      </c>
      <c r="AM6298" s="121">
        <v>581</v>
      </c>
      <c r="AN6298" s="121">
        <v>520</v>
      </c>
      <c r="AO6298" s="121">
        <v>518</v>
      </c>
      <c r="AP6298" s="121">
        <v>433</v>
      </c>
      <c r="AQ6298" s="121">
        <v>535</v>
      </c>
      <c r="AR6298" s="121">
        <v>687</v>
      </c>
      <c r="AS6298" s="121">
        <v>420</v>
      </c>
      <c r="AT6298" s="122">
        <v>5.8209999999999997</v>
      </c>
      <c r="AU6298" s="122">
        <v>5.8529999999999998</v>
      </c>
      <c r="AV6298" s="122">
        <v>5.8289999999999997</v>
      </c>
      <c r="AW6298" s="122">
        <v>5.85</v>
      </c>
      <c r="AX6298" s="122">
        <v>5.7919999999999998</v>
      </c>
      <c r="AY6298" s="122">
        <v>5.8070000000000004</v>
      </c>
      <c r="AZ6298" s="122">
        <v>5.8479999999999999</v>
      </c>
      <c r="BA6298" s="122">
        <v>5.7750000000000004</v>
      </c>
      <c r="BB6298" s="122">
        <v>5.7519999999999998</v>
      </c>
      <c r="BC6298" s="122">
        <v>5.7670000000000003</v>
      </c>
      <c r="BD6298" s="122">
        <v>5.7439999999999998</v>
      </c>
      <c r="BE6298" s="122">
        <v>5.9009999999999998</v>
      </c>
      <c r="BF6298" s="121">
        <v>2975</v>
      </c>
      <c r="BG6298" s="121">
        <v>2200</v>
      </c>
      <c r="BH6298" s="121">
        <v>3544</v>
      </c>
      <c r="BI6298" s="121">
        <v>3480</v>
      </c>
      <c r="BJ6298" s="121">
        <v>3226</v>
      </c>
      <c r="BK6298" s="121">
        <v>3373</v>
      </c>
      <c r="BL6298" s="121">
        <v>3041</v>
      </c>
      <c r="BM6298" s="121">
        <v>2991</v>
      </c>
      <c r="BN6298" s="121">
        <v>2491</v>
      </c>
      <c r="BO6298" s="121">
        <v>3086</v>
      </c>
      <c r="BP6298" s="121">
        <v>3946</v>
      </c>
      <c r="BQ6298" s="121">
        <v>2479</v>
      </c>
      <c r="BR6298" s="121">
        <v>2975</v>
      </c>
      <c r="BS6298" s="121">
        <v>2200</v>
      </c>
      <c r="BT6298" s="121">
        <v>3544</v>
      </c>
      <c r="BU6298" s="121">
        <v>3480</v>
      </c>
      <c r="BV6298" s="121">
        <v>3226</v>
      </c>
      <c r="BW6298" s="121">
        <v>3373</v>
      </c>
      <c r="BX6298" s="121">
        <v>3041</v>
      </c>
      <c r="BY6298" s="121">
        <v>2991</v>
      </c>
      <c r="BZ6298" s="121">
        <v>2491</v>
      </c>
      <c r="CA6298" s="121">
        <v>3086</v>
      </c>
      <c r="CB6298" s="121">
        <v>3946</v>
      </c>
      <c r="CC6298" s="121">
        <v>2479</v>
      </c>
      <c r="CD6298" s="121">
        <v>271.60500000000002</v>
      </c>
      <c r="CE6298" s="121">
        <v>202.88200000000001</v>
      </c>
      <c r="CF6298" s="121">
        <v>328.63799999999998</v>
      </c>
      <c r="CG6298" s="121">
        <v>333.49299999999999</v>
      </c>
      <c r="CH6298" s="121">
        <v>303.74200000000002</v>
      </c>
      <c r="CI6298" s="121">
        <v>309.291</v>
      </c>
      <c r="CJ6298" s="121">
        <v>284.37299999999999</v>
      </c>
      <c r="CK6298" s="121">
        <v>278.01600000000002</v>
      </c>
      <c r="CL6298" s="121">
        <v>234.03</v>
      </c>
      <c r="CM6298" s="121">
        <v>289.517</v>
      </c>
      <c r="CN6298" s="121">
        <v>358.47699999999998</v>
      </c>
      <c r="CO6298" s="121">
        <v>230.221</v>
      </c>
      <c r="CP6298" s="121">
        <v>6341</v>
      </c>
      <c r="CQ6298" s="121">
        <v>6341</v>
      </c>
      <c r="CR6298" s="121">
        <v>36832</v>
      </c>
      <c r="CS6298" s="121">
        <v>36832</v>
      </c>
      <c r="CT6298" s="121">
        <v>3424.2849999999999</v>
      </c>
      <c r="CU6298" s="119">
        <v>2023</v>
      </c>
    </row>
    <row r="6299" spans="1:99" ht="66.599999999999994" x14ac:dyDescent="0.3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19">
        <v>99999</v>
      </c>
      <c r="D6299" s="120" t="s">
        <v>216</v>
      </c>
      <c r="E6299" s="119" t="s">
        <v>27522</v>
      </c>
      <c r="F6299" s="120" t="s">
        <v>27523</v>
      </c>
      <c r="G6299" s="120" t="s">
        <v>27523</v>
      </c>
      <c r="H6299" s="119">
        <v>99999</v>
      </c>
      <c r="I6299" s="120" t="s">
        <v>67</v>
      </c>
      <c r="J6299" s="120" t="s">
        <v>2971</v>
      </c>
      <c r="K6299" s="120" t="s">
        <v>210</v>
      </c>
      <c r="L6299" s="120" t="s">
        <v>210</v>
      </c>
      <c r="M6299" s="119">
        <v>99999</v>
      </c>
      <c r="N6299" s="119">
        <v>7</v>
      </c>
      <c r="O6299" s="120" t="s">
        <v>27529</v>
      </c>
      <c r="P6299" s="120" t="s">
        <v>209</v>
      </c>
      <c r="Q6299" s="120" t="s">
        <v>218</v>
      </c>
      <c r="R6299" s="120" t="s">
        <v>218</v>
      </c>
      <c r="S6299" s="120" t="s">
        <v>27523</v>
      </c>
      <c r="T6299" s="120" t="s">
        <v>210</v>
      </c>
      <c r="U6299" s="120" t="s">
        <v>29917</v>
      </c>
      <c r="V6299" s="121">
        <v>13</v>
      </c>
      <c r="W6299" s="121">
        <v>9</v>
      </c>
      <c r="X6299" s="121">
        <v>15</v>
      </c>
      <c r="Y6299" s="121">
        <v>15</v>
      </c>
      <c r="Z6299" s="121">
        <v>14</v>
      </c>
      <c r="AA6299" s="121">
        <v>14</v>
      </c>
      <c r="AB6299" s="121">
        <v>13</v>
      </c>
      <c r="AC6299" s="121">
        <v>13</v>
      </c>
      <c r="AD6299" s="121">
        <v>11</v>
      </c>
      <c r="AE6299" s="121">
        <v>13</v>
      </c>
      <c r="AF6299" s="121">
        <v>17</v>
      </c>
      <c r="AG6299" s="121">
        <v>11</v>
      </c>
      <c r="AH6299" s="121">
        <v>11</v>
      </c>
      <c r="AI6299" s="121">
        <v>8</v>
      </c>
      <c r="AJ6299" s="121">
        <v>13</v>
      </c>
      <c r="AK6299" s="121">
        <v>13</v>
      </c>
      <c r="AL6299" s="121">
        <v>12</v>
      </c>
      <c r="AM6299" s="121">
        <v>12</v>
      </c>
      <c r="AN6299" s="121">
        <v>11</v>
      </c>
      <c r="AO6299" s="121">
        <v>11</v>
      </c>
      <c r="AP6299" s="121">
        <v>9</v>
      </c>
      <c r="AQ6299" s="121">
        <v>11</v>
      </c>
      <c r="AR6299" s="121">
        <v>14</v>
      </c>
      <c r="AS6299" s="121">
        <v>9</v>
      </c>
      <c r="AT6299" s="122">
        <v>5.7640000000000002</v>
      </c>
      <c r="AU6299" s="122">
        <v>5.83</v>
      </c>
      <c r="AV6299" s="122">
        <v>5.8630000000000004</v>
      </c>
      <c r="AW6299" s="122">
        <v>5.8579999999999997</v>
      </c>
      <c r="AX6299" s="122">
        <v>5.85</v>
      </c>
      <c r="AY6299" s="122">
        <v>5.85</v>
      </c>
      <c r="AZ6299" s="122">
        <v>5.7439999999999998</v>
      </c>
      <c r="BA6299" s="122">
        <v>5.85</v>
      </c>
      <c r="BB6299" s="122">
        <v>5.8440000000000003</v>
      </c>
      <c r="BC6299" s="122">
        <v>5.85</v>
      </c>
      <c r="BD6299" s="122">
        <v>5.8289999999999997</v>
      </c>
      <c r="BE6299" s="122">
        <v>5.8380000000000001</v>
      </c>
      <c r="BF6299" s="121">
        <v>75</v>
      </c>
      <c r="BG6299" s="121">
        <v>52</v>
      </c>
      <c r="BH6299" s="121">
        <v>88</v>
      </c>
      <c r="BI6299" s="121">
        <v>88</v>
      </c>
      <c r="BJ6299" s="121">
        <v>82</v>
      </c>
      <c r="BK6299" s="121">
        <v>82</v>
      </c>
      <c r="BL6299" s="121">
        <v>75</v>
      </c>
      <c r="BM6299" s="121">
        <v>76</v>
      </c>
      <c r="BN6299" s="121">
        <v>64</v>
      </c>
      <c r="BO6299" s="121">
        <v>76</v>
      </c>
      <c r="BP6299" s="121">
        <v>99</v>
      </c>
      <c r="BQ6299" s="121">
        <v>64</v>
      </c>
      <c r="BR6299" s="121">
        <v>63</v>
      </c>
      <c r="BS6299" s="121">
        <v>47</v>
      </c>
      <c r="BT6299" s="121">
        <v>76</v>
      </c>
      <c r="BU6299" s="121">
        <v>77</v>
      </c>
      <c r="BV6299" s="121">
        <v>70</v>
      </c>
      <c r="BW6299" s="121">
        <v>72</v>
      </c>
      <c r="BX6299" s="121">
        <v>66</v>
      </c>
      <c r="BY6299" s="121">
        <v>64</v>
      </c>
      <c r="BZ6299" s="121">
        <v>54</v>
      </c>
      <c r="CA6299" s="121">
        <v>67</v>
      </c>
      <c r="CB6299" s="121">
        <v>83</v>
      </c>
      <c r="CC6299" s="121">
        <v>53</v>
      </c>
      <c r="CD6299" s="121">
        <v>9.0370000000000008</v>
      </c>
      <c r="CE6299" s="121">
        <v>6.75</v>
      </c>
      <c r="CF6299" s="121">
        <v>10.933999999999999</v>
      </c>
      <c r="CG6299" s="121">
        <v>11.096</v>
      </c>
      <c r="CH6299" s="121">
        <v>10.106</v>
      </c>
      <c r="CI6299" s="121">
        <v>10.29</v>
      </c>
      <c r="CJ6299" s="121">
        <v>9.4610000000000003</v>
      </c>
      <c r="CK6299" s="121">
        <v>9.25</v>
      </c>
      <c r="CL6299" s="121">
        <v>7.7859999999999996</v>
      </c>
      <c r="CM6299" s="121">
        <v>9.6319999999999997</v>
      </c>
      <c r="CN6299" s="121">
        <v>11.927</v>
      </c>
      <c r="CO6299" s="121">
        <v>7.66</v>
      </c>
      <c r="CP6299" s="121">
        <v>158</v>
      </c>
      <c r="CQ6299" s="121">
        <v>134</v>
      </c>
      <c r="CR6299" s="121">
        <v>921</v>
      </c>
      <c r="CS6299" s="121">
        <v>792</v>
      </c>
      <c r="CT6299" s="121">
        <v>113.929</v>
      </c>
      <c r="CU6299" s="119">
        <v>2023</v>
      </c>
    </row>
    <row r="6300" spans="1:99" ht="66.599999999999994" x14ac:dyDescent="0.3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19">
        <v>99999</v>
      </c>
      <c r="D6300" s="120" t="s">
        <v>213</v>
      </c>
      <c r="E6300" s="119" t="s">
        <v>27522</v>
      </c>
      <c r="F6300" s="120" t="s">
        <v>27523</v>
      </c>
      <c r="G6300" s="120" t="s">
        <v>27523</v>
      </c>
      <c r="H6300" s="119">
        <v>99999</v>
      </c>
      <c r="I6300" s="120" t="s">
        <v>68</v>
      </c>
      <c r="J6300" s="120" t="s">
        <v>27525</v>
      </c>
      <c r="K6300" s="120" t="s">
        <v>210</v>
      </c>
      <c r="L6300" s="120" t="s">
        <v>210</v>
      </c>
      <c r="M6300" s="119">
        <v>99999</v>
      </c>
      <c r="N6300" s="119">
        <v>1</v>
      </c>
      <c r="O6300" s="120" t="s">
        <v>217</v>
      </c>
      <c r="P6300" s="120" t="s">
        <v>209</v>
      </c>
      <c r="Q6300" s="120" t="s">
        <v>218</v>
      </c>
      <c r="R6300" s="120" t="s">
        <v>218</v>
      </c>
      <c r="S6300" s="120" t="s">
        <v>27523</v>
      </c>
      <c r="T6300" s="120" t="s">
        <v>210</v>
      </c>
      <c r="U6300" s="120" t="s">
        <v>29917</v>
      </c>
      <c r="V6300" s="121">
        <v>1164</v>
      </c>
      <c r="W6300" s="121">
        <v>859</v>
      </c>
      <c r="X6300" s="121">
        <v>1389</v>
      </c>
      <c r="Y6300" s="121">
        <v>1366</v>
      </c>
      <c r="Z6300" s="121">
        <v>1265</v>
      </c>
      <c r="AA6300" s="121">
        <v>1323</v>
      </c>
      <c r="AB6300" s="121">
        <v>1193</v>
      </c>
      <c r="AC6300" s="121">
        <v>1171</v>
      </c>
      <c r="AD6300" s="121">
        <v>972</v>
      </c>
      <c r="AE6300" s="121">
        <v>1213</v>
      </c>
      <c r="AF6300" s="121">
        <v>1544</v>
      </c>
      <c r="AG6300" s="121">
        <v>971</v>
      </c>
      <c r="AH6300" s="121">
        <v>1164</v>
      </c>
      <c r="AI6300" s="121">
        <v>859</v>
      </c>
      <c r="AJ6300" s="121">
        <v>1389</v>
      </c>
      <c r="AK6300" s="121">
        <v>1366</v>
      </c>
      <c r="AL6300" s="121">
        <v>1265</v>
      </c>
      <c r="AM6300" s="121">
        <v>1323</v>
      </c>
      <c r="AN6300" s="121">
        <v>1193</v>
      </c>
      <c r="AO6300" s="121">
        <v>1171</v>
      </c>
      <c r="AP6300" s="121">
        <v>972</v>
      </c>
      <c r="AQ6300" s="121">
        <v>1213</v>
      </c>
      <c r="AR6300" s="121">
        <v>1544</v>
      </c>
      <c r="AS6300" s="121">
        <v>971</v>
      </c>
      <c r="AT6300" s="122">
        <v>5.83</v>
      </c>
      <c r="AU6300" s="122">
        <v>5.83</v>
      </c>
      <c r="AV6300" s="122">
        <v>5.8220000000000001</v>
      </c>
      <c r="AW6300" s="122">
        <v>5.8259999999999996</v>
      </c>
      <c r="AX6300" s="122">
        <v>5.8230000000000004</v>
      </c>
      <c r="AY6300" s="122">
        <v>5.827</v>
      </c>
      <c r="AZ6300" s="122">
        <v>5.8209999999999997</v>
      </c>
      <c r="BA6300" s="122">
        <v>5.8250000000000002</v>
      </c>
      <c r="BB6300" s="122">
        <v>5.8250000000000002</v>
      </c>
      <c r="BC6300" s="122">
        <v>5.8209999999999997</v>
      </c>
      <c r="BD6300" s="122">
        <v>5.8230000000000004</v>
      </c>
      <c r="BE6300" s="122">
        <v>5.8289999999999997</v>
      </c>
      <c r="BF6300" s="121">
        <v>6787</v>
      </c>
      <c r="BG6300" s="121">
        <v>5009</v>
      </c>
      <c r="BH6300" s="121">
        <v>8088</v>
      </c>
      <c r="BI6300" s="121">
        <v>7961</v>
      </c>
      <c r="BJ6300" s="121">
        <v>7365</v>
      </c>
      <c r="BK6300" s="121">
        <v>7710</v>
      </c>
      <c r="BL6300" s="121">
        <v>6945</v>
      </c>
      <c r="BM6300" s="121">
        <v>6822</v>
      </c>
      <c r="BN6300" s="121">
        <v>5663</v>
      </c>
      <c r="BO6300" s="121">
        <v>7062</v>
      </c>
      <c r="BP6300" s="121">
        <v>8991</v>
      </c>
      <c r="BQ6300" s="121">
        <v>5659</v>
      </c>
      <c r="BR6300" s="121">
        <v>6787</v>
      </c>
      <c r="BS6300" s="121">
        <v>5009</v>
      </c>
      <c r="BT6300" s="121">
        <v>8088</v>
      </c>
      <c r="BU6300" s="121">
        <v>7961</v>
      </c>
      <c r="BV6300" s="121">
        <v>7365</v>
      </c>
      <c r="BW6300" s="121">
        <v>7710</v>
      </c>
      <c r="BX6300" s="121">
        <v>6945</v>
      </c>
      <c r="BY6300" s="121">
        <v>6822</v>
      </c>
      <c r="BZ6300" s="121">
        <v>5663</v>
      </c>
      <c r="CA6300" s="121">
        <v>7062</v>
      </c>
      <c r="CB6300" s="121">
        <v>8991</v>
      </c>
      <c r="CC6300" s="121">
        <v>5659</v>
      </c>
      <c r="CD6300" s="121">
        <v>687.79300000000001</v>
      </c>
      <c r="CE6300" s="121">
        <v>513.76199999999994</v>
      </c>
      <c r="CF6300" s="121">
        <v>832.22400000000005</v>
      </c>
      <c r="CG6300" s="121">
        <v>844.51199999999994</v>
      </c>
      <c r="CH6300" s="121">
        <v>769.17499999999995</v>
      </c>
      <c r="CI6300" s="121">
        <v>783.22799999999995</v>
      </c>
      <c r="CJ6300" s="121">
        <v>720.12400000000002</v>
      </c>
      <c r="CK6300" s="121">
        <v>704.02499999999998</v>
      </c>
      <c r="CL6300" s="121">
        <v>592.64</v>
      </c>
      <c r="CM6300" s="121">
        <v>733.15300000000002</v>
      </c>
      <c r="CN6300" s="121">
        <v>907.77700000000004</v>
      </c>
      <c r="CO6300" s="121">
        <v>582.99199999999996</v>
      </c>
      <c r="CP6300" s="121">
        <v>14430</v>
      </c>
      <c r="CQ6300" s="121">
        <v>14430</v>
      </c>
      <c r="CR6300" s="121">
        <v>84062</v>
      </c>
      <c r="CS6300" s="121">
        <v>84062</v>
      </c>
      <c r="CT6300" s="121">
        <v>8671.4050000000007</v>
      </c>
      <c r="CU6300" s="119">
        <v>2023</v>
      </c>
    </row>
    <row r="6301" spans="1:99" ht="66.599999999999994" x14ac:dyDescent="0.3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19">
        <v>99999</v>
      </c>
      <c r="D6301" s="120" t="s">
        <v>213</v>
      </c>
      <c r="E6301" s="119" t="s">
        <v>27522</v>
      </c>
      <c r="F6301" s="120" t="s">
        <v>27523</v>
      </c>
      <c r="G6301" s="120" t="s">
        <v>27523</v>
      </c>
      <c r="H6301" s="119">
        <v>99999</v>
      </c>
      <c r="I6301" s="120" t="s">
        <v>68</v>
      </c>
      <c r="J6301" s="120" t="s">
        <v>27525</v>
      </c>
      <c r="K6301" s="120" t="s">
        <v>210</v>
      </c>
      <c r="L6301" s="120" t="s">
        <v>210</v>
      </c>
      <c r="M6301" s="119">
        <v>99999</v>
      </c>
      <c r="N6301" s="119">
        <v>4</v>
      </c>
      <c r="O6301" s="120" t="s">
        <v>27532</v>
      </c>
      <c r="P6301" s="120" t="s">
        <v>209</v>
      </c>
      <c r="Q6301" s="120" t="s">
        <v>218</v>
      </c>
      <c r="R6301" s="120" t="s">
        <v>218</v>
      </c>
      <c r="S6301" s="120" t="s">
        <v>27523</v>
      </c>
      <c r="T6301" s="120" t="s">
        <v>210</v>
      </c>
      <c r="U6301" s="120" t="s">
        <v>29917</v>
      </c>
      <c r="V6301" s="121">
        <v>10</v>
      </c>
      <c r="W6301" s="121">
        <v>7</v>
      </c>
      <c r="X6301" s="121">
        <v>12</v>
      </c>
      <c r="Y6301" s="121">
        <v>12</v>
      </c>
      <c r="Z6301" s="121">
        <v>11</v>
      </c>
      <c r="AA6301" s="121">
        <v>11</v>
      </c>
      <c r="AB6301" s="121">
        <v>10</v>
      </c>
      <c r="AC6301" s="121">
        <v>10</v>
      </c>
      <c r="AD6301" s="121">
        <v>8</v>
      </c>
      <c r="AE6301" s="121">
        <v>10</v>
      </c>
      <c r="AF6301" s="121">
        <v>13</v>
      </c>
      <c r="AG6301" s="121">
        <v>8</v>
      </c>
      <c r="AH6301" s="121">
        <v>10</v>
      </c>
      <c r="AI6301" s="121">
        <v>7</v>
      </c>
      <c r="AJ6301" s="121">
        <v>12</v>
      </c>
      <c r="AK6301" s="121">
        <v>12</v>
      </c>
      <c r="AL6301" s="121">
        <v>11</v>
      </c>
      <c r="AM6301" s="121">
        <v>11</v>
      </c>
      <c r="AN6301" s="121">
        <v>10</v>
      </c>
      <c r="AO6301" s="121">
        <v>10</v>
      </c>
      <c r="AP6301" s="121">
        <v>8</v>
      </c>
      <c r="AQ6301" s="121">
        <v>10</v>
      </c>
      <c r="AR6301" s="121">
        <v>13</v>
      </c>
      <c r="AS6301" s="121">
        <v>8</v>
      </c>
      <c r="AT6301" s="122">
        <v>5.83</v>
      </c>
      <c r="AU6301" s="122">
        <v>5.83</v>
      </c>
      <c r="AV6301" s="122">
        <v>5.8220000000000001</v>
      </c>
      <c r="AW6301" s="122">
        <v>5.8259999999999996</v>
      </c>
      <c r="AX6301" s="122">
        <v>5.8230000000000004</v>
      </c>
      <c r="AY6301" s="122">
        <v>5.827</v>
      </c>
      <c r="AZ6301" s="122">
        <v>5.8209999999999997</v>
      </c>
      <c r="BA6301" s="122">
        <v>5.8250000000000002</v>
      </c>
      <c r="BB6301" s="122">
        <v>5.8250000000000002</v>
      </c>
      <c r="BC6301" s="122">
        <v>5.8209999999999997</v>
      </c>
      <c r="BD6301" s="122">
        <v>5.8230000000000004</v>
      </c>
      <c r="BE6301" s="122">
        <v>5.8289999999999997</v>
      </c>
      <c r="BF6301" s="121">
        <v>58</v>
      </c>
      <c r="BG6301" s="121">
        <v>41</v>
      </c>
      <c r="BH6301" s="121">
        <v>70</v>
      </c>
      <c r="BI6301" s="121">
        <v>70</v>
      </c>
      <c r="BJ6301" s="121">
        <v>64</v>
      </c>
      <c r="BK6301" s="121">
        <v>64</v>
      </c>
      <c r="BL6301" s="121">
        <v>58</v>
      </c>
      <c r="BM6301" s="121">
        <v>58</v>
      </c>
      <c r="BN6301" s="121">
        <v>47</v>
      </c>
      <c r="BO6301" s="121">
        <v>58</v>
      </c>
      <c r="BP6301" s="121">
        <v>76</v>
      </c>
      <c r="BQ6301" s="121">
        <v>47</v>
      </c>
      <c r="BR6301" s="121">
        <v>58</v>
      </c>
      <c r="BS6301" s="121">
        <v>41</v>
      </c>
      <c r="BT6301" s="121">
        <v>70</v>
      </c>
      <c r="BU6301" s="121">
        <v>70</v>
      </c>
      <c r="BV6301" s="121">
        <v>64</v>
      </c>
      <c r="BW6301" s="121">
        <v>64</v>
      </c>
      <c r="BX6301" s="121">
        <v>58</v>
      </c>
      <c r="BY6301" s="121">
        <v>58</v>
      </c>
      <c r="BZ6301" s="121">
        <v>47</v>
      </c>
      <c r="CA6301" s="121">
        <v>58</v>
      </c>
      <c r="CB6301" s="121">
        <v>76</v>
      </c>
      <c r="CC6301" s="121">
        <v>47</v>
      </c>
      <c r="CD6301" s="121">
        <v>4.093</v>
      </c>
      <c r="CE6301" s="121">
        <v>3.0579999999999998</v>
      </c>
      <c r="CF6301" s="121">
        <v>4.9530000000000003</v>
      </c>
      <c r="CG6301" s="121">
        <v>5.0259999999999998</v>
      </c>
      <c r="CH6301" s="121">
        <v>4.5780000000000003</v>
      </c>
      <c r="CI6301" s="121">
        <v>4.6619999999999999</v>
      </c>
      <c r="CJ6301" s="121">
        <v>4.2859999999999996</v>
      </c>
      <c r="CK6301" s="121">
        <v>4.1900000000000004</v>
      </c>
      <c r="CL6301" s="121">
        <v>3.5270000000000001</v>
      </c>
      <c r="CM6301" s="121">
        <v>4.3630000000000004</v>
      </c>
      <c r="CN6301" s="121">
        <v>5.4029999999999996</v>
      </c>
      <c r="CO6301" s="121">
        <v>3.47</v>
      </c>
      <c r="CP6301" s="121">
        <v>122</v>
      </c>
      <c r="CQ6301" s="121">
        <v>122</v>
      </c>
      <c r="CR6301" s="121">
        <v>711</v>
      </c>
      <c r="CS6301" s="121">
        <v>711</v>
      </c>
      <c r="CT6301" s="121">
        <v>51.609000000000002</v>
      </c>
      <c r="CU6301" s="119">
        <v>2023</v>
      </c>
    </row>
    <row r="6302" spans="1:99" ht="66.599999999999994" x14ac:dyDescent="0.3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19">
        <v>99999</v>
      </c>
      <c r="D6302" s="120" t="s">
        <v>213</v>
      </c>
      <c r="E6302" s="119" t="s">
        <v>27522</v>
      </c>
      <c r="F6302" s="120" t="s">
        <v>27523</v>
      </c>
      <c r="G6302" s="120" t="s">
        <v>27523</v>
      </c>
      <c r="H6302" s="119">
        <v>99999</v>
      </c>
      <c r="I6302" s="120" t="s">
        <v>69</v>
      </c>
      <c r="J6302" s="120" t="s">
        <v>27526</v>
      </c>
      <c r="K6302" s="120" t="s">
        <v>210</v>
      </c>
      <c r="L6302" s="120" t="s">
        <v>210</v>
      </c>
      <c r="M6302" s="119">
        <v>99999</v>
      </c>
      <c r="N6302" s="119">
        <v>1</v>
      </c>
      <c r="O6302" s="120" t="s">
        <v>217</v>
      </c>
      <c r="P6302" s="120" t="s">
        <v>209</v>
      </c>
      <c r="Q6302" s="120" t="s">
        <v>218</v>
      </c>
      <c r="R6302" s="120" t="s">
        <v>218</v>
      </c>
      <c r="S6302" s="120" t="s">
        <v>27523</v>
      </c>
      <c r="T6302" s="120" t="s">
        <v>210</v>
      </c>
      <c r="U6302" s="120" t="s">
        <v>29917</v>
      </c>
      <c r="V6302" s="121">
        <v>595</v>
      </c>
      <c r="W6302" s="121">
        <v>436</v>
      </c>
      <c r="X6302" s="121">
        <v>708</v>
      </c>
      <c r="Y6302" s="121">
        <v>695</v>
      </c>
      <c r="Z6302" s="121">
        <v>645</v>
      </c>
      <c r="AA6302" s="121">
        <v>672</v>
      </c>
      <c r="AB6302" s="121">
        <v>605</v>
      </c>
      <c r="AC6302" s="121">
        <v>596</v>
      </c>
      <c r="AD6302" s="121">
        <v>494</v>
      </c>
      <c r="AE6302" s="121">
        <v>611</v>
      </c>
      <c r="AF6302" s="121">
        <v>786</v>
      </c>
      <c r="AG6302" s="121">
        <v>495</v>
      </c>
      <c r="AH6302" s="121">
        <v>595</v>
      </c>
      <c r="AI6302" s="121">
        <v>436</v>
      </c>
      <c r="AJ6302" s="121">
        <v>708</v>
      </c>
      <c r="AK6302" s="121">
        <v>695</v>
      </c>
      <c r="AL6302" s="121">
        <v>645</v>
      </c>
      <c r="AM6302" s="121">
        <v>672</v>
      </c>
      <c r="AN6302" s="121">
        <v>605</v>
      </c>
      <c r="AO6302" s="121">
        <v>596</v>
      </c>
      <c r="AP6302" s="121">
        <v>494</v>
      </c>
      <c r="AQ6302" s="121">
        <v>611</v>
      </c>
      <c r="AR6302" s="121">
        <v>786</v>
      </c>
      <c r="AS6302" s="121">
        <v>495</v>
      </c>
      <c r="AT6302" s="122">
        <v>5.8150000000000004</v>
      </c>
      <c r="AU6302" s="122">
        <v>5.8140000000000001</v>
      </c>
      <c r="AV6302" s="122">
        <v>5.81</v>
      </c>
      <c r="AW6302" s="122">
        <v>5.8049999999999997</v>
      </c>
      <c r="AX6302" s="122">
        <v>5.8010000000000002</v>
      </c>
      <c r="AY6302" s="122">
        <v>5.8049999999999997</v>
      </c>
      <c r="AZ6302" s="122">
        <v>5.8140000000000001</v>
      </c>
      <c r="BA6302" s="122">
        <v>5.8140000000000001</v>
      </c>
      <c r="BB6302" s="122">
        <v>5.8159999999999998</v>
      </c>
      <c r="BC6302" s="122">
        <v>5.8129999999999997</v>
      </c>
      <c r="BD6302" s="122">
        <v>5.8079999999999998</v>
      </c>
      <c r="BE6302" s="122">
        <v>5.8029999999999999</v>
      </c>
      <c r="BF6302" s="121">
        <v>3457</v>
      </c>
      <c r="BG6302" s="121">
        <v>2539</v>
      </c>
      <c r="BH6302" s="121">
        <v>4115</v>
      </c>
      <c r="BI6302" s="121">
        <v>4033</v>
      </c>
      <c r="BJ6302" s="121">
        <v>3743</v>
      </c>
      <c r="BK6302" s="121">
        <v>3903</v>
      </c>
      <c r="BL6302" s="121">
        <v>3516</v>
      </c>
      <c r="BM6302" s="121">
        <v>3463</v>
      </c>
      <c r="BN6302" s="121">
        <v>2873</v>
      </c>
      <c r="BO6302" s="121">
        <v>3551</v>
      </c>
      <c r="BP6302" s="121">
        <v>4564</v>
      </c>
      <c r="BQ6302" s="121">
        <v>2873</v>
      </c>
      <c r="BR6302" s="121">
        <v>3457</v>
      </c>
      <c r="BS6302" s="121">
        <v>2539</v>
      </c>
      <c r="BT6302" s="121">
        <v>4115</v>
      </c>
      <c r="BU6302" s="121">
        <v>4033</v>
      </c>
      <c r="BV6302" s="121">
        <v>3743</v>
      </c>
      <c r="BW6302" s="121">
        <v>3903</v>
      </c>
      <c r="BX6302" s="121">
        <v>3516</v>
      </c>
      <c r="BY6302" s="121">
        <v>3463</v>
      </c>
      <c r="BZ6302" s="121">
        <v>2873</v>
      </c>
      <c r="CA6302" s="121">
        <v>3551</v>
      </c>
      <c r="CB6302" s="121">
        <v>4564</v>
      </c>
      <c r="CC6302" s="121">
        <v>2873</v>
      </c>
      <c r="CD6302" s="121">
        <v>339.678</v>
      </c>
      <c r="CE6302" s="121">
        <v>253.67400000000001</v>
      </c>
      <c r="CF6302" s="121">
        <v>411.01499999999999</v>
      </c>
      <c r="CG6302" s="121">
        <v>417.08699999999999</v>
      </c>
      <c r="CH6302" s="121">
        <v>379.87599999999998</v>
      </c>
      <c r="CI6302" s="121">
        <v>386.81299999999999</v>
      </c>
      <c r="CJ6302" s="121">
        <v>355.64699999999999</v>
      </c>
      <c r="CK6302" s="121">
        <v>347.702</v>
      </c>
      <c r="CL6302" s="121">
        <v>292.61900000000003</v>
      </c>
      <c r="CM6302" s="121">
        <v>362.08</v>
      </c>
      <c r="CN6302" s="121">
        <v>448.32600000000002</v>
      </c>
      <c r="CO6302" s="121">
        <v>287.86099999999999</v>
      </c>
      <c r="CP6302" s="121">
        <v>7338</v>
      </c>
      <c r="CQ6302" s="121">
        <v>7338</v>
      </c>
      <c r="CR6302" s="121">
        <v>42630</v>
      </c>
      <c r="CS6302" s="121">
        <v>42630</v>
      </c>
      <c r="CT6302" s="121">
        <v>4282.3779999999997</v>
      </c>
      <c r="CU6302" s="119">
        <v>2023</v>
      </c>
    </row>
    <row r="6303" spans="1:99" ht="66.599999999999994" x14ac:dyDescent="0.3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19">
        <v>99999</v>
      </c>
      <c r="D6303" s="120" t="s">
        <v>213</v>
      </c>
      <c r="E6303" s="119" t="s">
        <v>27522</v>
      </c>
      <c r="F6303" s="120" t="s">
        <v>27523</v>
      </c>
      <c r="G6303" s="120" t="s">
        <v>27523</v>
      </c>
      <c r="H6303" s="119">
        <v>99999</v>
      </c>
      <c r="I6303" s="120" t="s">
        <v>69</v>
      </c>
      <c r="J6303" s="120" t="s">
        <v>27526</v>
      </c>
      <c r="K6303" s="120" t="s">
        <v>210</v>
      </c>
      <c r="L6303" s="120" t="s">
        <v>210</v>
      </c>
      <c r="M6303" s="119">
        <v>99999</v>
      </c>
      <c r="N6303" s="119">
        <v>4</v>
      </c>
      <c r="O6303" s="120" t="s">
        <v>27532</v>
      </c>
      <c r="P6303" s="120" t="s">
        <v>209</v>
      </c>
      <c r="Q6303" s="120" t="s">
        <v>218</v>
      </c>
      <c r="R6303" s="120" t="s">
        <v>218</v>
      </c>
      <c r="S6303" s="120" t="s">
        <v>27523</v>
      </c>
      <c r="T6303" s="120" t="s">
        <v>210</v>
      </c>
      <c r="U6303" s="120" t="s">
        <v>29917</v>
      </c>
      <c r="V6303" s="121">
        <v>44</v>
      </c>
      <c r="W6303" s="121">
        <v>33</v>
      </c>
      <c r="X6303" s="121">
        <v>53</v>
      </c>
      <c r="Y6303" s="121">
        <v>52</v>
      </c>
      <c r="Z6303" s="121">
        <v>49</v>
      </c>
      <c r="AA6303" s="121">
        <v>51</v>
      </c>
      <c r="AB6303" s="121">
        <v>45</v>
      </c>
      <c r="AC6303" s="121">
        <v>44</v>
      </c>
      <c r="AD6303" s="121">
        <v>37</v>
      </c>
      <c r="AE6303" s="121">
        <v>45</v>
      </c>
      <c r="AF6303" s="121">
        <v>59</v>
      </c>
      <c r="AG6303" s="121">
        <v>37</v>
      </c>
      <c r="AH6303" s="121">
        <v>44</v>
      </c>
      <c r="AI6303" s="121">
        <v>33</v>
      </c>
      <c r="AJ6303" s="121">
        <v>53</v>
      </c>
      <c r="AK6303" s="121">
        <v>52</v>
      </c>
      <c r="AL6303" s="121">
        <v>49</v>
      </c>
      <c r="AM6303" s="121">
        <v>51</v>
      </c>
      <c r="AN6303" s="121">
        <v>45</v>
      </c>
      <c r="AO6303" s="121">
        <v>44</v>
      </c>
      <c r="AP6303" s="121">
        <v>37</v>
      </c>
      <c r="AQ6303" s="121">
        <v>45</v>
      </c>
      <c r="AR6303" s="121">
        <v>59</v>
      </c>
      <c r="AS6303" s="121">
        <v>37</v>
      </c>
      <c r="AT6303" s="122">
        <v>5.8150000000000004</v>
      </c>
      <c r="AU6303" s="122">
        <v>5.8140000000000001</v>
      </c>
      <c r="AV6303" s="122">
        <v>5.81</v>
      </c>
      <c r="AW6303" s="122">
        <v>5.8049999999999997</v>
      </c>
      <c r="AX6303" s="122">
        <v>5.8010000000000002</v>
      </c>
      <c r="AY6303" s="122">
        <v>5.8049999999999997</v>
      </c>
      <c r="AZ6303" s="122">
        <v>5.8140000000000001</v>
      </c>
      <c r="BA6303" s="122">
        <v>5.8140000000000001</v>
      </c>
      <c r="BB6303" s="122">
        <v>5.8159999999999998</v>
      </c>
      <c r="BC6303" s="122">
        <v>5.8129999999999997</v>
      </c>
      <c r="BD6303" s="122">
        <v>5.8079999999999998</v>
      </c>
      <c r="BE6303" s="122">
        <v>5.8029999999999999</v>
      </c>
      <c r="BF6303" s="121">
        <v>256</v>
      </c>
      <c r="BG6303" s="121">
        <v>192</v>
      </c>
      <c r="BH6303" s="121">
        <v>307</v>
      </c>
      <c r="BI6303" s="121">
        <v>301</v>
      </c>
      <c r="BJ6303" s="121">
        <v>283</v>
      </c>
      <c r="BK6303" s="121">
        <v>295</v>
      </c>
      <c r="BL6303" s="121">
        <v>262</v>
      </c>
      <c r="BM6303" s="121">
        <v>256</v>
      </c>
      <c r="BN6303" s="121">
        <v>215</v>
      </c>
      <c r="BO6303" s="121">
        <v>262</v>
      </c>
      <c r="BP6303" s="121">
        <v>342</v>
      </c>
      <c r="BQ6303" s="121">
        <v>215</v>
      </c>
      <c r="BR6303" s="121">
        <v>256</v>
      </c>
      <c r="BS6303" s="121">
        <v>192</v>
      </c>
      <c r="BT6303" s="121">
        <v>307</v>
      </c>
      <c r="BU6303" s="121">
        <v>301</v>
      </c>
      <c r="BV6303" s="121">
        <v>283</v>
      </c>
      <c r="BW6303" s="121">
        <v>295</v>
      </c>
      <c r="BX6303" s="121">
        <v>262</v>
      </c>
      <c r="BY6303" s="121">
        <v>256</v>
      </c>
      <c r="BZ6303" s="121">
        <v>215</v>
      </c>
      <c r="CA6303" s="121">
        <v>262</v>
      </c>
      <c r="CB6303" s="121">
        <v>342</v>
      </c>
      <c r="CC6303" s="121">
        <v>215</v>
      </c>
      <c r="CD6303" s="121">
        <v>14.055999999999999</v>
      </c>
      <c r="CE6303" s="121">
        <v>10.499000000000001</v>
      </c>
      <c r="CF6303" s="121">
        <v>17.007999999999999</v>
      </c>
      <c r="CG6303" s="121">
        <v>17.259</v>
      </c>
      <c r="CH6303" s="121">
        <v>15.72</v>
      </c>
      <c r="CI6303" s="121">
        <v>16.007000000000001</v>
      </c>
      <c r="CJ6303" s="121">
        <v>14.717000000000001</v>
      </c>
      <c r="CK6303" s="121">
        <v>14.388</v>
      </c>
      <c r="CL6303" s="121">
        <v>12.112</v>
      </c>
      <c r="CM6303" s="121">
        <v>14.983000000000001</v>
      </c>
      <c r="CN6303" s="121">
        <v>18.552</v>
      </c>
      <c r="CO6303" s="121">
        <v>11.914999999999999</v>
      </c>
      <c r="CP6303" s="121">
        <v>549</v>
      </c>
      <c r="CQ6303" s="121">
        <v>549</v>
      </c>
      <c r="CR6303" s="121">
        <v>3186</v>
      </c>
      <c r="CS6303" s="121">
        <v>3186</v>
      </c>
      <c r="CT6303" s="121">
        <v>177.21600000000001</v>
      </c>
      <c r="CU6303" s="119">
        <v>2023</v>
      </c>
    </row>
    <row r="6304" spans="1:99" ht="66.599999999999994" x14ac:dyDescent="0.3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19">
        <v>99999</v>
      </c>
      <c r="D6304" s="120" t="s">
        <v>216</v>
      </c>
      <c r="E6304" s="119" t="s">
        <v>27522</v>
      </c>
      <c r="F6304" s="120" t="s">
        <v>27523</v>
      </c>
      <c r="G6304" s="120" t="s">
        <v>27523</v>
      </c>
      <c r="H6304" s="119">
        <v>99999</v>
      </c>
      <c r="I6304" s="120" t="s">
        <v>69</v>
      </c>
      <c r="J6304" s="120" t="s">
        <v>27526</v>
      </c>
      <c r="K6304" s="120" t="s">
        <v>210</v>
      </c>
      <c r="L6304" s="120" t="s">
        <v>210</v>
      </c>
      <c r="M6304" s="119">
        <v>99999</v>
      </c>
      <c r="N6304" s="119">
        <v>5</v>
      </c>
      <c r="O6304" s="120" t="s">
        <v>27537</v>
      </c>
      <c r="P6304" s="120" t="s">
        <v>209</v>
      </c>
      <c r="Q6304" s="120" t="s">
        <v>218</v>
      </c>
      <c r="R6304" s="120" t="s">
        <v>218</v>
      </c>
      <c r="S6304" s="120" t="s">
        <v>27523</v>
      </c>
      <c r="T6304" s="120" t="s">
        <v>210</v>
      </c>
      <c r="U6304" s="120" t="s">
        <v>29917</v>
      </c>
      <c r="V6304" s="121">
        <v>3</v>
      </c>
      <c r="W6304" s="121">
        <v>2</v>
      </c>
      <c r="X6304" s="121">
        <v>4</v>
      </c>
      <c r="Y6304" s="121">
        <v>4</v>
      </c>
      <c r="Z6304" s="121">
        <v>3</v>
      </c>
      <c r="AA6304" s="121">
        <v>3</v>
      </c>
      <c r="AB6304" s="121">
        <v>3</v>
      </c>
      <c r="AC6304" s="121">
        <v>3</v>
      </c>
      <c r="AD6304" s="121">
        <v>3</v>
      </c>
      <c r="AE6304" s="121">
        <v>3</v>
      </c>
      <c r="AF6304" s="121">
        <v>4</v>
      </c>
      <c r="AG6304" s="121">
        <v>3</v>
      </c>
      <c r="AH6304" s="121">
        <v>2</v>
      </c>
      <c r="AI6304" s="121">
        <v>1</v>
      </c>
      <c r="AJ6304" s="121">
        <v>2</v>
      </c>
      <c r="AK6304" s="121">
        <v>2</v>
      </c>
      <c r="AL6304" s="121">
        <v>2</v>
      </c>
      <c r="AM6304" s="121">
        <v>2</v>
      </c>
      <c r="AN6304" s="121">
        <v>2</v>
      </c>
      <c r="AO6304" s="121">
        <v>2</v>
      </c>
      <c r="AP6304" s="121">
        <v>2</v>
      </c>
      <c r="AQ6304" s="121">
        <v>2</v>
      </c>
      <c r="AR6304" s="121">
        <v>2</v>
      </c>
      <c r="AS6304" s="121">
        <v>2</v>
      </c>
      <c r="AT6304" s="122">
        <v>5.8150000000000004</v>
      </c>
      <c r="AU6304" s="122">
        <v>5.8140000000000001</v>
      </c>
      <c r="AV6304" s="122">
        <v>5.81</v>
      </c>
      <c r="AW6304" s="122">
        <v>5.8049999999999997</v>
      </c>
      <c r="AX6304" s="122">
        <v>5.8010000000000002</v>
      </c>
      <c r="AY6304" s="122">
        <v>5.8049999999999997</v>
      </c>
      <c r="AZ6304" s="122">
        <v>5.8140000000000001</v>
      </c>
      <c r="BA6304" s="122">
        <v>5.8140000000000001</v>
      </c>
      <c r="BB6304" s="122">
        <v>5.8159999999999998</v>
      </c>
      <c r="BC6304" s="122">
        <v>5.8129999999999997</v>
      </c>
      <c r="BD6304" s="122">
        <v>5.8079999999999998</v>
      </c>
      <c r="BE6304" s="122">
        <v>5.8029999999999999</v>
      </c>
      <c r="BF6304" s="121">
        <v>17</v>
      </c>
      <c r="BG6304" s="121">
        <v>12</v>
      </c>
      <c r="BH6304" s="121">
        <v>23</v>
      </c>
      <c r="BI6304" s="121">
        <v>23</v>
      </c>
      <c r="BJ6304" s="121">
        <v>17</v>
      </c>
      <c r="BK6304" s="121">
        <v>17</v>
      </c>
      <c r="BL6304" s="121">
        <v>17</v>
      </c>
      <c r="BM6304" s="121">
        <v>17</v>
      </c>
      <c r="BN6304" s="121">
        <v>17</v>
      </c>
      <c r="BO6304" s="121">
        <v>17</v>
      </c>
      <c r="BP6304" s="121">
        <v>23</v>
      </c>
      <c r="BQ6304" s="121">
        <v>17</v>
      </c>
      <c r="BR6304" s="121">
        <v>10</v>
      </c>
      <c r="BS6304" s="121">
        <v>8</v>
      </c>
      <c r="BT6304" s="121">
        <v>12</v>
      </c>
      <c r="BU6304" s="121">
        <v>12</v>
      </c>
      <c r="BV6304" s="121">
        <v>11</v>
      </c>
      <c r="BW6304" s="121">
        <v>11</v>
      </c>
      <c r="BX6304" s="121">
        <v>11</v>
      </c>
      <c r="BY6304" s="121">
        <v>10</v>
      </c>
      <c r="BZ6304" s="121">
        <v>9</v>
      </c>
      <c r="CA6304" s="121">
        <v>11</v>
      </c>
      <c r="CB6304" s="121">
        <v>13</v>
      </c>
      <c r="CC6304" s="121">
        <v>9</v>
      </c>
      <c r="CD6304" s="121">
        <v>1.853</v>
      </c>
      <c r="CE6304" s="121">
        <v>1.385</v>
      </c>
      <c r="CF6304" s="121">
        <v>2.2429999999999999</v>
      </c>
      <c r="CG6304" s="121">
        <v>2.2759999999999998</v>
      </c>
      <c r="CH6304" s="121">
        <v>2.073</v>
      </c>
      <c r="CI6304" s="121">
        <v>2.1110000000000002</v>
      </c>
      <c r="CJ6304" s="121">
        <v>1.94</v>
      </c>
      <c r="CK6304" s="121">
        <v>1.897</v>
      </c>
      <c r="CL6304" s="121">
        <v>1.597</v>
      </c>
      <c r="CM6304" s="121">
        <v>1.976</v>
      </c>
      <c r="CN6304" s="121">
        <v>2.4460000000000002</v>
      </c>
      <c r="CO6304" s="121">
        <v>1.571</v>
      </c>
      <c r="CP6304" s="121">
        <v>38</v>
      </c>
      <c r="CQ6304" s="121">
        <v>23</v>
      </c>
      <c r="CR6304" s="121">
        <v>217</v>
      </c>
      <c r="CS6304" s="121">
        <v>127</v>
      </c>
      <c r="CT6304" s="121">
        <v>23.367999999999999</v>
      </c>
      <c r="CU6304" s="119">
        <v>2023</v>
      </c>
    </row>
    <row r="6305" spans="1:99" ht="66.599999999999994" x14ac:dyDescent="0.3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19">
        <v>99999</v>
      </c>
      <c r="D6305" s="120" t="s">
        <v>213</v>
      </c>
      <c r="E6305" s="119" t="s">
        <v>27522</v>
      </c>
      <c r="F6305" s="120" t="s">
        <v>27523</v>
      </c>
      <c r="G6305" s="120" t="s">
        <v>27523</v>
      </c>
      <c r="H6305" s="119">
        <v>99999</v>
      </c>
      <c r="I6305" s="120" t="s">
        <v>70</v>
      </c>
      <c r="J6305" s="120" t="s">
        <v>27526</v>
      </c>
      <c r="K6305" s="120" t="s">
        <v>210</v>
      </c>
      <c r="L6305" s="120" t="s">
        <v>210</v>
      </c>
      <c r="M6305" s="119">
        <v>99999</v>
      </c>
      <c r="N6305" s="119">
        <v>1</v>
      </c>
      <c r="O6305" s="120" t="s">
        <v>217</v>
      </c>
      <c r="P6305" s="120" t="s">
        <v>209</v>
      </c>
      <c r="Q6305" s="120" t="s">
        <v>218</v>
      </c>
      <c r="R6305" s="120" t="s">
        <v>218</v>
      </c>
      <c r="S6305" s="120" t="s">
        <v>27523</v>
      </c>
      <c r="T6305" s="120" t="s">
        <v>210</v>
      </c>
      <c r="U6305" s="120" t="s">
        <v>29917</v>
      </c>
      <c r="V6305" s="121">
        <v>365</v>
      </c>
      <c r="W6305" s="121">
        <v>273</v>
      </c>
      <c r="X6305" s="121">
        <v>437</v>
      </c>
      <c r="Y6305" s="121">
        <v>430</v>
      </c>
      <c r="Z6305" s="121">
        <v>397</v>
      </c>
      <c r="AA6305" s="121">
        <v>415</v>
      </c>
      <c r="AB6305" s="121">
        <v>376</v>
      </c>
      <c r="AC6305" s="121">
        <v>366</v>
      </c>
      <c r="AD6305" s="121">
        <v>305</v>
      </c>
      <c r="AE6305" s="121">
        <v>376</v>
      </c>
      <c r="AF6305" s="121">
        <v>483</v>
      </c>
      <c r="AG6305" s="121">
        <v>305</v>
      </c>
      <c r="AH6305" s="121">
        <v>365</v>
      </c>
      <c r="AI6305" s="121">
        <v>273</v>
      </c>
      <c r="AJ6305" s="121">
        <v>437</v>
      </c>
      <c r="AK6305" s="121">
        <v>430</v>
      </c>
      <c r="AL6305" s="121">
        <v>397</v>
      </c>
      <c r="AM6305" s="121">
        <v>415</v>
      </c>
      <c r="AN6305" s="121">
        <v>376</v>
      </c>
      <c r="AO6305" s="121">
        <v>366</v>
      </c>
      <c r="AP6305" s="121">
        <v>305</v>
      </c>
      <c r="AQ6305" s="121">
        <v>376</v>
      </c>
      <c r="AR6305" s="121">
        <v>483</v>
      </c>
      <c r="AS6305" s="121">
        <v>305</v>
      </c>
      <c r="AT6305" s="122">
        <v>5.7670000000000003</v>
      </c>
      <c r="AU6305" s="122">
        <v>5.7649999999999997</v>
      </c>
      <c r="AV6305" s="122">
        <v>5.766</v>
      </c>
      <c r="AW6305" s="122">
        <v>5.7690000000000001</v>
      </c>
      <c r="AX6305" s="122">
        <v>5.7770000000000001</v>
      </c>
      <c r="AY6305" s="122">
        <v>5.7779999999999996</v>
      </c>
      <c r="AZ6305" s="122">
        <v>5.7619999999999996</v>
      </c>
      <c r="BA6305" s="122">
        <v>5.7889999999999997</v>
      </c>
      <c r="BB6305" s="122">
        <v>5.7759999999999998</v>
      </c>
      <c r="BC6305" s="122">
        <v>5.8360000000000003</v>
      </c>
      <c r="BD6305" s="122">
        <v>5.774</v>
      </c>
      <c r="BE6305" s="122">
        <v>5.7560000000000002</v>
      </c>
      <c r="BF6305" s="121">
        <v>2109</v>
      </c>
      <c r="BG6305" s="121">
        <v>1575</v>
      </c>
      <c r="BH6305" s="121">
        <v>2521</v>
      </c>
      <c r="BI6305" s="121">
        <v>2481</v>
      </c>
      <c r="BJ6305" s="121">
        <v>2294</v>
      </c>
      <c r="BK6305" s="121">
        <v>2398</v>
      </c>
      <c r="BL6305" s="121">
        <v>2169</v>
      </c>
      <c r="BM6305" s="121">
        <v>2122</v>
      </c>
      <c r="BN6305" s="121">
        <v>1764</v>
      </c>
      <c r="BO6305" s="121">
        <v>2196</v>
      </c>
      <c r="BP6305" s="121">
        <v>2791</v>
      </c>
      <c r="BQ6305" s="121">
        <v>1757</v>
      </c>
      <c r="BR6305" s="121">
        <v>2109</v>
      </c>
      <c r="BS6305" s="121">
        <v>1575</v>
      </c>
      <c r="BT6305" s="121">
        <v>2521</v>
      </c>
      <c r="BU6305" s="121">
        <v>2481</v>
      </c>
      <c r="BV6305" s="121">
        <v>2294</v>
      </c>
      <c r="BW6305" s="121">
        <v>2398</v>
      </c>
      <c r="BX6305" s="121">
        <v>2169</v>
      </c>
      <c r="BY6305" s="121">
        <v>2122</v>
      </c>
      <c r="BZ6305" s="121">
        <v>1764</v>
      </c>
      <c r="CA6305" s="121">
        <v>2196</v>
      </c>
      <c r="CB6305" s="121">
        <v>2791</v>
      </c>
      <c r="CC6305" s="121">
        <v>1757</v>
      </c>
      <c r="CD6305" s="121">
        <v>149.00800000000001</v>
      </c>
      <c r="CE6305" s="121">
        <v>111.309</v>
      </c>
      <c r="CF6305" s="121">
        <v>180.30199999999999</v>
      </c>
      <c r="CG6305" s="121">
        <v>182.96299999999999</v>
      </c>
      <c r="CH6305" s="121">
        <v>166.64099999999999</v>
      </c>
      <c r="CI6305" s="121">
        <v>169.68299999999999</v>
      </c>
      <c r="CJ6305" s="121">
        <v>156.01400000000001</v>
      </c>
      <c r="CK6305" s="121">
        <v>152.52500000000001</v>
      </c>
      <c r="CL6305" s="121">
        <v>128.39500000000001</v>
      </c>
      <c r="CM6305" s="121">
        <v>158.83699999999999</v>
      </c>
      <c r="CN6305" s="121">
        <v>196.66800000000001</v>
      </c>
      <c r="CO6305" s="121">
        <v>126.30500000000001</v>
      </c>
      <c r="CP6305" s="121">
        <v>4528</v>
      </c>
      <c r="CQ6305" s="121">
        <v>4528</v>
      </c>
      <c r="CR6305" s="121">
        <v>26177</v>
      </c>
      <c r="CS6305" s="121">
        <v>26177</v>
      </c>
      <c r="CT6305" s="121">
        <v>1878.65</v>
      </c>
      <c r="CU6305" s="119">
        <v>2023</v>
      </c>
    </row>
    <row r="6306" spans="1:99" ht="66.599999999999994" x14ac:dyDescent="0.3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19">
        <v>99999</v>
      </c>
      <c r="D6306" s="120" t="s">
        <v>213</v>
      </c>
      <c r="E6306" s="119" t="s">
        <v>27522</v>
      </c>
      <c r="F6306" s="120" t="s">
        <v>27523</v>
      </c>
      <c r="G6306" s="120" t="s">
        <v>27523</v>
      </c>
      <c r="H6306" s="119">
        <v>99999</v>
      </c>
      <c r="I6306" s="120" t="s">
        <v>70</v>
      </c>
      <c r="J6306" s="120" t="s">
        <v>27526</v>
      </c>
      <c r="K6306" s="120" t="s">
        <v>210</v>
      </c>
      <c r="L6306" s="120" t="s">
        <v>210</v>
      </c>
      <c r="M6306" s="119">
        <v>99999</v>
      </c>
      <c r="N6306" s="119">
        <v>4</v>
      </c>
      <c r="O6306" s="120" t="s">
        <v>27532</v>
      </c>
      <c r="P6306" s="120" t="s">
        <v>209</v>
      </c>
      <c r="Q6306" s="120" t="s">
        <v>218</v>
      </c>
      <c r="R6306" s="120" t="s">
        <v>218</v>
      </c>
      <c r="S6306" s="120" t="s">
        <v>27523</v>
      </c>
      <c r="T6306" s="120" t="s">
        <v>210</v>
      </c>
      <c r="U6306" s="120" t="s">
        <v>29917</v>
      </c>
      <c r="V6306" s="121">
        <v>0</v>
      </c>
      <c r="W6306" s="121">
        <v>0</v>
      </c>
      <c r="X6306" s="121">
        <v>0</v>
      </c>
      <c r="Y6306" s="121">
        <v>0</v>
      </c>
      <c r="Z6306" s="121">
        <v>0</v>
      </c>
      <c r="AA6306" s="121">
        <v>0</v>
      </c>
      <c r="AB6306" s="121">
        <v>0</v>
      </c>
      <c r="AC6306" s="121">
        <v>0</v>
      </c>
      <c r="AD6306" s="121">
        <v>0</v>
      </c>
      <c r="AE6306" s="121">
        <v>0</v>
      </c>
      <c r="AF6306" s="121">
        <v>0</v>
      </c>
      <c r="AG6306" s="121">
        <v>0</v>
      </c>
      <c r="AH6306" s="121">
        <v>0</v>
      </c>
      <c r="AI6306" s="121">
        <v>0</v>
      </c>
      <c r="AJ6306" s="121">
        <v>0</v>
      </c>
      <c r="AK6306" s="121">
        <v>0</v>
      </c>
      <c r="AL6306" s="121">
        <v>0</v>
      </c>
      <c r="AM6306" s="121">
        <v>0</v>
      </c>
      <c r="AN6306" s="121">
        <v>0</v>
      </c>
      <c r="AO6306" s="121">
        <v>0</v>
      </c>
      <c r="AP6306" s="121">
        <v>0</v>
      </c>
      <c r="AQ6306" s="121">
        <v>0</v>
      </c>
      <c r="AR6306" s="121">
        <v>0</v>
      </c>
      <c r="AS6306" s="121">
        <v>0</v>
      </c>
      <c r="AT6306" s="122">
        <v>0</v>
      </c>
      <c r="AU6306" s="122">
        <v>0</v>
      </c>
      <c r="AV6306" s="122">
        <v>0</v>
      </c>
      <c r="AW6306" s="122">
        <v>0</v>
      </c>
      <c r="AX6306" s="122">
        <v>0</v>
      </c>
      <c r="AY6306" s="122">
        <v>0</v>
      </c>
      <c r="AZ6306" s="122">
        <v>0</v>
      </c>
      <c r="BA6306" s="122">
        <v>0</v>
      </c>
      <c r="BB6306" s="122">
        <v>0</v>
      </c>
      <c r="BC6306" s="122">
        <v>0</v>
      </c>
      <c r="BD6306" s="122">
        <v>0</v>
      </c>
      <c r="BE6306" s="122">
        <v>0</v>
      </c>
      <c r="BF6306" s="121">
        <v>0</v>
      </c>
      <c r="BG6306" s="121">
        <v>0</v>
      </c>
      <c r="BH6306" s="121">
        <v>0</v>
      </c>
      <c r="BI6306" s="121">
        <v>0</v>
      </c>
      <c r="BJ6306" s="121">
        <v>0</v>
      </c>
      <c r="BK6306" s="121">
        <v>0</v>
      </c>
      <c r="BL6306" s="121">
        <v>0</v>
      </c>
      <c r="BM6306" s="121">
        <v>0</v>
      </c>
      <c r="BN6306" s="121">
        <v>0</v>
      </c>
      <c r="BO6306" s="121">
        <v>0</v>
      </c>
      <c r="BP6306" s="121">
        <v>0</v>
      </c>
      <c r="BQ6306" s="121">
        <v>0</v>
      </c>
      <c r="BR6306" s="121">
        <v>0</v>
      </c>
      <c r="BS6306" s="121">
        <v>0</v>
      </c>
      <c r="BT6306" s="121">
        <v>0</v>
      </c>
      <c r="BU6306" s="121">
        <v>0</v>
      </c>
      <c r="BV6306" s="121">
        <v>0</v>
      </c>
      <c r="BW6306" s="121">
        <v>0</v>
      </c>
      <c r="BX6306" s="121">
        <v>0</v>
      </c>
      <c r="BY6306" s="121">
        <v>0</v>
      </c>
      <c r="BZ6306" s="121">
        <v>0</v>
      </c>
      <c r="CA6306" s="121">
        <v>0</v>
      </c>
      <c r="CB6306" s="121">
        <v>0</v>
      </c>
      <c r="CC6306" s="121">
        <v>0</v>
      </c>
      <c r="CD6306" s="121">
        <v>0</v>
      </c>
      <c r="CE6306" s="121">
        <v>0</v>
      </c>
      <c r="CF6306" s="121">
        <v>0</v>
      </c>
      <c r="CG6306" s="121">
        <v>0</v>
      </c>
      <c r="CH6306" s="121">
        <v>0</v>
      </c>
      <c r="CI6306" s="121">
        <v>0</v>
      </c>
      <c r="CJ6306" s="121">
        <v>0</v>
      </c>
      <c r="CK6306" s="121">
        <v>0</v>
      </c>
      <c r="CL6306" s="121">
        <v>0</v>
      </c>
      <c r="CM6306" s="121">
        <v>0</v>
      </c>
      <c r="CN6306" s="121">
        <v>0</v>
      </c>
      <c r="CO6306" s="121">
        <v>0</v>
      </c>
      <c r="CP6306" s="121">
        <v>0</v>
      </c>
      <c r="CQ6306" s="121">
        <v>0</v>
      </c>
      <c r="CR6306" s="121">
        <v>0</v>
      </c>
      <c r="CS6306" s="121">
        <v>0</v>
      </c>
      <c r="CT6306" s="121">
        <v>0</v>
      </c>
      <c r="CU6306" s="119">
        <v>2023</v>
      </c>
    </row>
    <row r="6307" spans="1:99" ht="66.599999999999994" x14ac:dyDescent="0.3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19">
        <v>99999</v>
      </c>
      <c r="D6307" s="120" t="s">
        <v>213</v>
      </c>
      <c r="E6307" s="119" t="s">
        <v>27522</v>
      </c>
      <c r="F6307" s="120" t="s">
        <v>27523</v>
      </c>
      <c r="G6307" s="120" t="s">
        <v>27523</v>
      </c>
      <c r="H6307" s="119">
        <v>99999</v>
      </c>
      <c r="I6307" s="120" t="s">
        <v>71</v>
      </c>
      <c r="J6307" s="120" t="s">
        <v>27540</v>
      </c>
      <c r="K6307" s="120" t="s">
        <v>210</v>
      </c>
      <c r="L6307" s="120" t="s">
        <v>210</v>
      </c>
      <c r="M6307" s="119">
        <v>99999</v>
      </c>
      <c r="N6307" s="119">
        <v>1</v>
      </c>
      <c r="O6307" s="120" t="s">
        <v>217</v>
      </c>
      <c r="P6307" s="120" t="s">
        <v>209</v>
      </c>
      <c r="Q6307" s="120" t="s">
        <v>218</v>
      </c>
      <c r="R6307" s="120" t="s">
        <v>218</v>
      </c>
      <c r="S6307" s="120" t="s">
        <v>27523</v>
      </c>
      <c r="T6307" s="120" t="s">
        <v>210</v>
      </c>
      <c r="U6307" s="120" t="s">
        <v>29917</v>
      </c>
      <c r="V6307" s="121">
        <v>19</v>
      </c>
      <c r="W6307" s="121">
        <v>14</v>
      </c>
      <c r="X6307" s="121">
        <v>22</v>
      </c>
      <c r="Y6307" s="121">
        <v>22</v>
      </c>
      <c r="Z6307" s="121">
        <v>21</v>
      </c>
      <c r="AA6307" s="121">
        <v>21</v>
      </c>
      <c r="AB6307" s="121">
        <v>19</v>
      </c>
      <c r="AC6307" s="121">
        <v>19</v>
      </c>
      <c r="AD6307" s="121">
        <v>16</v>
      </c>
      <c r="AE6307" s="121">
        <v>20</v>
      </c>
      <c r="AF6307" s="121">
        <v>25</v>
      </c>
      <c r="AG6307" s="121">
        <v>16</v>
      </c>
      <c r="AH6307" s="121">
        <v>19</v>
      </c>
      <c r="AI6307" s="121">
        <v>14</v>
      </c>
      <c r="AJ6307" s="121">
        <v>22</v>
      </c>
      <c r="AK6307" s="121">
        <v>22</v>
      </c>
      <c r="AL6307" s="121">
        <v>21</v>
      </c>
      <c r="AM6307" s="121">
        <v>21</v>
      </c>
      <c r="AN6307" s="121">
        <v>19</v>
      </c>
      <c r="AO6307" s="121">
        <v>19</v>
      </c>
      <c r="AP6307" s="121">
        <v>16</v>
      </c>
      <c r="AQ6307" s="121">
        <v>20</v>
      </c>
      <c r="AR6307" s="121">
        <v>25</v>
      </c>
      <c r="AS6307" s="121">
        <v>16</v>
      </c>
      <c r="AT6307" s="122">
        <v>5.7779999999999996</v>
      </c>
      <c r="AU6307" s="122">
        <v>5.6440000000000001</v>
      </c>
      <c r="AV6307" s="122">
        <v>5.77</v>
      </c>
      <c r="AW6307" s="122">
        <v>5.6959999999999997</v>
      </c>
      <c r="AX6307" s="122">
        <v>5.67</v>
      </c>
      <c r="AY6307" s="122">
        <v>5.8140000000000001</v>
      </c>
      <c r="AZ6307" s="122">
        <v>5.7469999999999999</v>
      </c>
      <c r="BA6307" s="122">
        <v>5.7249999999999996</v>
      </c>
      <c r="BB6307" s="122">
        <v>5.6870000000000003</v>
      </c>
      <c r="BC6307" s="122">
        <v>5.74</v>
      </c>
      <c r="BD6307" s="122">
        <v>5.6920000000000002</v>
      </c>
      <c r="BE6307" s="122">
        <v>5.7210000000000001</v>
      </c>
      <c r="BF6307" s="121">
        <v>110</v>
      </c>
      <c r="BG6307" s="121">
        <v>79</v>
      </c>
      <c r="BH6307" s="121">
        <v>127</v>
      </c>
      <c r="BI6307" s="121">
        <v>125</v>
      </c>
      <c r="BJ6307" s="121">
        <v>119</v>
      </c>
      <c r="BK6307" s="121">
        <v>122</v>
      </c>
      <c r="BL6307" s="121">
        <v>109</v>
      </c>
      <c r="BM6307" s="121">
        <v>109</v>
      </c>
      <c r="BN6307" s="121">
        <v>91</v>
      </c>
      <c r="BO6307" s="121">
        <v>115</v>
      </c>
      <c r="BP6307" s="121">
        <v>142</v>
      </c>
      <c r="BQ6307" s="121">
        <v>92</v>
      </c>
      <c r="BR6307" s="121">
        <v>110</v>
      </c>
      <c r="BS6307" s="121">
        <v>79</v>
      </c>
      <c r="BT6307" s="121">
        <v>127</v>
      </c>
      <c r="BU6307" s="121">
        <v>125</v>
      </c>
      <c r="BV6307" s="121">
        <v>119</v>
      </c>
      <c r="BW6307" s="121">
        <v>122</v>
      </c>
      <c r="BX6307" s="121">
        <v>109</v>
      </c>
      <c r="BY6307" s="121">
        <v>109</v>
      </c>
      <c r="BZ6307" s="121">
        <v>91</v>
      </c>
      <c r="CA6307" s="121">
        <v>115</v>
      </c>
      <c r="CB6307" s="121">
        <v>142</v>
      </c>
      <c r="CC6307" s="121">
        <v>92</v>
      </c>
      <c r="CD6307" s="121">
        <v>0.158</v>
      </c>
      <c r="CE6307" s="121">
        <v>0.11799999999999999</v>
      </c>
      <c r="CF6307" s="121">
        <v>0.191</v>
      </c>
      <c r="CG6307" s="121">
        <v>0.19400000000000001</v>
      </c>
      <c r="CH6307" s="121">
        <v>0.17599999999999999</v>
      </c>
      <c r="CI6307" s="121">
        <v>0.17899999999999999</v>
      </c>
      <c r="CJ6307" s="121">
        <v>0.16500000000000001</v>
      </c>
      <c r="CK6307" s="121">
        <v>0.16200000000000001</v>
      </c>
      <c r="CL6307" s="121">
        <v>0.13600000000000001</v>
      </c>
      <c r="CM6307" s="121">
        <v>0.16800000000000001</v>
      </c>
      <c r="CN6307" s="121">
        <v>0.20799999999999999</v>
      </c>
      <c r="CO6307" s="121">
        <v>0.13300000000000001</v>
      </c>
      <c r="CP6307" s="121">
        <v>234</v>
      </c>
      <c r="CQ6307" s="121">
        <v>234</v>
      </c>
      <c r="CR6307" s="121">
        <v>1340</v>
      </c>
      <c r="CS6307" s="121">
        <v>1340</v>
      </c>
      <c r="CT6307" s="121">
        <v>1.988</v>
      </c>
      <c r="CU6307" s="119">
        <v>2023</v>
      </c>
    </row>
    <row r="6308" spans="1:99" ht="66.599999999999994" x14ac:dyDescent="0.3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19">
        <v>99999</v>
      </c>
      <c r="D6308" s="120" t="s">
        <v>213</v>
      </c>
      <c r="E6308" s="119" t="s">
        <v>27522</v>
      </c>
      <c r="F6308" s="120" t="s">
        <v>27523</v>
      </c>
      <c r="G6308" s="120" t="s">
        <v>27523</v>
      </c>
      <c r="H6308" s="119">
        <v>99999</v>
      </c>
      <c r="I6308" s="120" t="s">
        <v>73</v>
      </c>
      <c r="J6308" s="120" t="s">
        <v>27530</v>
      </c>
      <c r="K6308" s="120" t="s">
        <v>210</v>
      </c>
      <c r="L6308" s="120" t="s">
        <v>210</v>
      </c>
      <c r="M6308" s="119">
        <v>99999</v>
      </c>
      <c r="N6308" s="119">
        <v>1</v>
      </c>
      <c r="O6308" s="120" t="s">
        <v>217</v>
      </c>
      <c r="P6308" s="120" t="s">
        <v>209</v>
      </c>
      <c r="Q6308" s="120" t="s">
        <v>218</v>
      </c>
      <c r="R6308" s="120" t="s">
        <v>218</v>
      </c>
      <c r="S6308" s="120" t="s">
        <v>27523</v>
      </c>
      <c r="T6308" s="120" t="s">
        <v>210</v>
      </c>
      <c r="U6308" s="120" t="s">
        <v>29917</v>
      </c>
      <c r="V6308" s="121">
        <v>445</v>
      </c>
      <c r="W6308" s="121">
        <v>330</v>
      </c>
      <c r="X6308" s="121">
        <v>528</v>
      </c>
      <c r="Y6308" s="121">
        <v>519</v>
      </c>
      <c r="Z6308" s="121">
        <v>480</v>
      </c>
      <c r="AA6308" s="121">
        <v>504</v>
      </c>
      <c r="AB6308" s="121">
        <v>454</v>
      </c>
      <c r="AC6308" s="121">
        <v>448</v>
      </c>
      <c r="AD6308" s="121">
        <v>369</v>
      </c>
      <c r="AE6308" s="121">
        <v>461</v>
      </c>
      <c r="AF6308" s="121">
        <v>593</v>
      </c>
      <c r="AG6308" s="121">
        <v>369</v>
      </c>
      <c r="AH6308" s="121">
        <v>445</v>
      </c>
      <c r="AI6308" s="121">
        <v>330</v>
      </c>
      <c r="AJ6308" s="121">
        <v>528</v>
      </c>
      <c r="AK6308" s="121">
        <v>519</v>
      </c>
      <c r="AL6308" s="121">
        <v>480</v>
      </c>
      <c r="AM6308" s="121">
        <v>504</v>
      </c>
      <c r="AN6308" s="121">
        <v>454</v>
      </c>
      <c r="AO6308" s="121">
        <v>448</v>
      </c>
      <c r="AP6308" s="121">
        <v>369</v>
      </c>
      <c r="AQ6308" s="121">
        <v>461</v>
      </c>
      <c r="AR6308" s="121">
        <v>593</v>
      </c>
      <c r="AS6308" s="121">
        <v>369</v>
      </c>
      <c r="AT6308" s="122">
        <v>5.8019999999999996</v>
      </c>
      <c r="AU6308" s="122">
        <v>5.8049999999999997</v>
      </c>
      <c r="AV6308" s="122">
        <v>5.8109999999999999</v>
      </c>
      <c r="AW6308" s="122">
        <v>5.8070000000000004</v>
      </c>
      <c r="AX6308" s="122">
        <v>5.806</v>
      </c>
      <c r="AY6308" s="122">
        <v>5.8019999999999996</v>
      </c>
      <c r="AZ6308" s="122">
        <v>5.806</v>
      </c>
      <c r="BA6308" s="122">
        <v>5.798</v>
      </c>
      <c r="BB6308" s="122">
        <v>5.8129999999999997</v>
      </c>
      <c r="BC6308" s="122">
        <v>5.8159999999999998</v>
      </c>
      <c r="BD6308" s="122">
        <v>5.8010000000000002</v>
      </c>
      <c r="BE6308" s="122">
        <v>5.8010000000000002</v>
      </c>
      <c r="BF6308" s="121">
        <v>2584</v>
      </c>
      <c r="BG6308" s="121">
        <v>1914</v>
      </c>
      <c r="BH6308" s="121">
        <v>3068</v>
      </c>
      <c r="BI6308" s="121">
        <v>3013</v>
      </c>
      <c r="BJ6308" s="121">
        <v>2788</v>
      </c>
      <c r="BK6308" s="121">
        <v>2923</v>
      </c>
      <c r="BL6308" s="121">
        <v>2636</v>
      </c>
      <c r="BM6308" s="121">
        <v>2600</v>
      </c>
      <c r="BN6308" s="121">
        <v>2145</v>
      </c>
      <c r="BO6308" s="121">
        <v>2683</v>
      </c>
      <c r="BP6308" s="121">
        <v>3440</v>
      </c>
      <c r="BQ6308" s="121">
        <v>2141</v>
      </c>
      <c r="BR6308" s="121">
        <v>2584</v>
      </c>
      <c r="BS6308" s="121">
        <v>1914</v>
      </c>
      <c r="BT6308" s="121">
        <v>3068</v>
      </c>
      <c r="BU6308" s="121">
        <v>3013</v>
      </c>
      <c r="BV6308" s="121">
        <v>2788</v>
      </c>
      <c r="BW6308" s="121">
        <v>2923</v>
      </c>
      <c r="BX6308" s="121">
        <v>2636</v>
      </c>
      <c r="BY6308" s="121">
        <v>2600</v>
      </c>
      <c r="BZ6308" s="121">
        <v>2145</v>
      </c>
      <c r="CA6308" s="121">
        <v>2683</v>
      </c>
      <c r="CB6308" s="121">
        <v>3440</v>
      </c>
      <c r="CC6308" s="121">
        <v>2141</v>
      </c>
      <c r="CD6308" s="121">
        <v>244.75899999999999</v>
      </c>
      <c r="CE6308" s="121">
        <v>182.828</v>
      </c>
      <c r="CF6308" s="121">
        <v>296.15499999999997</v>
      </c>
      <c r="CG6308" s="121">
        <v>300.52999999999997</v>
      </c>
      <c r="CH6308" s="121">
        <v>273.72300000000001</v>
      </c>
      <c r="CI6308" s="121">
        <v>278.71800000000002</v>
      </c>
      <c r="CJ6308" s="121">
        <v>256.26499999999999</v>
      </c>
      <c r="CK6308" s="121">
        <v>250.535</v>
      </c>
      <c r="CL6308" s="121">
        <v>210.89500000000001</v>
      </c>
      <c r="CM6308" s="121">
        <v>260.89800000000002</v>
      </c>
      <c r="CN6308" s="121">
        <v>323.959</v>
      </c>
      <c r="CO6308" s="121">
        <v>207.46299999999999</v>
      </c>
      <c r="CP6308" s="121">
        <v>5500</v>
      </c>
      <c r="CQ6308" s="121">
        <v>5500</v>
      </c>
      <c r="CR6308" s="121">
        <v>31935</v>
      </c>
      <c r="CS6308" s="121">
        <v>31935</v>
      </c>
      <c r="CT6308" s="121">
        <v>3086.7280000000001</v>
      </c>
      <c r="CU6308" s="119">
        <v>2023</v>
      </c>
    </row>
    <row r="6309" spans="1:99" ht="66.599999999999994" x14ac:dyDescent="0.3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19">
        <v>99999</v>
      </c>
      <c r="D6309" s="120" t="s">
        <v>213</v>
      </c>
      <c r="E6309" s="119" t="s">
        <v>27522</v>
      </c>
      <c r="F6309" s="120" t="s">
        <v>27523</v>
      </c>
      <c r="G6309" s="120" t="s">
        <v>27523</v>
      </c>
      <c r="H6309" s="119">
        <v>99999</v>
      </c>
      <c r="I6309" s="120" t="s">
        <v>73</v>
      </c>
      <c r="J6309" s="120" t="s">
        <v>27530</v>
      </c>
      <c r="K6309" s="120" t="s">
        <v>210</v>
      </c>
      <c r="L6309" s="120" t="s">
        <v>210</v>
      </c>
      <c r="M6309" s="119">
        <v>99999</v>
      </c>
      <c r="N6309" s="119">
        <v>2</v>
      </c>
      <c r="O6309" s="120" t="s">
        <v>27524</v>
      </c>
      <c r="P6309" s="120" t="s">
        <v>209</v>
      </c>
      <c r="Q6309" s="120" t="s">
        <v>218</v>
      </c>
      <c r="R6309" s="120" t="s">
        <v>218</v>
      </c>
      <c r="S6309" s="120" t="s">
        <v>27523</v>
      </c>
      <c r="T6309" s="120" t="s">
        <v>210</v>
      </c>
      <c r="U6309" s="120" t="s">
        <v>29917</v>
      </c>
      <c r="V6309" s="121">
        <v>417</v>
      </c>
      <c r="W6309" s="121">
        <v>308</v>
      </c>
      <c r="X6309" s="121">
        <v>497</v>
      </c>
      <c r="Y6309" s="121">
        <v>488</v>
      </c>
      <c r="Z6309" s="121">
        <v>453</v>
      </c>
      <c r="AA6309" s="121">
        <v>474</v>
      </c>
      <c r="AB6309" s="121">
        <v>426</v>
      </c>
      <c r="AC6309" s="121">
        <v>420</v>
      </c>
      <c r="AD6309" s="121">
        <v>347</v>
      </c>
      <c r="AE6309" s="121">
        <v>432</v>
      </c>
      <c r="AF6309" s="121">
        <v>553</v>
      </c>
      <c r="AG6309" s="121">
        <v>347</v>
      </c>
      <c r="AH6309" s="121">
        <v>417</v>
      </c>
      <c r="AI6309" s="121">
        <v>308</v>
      </c>
      <c r="AJ6309" s="121">
        <v>497</v>
      </c>
      <c r="AK6309" s="121">
        <v>488</v>
      </c>
      <c r="AL6309" s="121">
        <v>453</v>
      </c>
      <c r="AM6309" s="121">
        <v>474</v>
      </c>
      <c r="AN6309" s="121">
        <v>426</v>
      </c>
      <c r="AO6309" s="121">
        <v>420</v>
      </c>
      <c r="AP6309" s="121">
        <v>347</v>
      </c>
      <c r="AQ6309" s="121">
        <v>432</v>
      </c>
      <c r="AR6309" s="121">
        <v>553</v>
      </c>
      <c r="AS6309" s="121">
        <v>347</v>
      </c>
      <c r="AT6309" s="122">
        <v>5.8019999999999996</v>
      </c>
      <c r="AU6309" s="122">
        <v>5.8049999999999997</v>
      </c>
      <c r="AV6309" s="122">
        <v>5.8109999999999999</v>
      </c>
      <c r="AW6309" s="122">
        <v>5.8070000000000004</v>
      </c>
      <c r="AX6309" s="122">
        <v>5.806</v>
      </c>
      <c r="AY6309" s="122">
        <v>5.8019999999999996</v>
      </c>
      <c r="AZ6309" s="122">
        <v>5.806</v>
      </c>
      <c r="BA6309" s="122">
        <v>5.798</v>
      </c>
      <c r="BB6309" s="122">
        <v>5.8129999999999997</v>
      </c>
      <c r="BC6309" s="122">
        <v>5.8159999999999998</v>
      </c>
      <c r="BD6309" s="122">
        <v>5.8010000000000002</v>
      </c>
      <c r="BE6309" s="122">
        <v>5.8010000000000002</v>
      </c>
      <c r="BF6309" s="121">
        <v>2419</v>
      </c>
      <c r="BG6309" s="121">
        <v>1788</v>
      </c>
      <c r="BH6309" s="121">
        <v>2888</v>
      </c>
      <c r="BI6309" s="121">
        <v>2834</v>
      </c>
      <c r="BJ6309" s="121">
        <v>2630</v>
      </c>
      <c r="BK6309" s="121">
        <v>2750</v>
      </c>
      <c r="BL6309" s="121">
        <v>2473</v>
      </c>
      <c r="BM6309" s="121">
        <v>2435</v>
      </c>
      <c r="BN6309" s="121">
        <v>2017</v>
      </c>
      <c r="BO6309" s="121">
        <v>2512</v>
      </c>
      <c r="BP6309" s="121">
        <v>3208</v>
      </c>
      <c r="BQ6309" s="121">
        <v>2013</v>
      </c>
      <c r="BR6309" s="121">
        <v>2419</v>
      </c>
      <c r="BS6309" s="121">
        <v>1788</v>
      </c>
      <c r="BT6309" s="121">
        <v>2888</v>
      </c>
      <c r="BU6309" s="121">
        <v>2834</v>
      </c>
      <c r="BV6309" s="121">
        <v>2630</v>
      </c>
      <c r="BW6309" s="121">
        <v>2750</v>
      </c>
      <c r="BX6309" s="121">
        <v>2473</v>
      </c>
      <c r="BY6309" s="121">
        <v>2435</v>
      </c>
      <c r="BZ6309" s="121">
        <v>2017</v>
      </c>
      <c r="CA6309" s="121">
        <v>2512</v>
      </c>
      <c r="CB6309" s="121">
        <v>3208</v>
      </c>
      <c r="CC6309" s="121">
        <v>2013</v>
      </c>
      <c r="CD6309" s="121">
        <v>201.48400000000001</v>
      </c>
      <c r="CE6309" s="121">
        <v>150.50399999999999</v>
      </c>
      <c r="CF6309" s="121">
        <v>243.792</v>
      </c>
      <c r="CG6309" s="121">
        <v>247.39400000000001</v>
      </c>
      <c r="CH6309" s="121">
        <v>225.32400000000001</v>
      </c>
      <c r="CI6309" s="121">
        <v>229.44</v>
      </c>
      <c r="CJ6309" s="121">
        <v>210.95599999999999</v>
      </c>
      <c r="CK6309" s="121">
        <v>206.24</v>
      </c>
      <c r="CL6309" s="121">
        <v>173.61</v>
      </c>
      <c r="CM6309" s="121">
        <v>214.77099999999999</v>
      </c>
      <c r="CN6309" s="121">
        <v>265.928</v>
      </c>
      <c r="CO6309" s="121">
        <v>170.78399999999999</v>
      </c>
      <c r="CP6309" s="121">
        <v>5162</v>
      </c>
      <c r="CQ6309" s="121">
        <v>5162</v>
      </c>
      <c r="CR6309" s="121">
        <v>29967</v>
      </c>
      <c r="CS6309" s="121">
        <v>29967</v>
      </c>
      <c r="CT6309" s="121">
        <v>2540.2269999999999</v>
      </c>
      <c r="CU6309" s="119">
        <v>2023</v>
      </c>
    </row>
    <row r="6310" spans="1:99" ht="66.599999999999994" x14ac:dyDescent="0.3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19">
        <v>99999</v>
      </c>
      <c r="D6310" s="120" t="s">
        <v>216</v>
      </c>
      <c r="E6310" s="119" t="s">
        <v>27522</v>
      </c>
      <c r="F6310" s="120" t="s">
        <v>27523</v>
      </c>
      <c r="G6310" s="120" t="s">
        <v>27523</v>
      </c>
      <c r="H6310" s="119">
        <v>99999</v>
      </c>
      <c r="I6310" s="120" t="s">
        <v>73</v>
      </c>
      <c r="J6310" s="120" t="s">
        <v>27530</v>
      </c>
      <c r="K6310" s="120" t="s">
        <v>210</v>
      </c>
      <c r="L6310" s="120" t="s">
        <v>210</v>
      </c>
      <c r="M6310" s="119">
        <v>99999</v>
      </c>
      <c r="N6310" s="119">
        <v>5</v>
      </c>
      <c r="O6310" s="120" t="s">
        <v>27537</v>
      </c>
      <c r="P6310" s="120" t="s">
        <v>209</v>
      </c>
      <c r="Q6310" s="120" t="s">
        <v>218</v>
      </c>
      <c r="R6310" s="120" t="s">
        <v>218</v>
      </c>
      <c r="S6310" s="120" t="s">
        <v>27523</v>
      </c>
      <c r="T6310" s="120" t="s">
        <v>210</v>
      </c>
      <c r="U6310" s="120" t="s">
        <v>29917</v>
      </c>
      <c r="V6310" s="121" t="s">
        <v>27522</v>
      </c>
      <c r="W6310" s="121" t="s">
        <v>27522</v>
      </c>
      <c r="X6310" s="121" t="s">
        <v>27522</v>
      </c>
      <c r="Y6310" s="121" t="s">
        <v>27522</v>
      </c>
      <c r="Z6310" s="121" t="s">
        <v>27522</v>
      </c>
      <c r="AA6310" s="121" t="s">
        <v>27522</v>
      </c>
      <c r="AB6310" s="121">
        <v>0</v>
      </c>
      <c r="AC6310" s="121" t="s">
        <v>27522</v>
      </c>
      <c r="AD6310" s="121" t="s">
        <v>27522</v>
      </c>
      <c r="AE6310" s="121" t="s">
        <v>27522</v>
      </c>
      <c r="AF6310" s="121" t="s">
        <v>27522</v>
      </c>
      <c r="AG6310" s="121" t="s">
        <v>27522</v>
      </c>
      <c r="AH6310" s="121" t="s">
        <v>27522</v>
      </c>
      <c r="AI6310" s="121" t="s">
        <v>27522</v>
      </c>
      <c r="AJ6310" s="121" t="s">
        <v>27522</v>
      </c>
      <c r="AK6310" s="121" t="s">
        <v>27522</v>
      </c>
      <c r="AL6310" s="121" t="s">
        <v>27522</v>
      </c>
      <c r="AM6310" s="121" t="s">
        <v>27522</v>
      </c>
      <c r="AN6310" s="121">
        <v>0</v>
      </c>
      <c r="AO6310" s="121" t="s">
        <v>27522</v>
      </c>
      <c r="AP6310" s="121" t="s">
        <v>27522</v>
      </c>
      <c r="AQ6310" s="121" t="s">
        <v>27522</v>
      </c>
      <c r="AR6310" s="121" t="s">
        <v>27522</v>
      </c>
      <c r="AS6310" s="121" t="s">
        <v>27522</v>
      </c>
      <c r="AT6310" s="122" t="s">
        <v>27522</v>
      </c>
      <c r="AU6310" s="122" t="s">
        <v>27522</v>
      </c>
      <c r="AV6310" s="122" t="s">
        <v>27522</v>
      </c>
      <c r="AW6310" s="122" t="s">
        <v>27522</v>
      </c>
      <c r="AX6310" s="122" t="s">
        <v>27522</v>
      </c>
      <c r="AY6310" s="122" t="s">
        <v>27522</v>
      </c>
      <c r="AZ6310" s="122">
        <v>0</v>
      </c>
      <c r="BA6310" s="122" t="s">
        <v>27522</v>
      </c>
      <c r="BB6310" s="122" t="s">
        <v>27522</v>
      </c>
      <c r="BC6310" s="122" t="s">
        <v>27522</v>
      </c>
      <c r="BD6310" s="122" t="s">
        <v>27522</v>
      </c>
      <c r="BE6310" s="122" t="s">
        <v>27522</v>
      </c>
      <c r="BF6310" s="121" t="s">
        <v>27522</v>
      </c>
      <c r="BG6310" s="121" t="s">
        <v>27522</v>
      </c>
      <c r="BH6310" s="121" t="s">
        <v>27522</v>
      </c>
      <c r="BI6310" s="121" t="s">
        <v>27522</v>
      </c>
      <c r="BJ6310" s="121" t="s">
        <v>27522</v>
      </c>
      <c r="BK6310" s="121" t="s">
        <v>27522</v>
      </c>
      <c r="BL6310" s="121">
        <v>0</v>
      </c>
      <c r="BM6310" s="121" t="s">
        <v>27522</v>
      </c>
      <c r="BN6310" s="121" t="s">
        <v>27522</v>
      </c>
      <c r="BO6310" s="121" t="s">
        <v>27522</v>
      </c>
      <c r="BP6310" s="121" t="s">
        <v>27522</v>
      </c>
      <c r="BQ6310" s="121" t="s">
        <v>27522</v>
      </c>
      <c r="BR6310" s="121" t="s">
        <v>27522</v>
      </c>
      <c r="BS6310" s="121" t="s">
        <v>27522</v>
      </c>
      <c r="BT6310" s="121" t="s">
        <v>27522</v>
      </c>
      <c r="BU6310" s="121" t="s">
        <v>27522</v>
      </c>
      <c r="BV6310" s="121" t="s">
        <v>27522</v>
      </c>
      <c r="BW6310" s="121" t="s">
        <v>27522</v>
      </c>
      <c r="BX6310" s="121">
        <v>0</v>
      </c>
      <c r="BY6310" s="121" t="s">
        <v>27522</v>
      </c>
      <c r="BZ6310" s="121" t="s">
        <v>27522</v>
      </c>
      <c r="CA6310" s="121" t="s">
        <v>27522</v>
      </c>
      <c r="CB6310" s="121" t="s">
        <v>27522</v>
      </c>
      <c r="CC6310" s="121" t="s">
        <v>27522</v>
      </c>
      <c r="CD6310" s="121" t="s">
        <v>27522</v>
      </c>
      <c r="CE6310" s="121" t="s">
        <v>27522</v>
      </c>
      <c r="CF6310" s="121" t="s">
        <v>27522</v>
      </c>
      <c r="CG6310" s="121" t="s">
        <v>27522</v>
      </c>
      <c r="CH6310" s="121" t="s">
        <v>27522</v>
      </c>
      <c r="CI6310" s="121" t="s">
        <v>27522</v>
      </c>
      <c r="CJ6310" s="121">
        <v>0</v>
      </c>
      <c r="CK6310" s="121" t="s">
        <v>27522</v>
      </c>
      <c r="CL6310" s="121" t="s">
        <v>27522</v>
      </c>
      <c r="CM6310" s="121" t="s">
        <v>27522</v>
      </c>
      <c r="CN6310" s="121" t="s">
        <v>27522</v>
      </c>
      <c r="CO6310" s="121" t="s">
        <v>27522</v>
      </c>
      <c r="CP6310" s="121">
        <v>0</v>
      </c>
      <c r="CQ6310" s="121">
        <v>0</v>
      </c>
      <c r="CR6310" s="121">
        <v>0</v>
      </c>
      <c r="CS6310" s="121">
        <v>0</v>
      </c>
      <c r="CT6310" s="121">
        <v>0</v>
      </c>
      <c r="CU6310" s="119">
        <v>2023</v>
      </c>
    </row>
    <row r="6311" spans="1:99" ht="66.599999999999994" x14ac:dyDescent="0.3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19">
        <v>99999</v>
      </c>
      <c r="D6311" s="120" t="s">
        <v>216</v>
      </c>
      <c r="E6311" s="119" t="s">
        <v>27522</v>
      </c>
      <c r="F6311" s="120" t="s">
        <v>27523</v>
      </c>
      <c r="G6311" s="120" t="s">
        <v>27523</v>
      </c>
      <c r="H6311" s="119">
        <v>99999</v>
      </c>
      <c r="I6311" s="120" t="s">
        <v>73</v>
      </c>
      <c r="J6311" s="120" t="s">
        <v>27530</v>
      </c>
      <c r="K6311" s="120" t="s">
        <v>210</v>
      </c>
      <c r="L6311" s="120" t="s">
        <v>210</v>
      </c>
      <c r="M6311" s="119">
        <v>99999</v>
      </c>
      <c r="N6311" s="119">
        <v>7</v>
      </c>
      <c r="O6311" s="120" t="s">
        <v>27529</v>
      </c>
      <c r="P6311" s="120" t="s">
        <v>209</v>
      </c>
      <c r="Q6311" s="120" t="s">
        <v>218</v>
      </c>
      <c r="R6311" s="120" t="s">
        <v>218</v>
      </c>
      <c r="S6311" s="120" t="s">
        <v>27523</v>
      </c>
      <c r="T6311" s="120" t="s">
        <v>210</v>
      </c>
      <c r="U6311" s="120" t="s">
        <v>29917</v>
      </c>
      <c r="V6311" s="121">
        <v>307</v>
      </c>
      <c r="W6311" s="121">
        <v>227</v>
      </c>
      <c r="X6311" s="121">
        <v>365</v>
      </c>
      <c r="Y6311" s="121">
        <v>359</v>
      </c>
      <c r="Z6311" s="121">
        <v>332</v>
      </c>
      <c r="AA6311" s="121">
        <v>349</v>
      </c>
      <c r="AB6311" s="121">
        <v>314</v>
      </c>
      <c r="AC6311" s="121">
        <v>310</v>
      </c>
      <c r="AD6311" s="121">
        <v>256</v>
      </c>
      <c r="AE6311" s="121">
        <v>317</v>
      </c>
      <c r="AF6311" s="121">
        <v>406</v>
      </c>
      <c r="AG6311" s="121">
        <v>256</v>
      </c>
      <c r="AH6311" s="121">
        <v>211</v>
      </c>
      <c r="AI6311" s="121">
        <v>156</v>
      </c>
      <c r="AJ6311" s="121">
        <v>254</v>
      </c>
      <c r="AK6311" s="121">
        <v>258</v>
      </c>
      <c r="AL6311" s="121">
        <v>235</v>
      </c>
      <c r="AM6311" s="121">
        <v>240</v>
      </c>
      <c r="AN6311" s="121">
        <v>220</v>
      </c>
      <c r="AO6311" s="121">
        <v>216</v>
      </c>
      <c r="AP6311" s="121">
        <v>181</v>
      </c>
      <c r="AQ6311" s="121">
        <v>224</v>
      </c>
      <c r="AR6311" s="121">
        <v>278</v>
      </c>
      <c r="AS6311" s="121">
        <v>178</v>
      </c>
      <c r="AT6311" s="122">
        <v>5.8019999999999996</v>
      </c>
      <c r="AU6311" s="122">
        <v>5.8049999999999997</v>
      </c>
      <c r="AV6311" s="122">
        <v>5.8109999999999999</v>
      </c>
      <c r="AW6311" s="122">
        <v>5.8070000000000004</v>
      </c>
      <c r="AX6311" s="122">
        <v>5.806</v>
      </c>
      <c r="AY6311" s="122">
        <v>5.8019999999999996</v>
      </c>
      <c r="AZ6311" s="122">
        <v>5.806</v>
      </c>
      <c r="BA6311" s="122">
        <v>5.798</v>
      </c>
      <c r="BB6311" s="122">
        <v>5.8129999999999997</v>
      </c>
      <c r="BC6311" s="122">
        <v>5.8159999999999998</v>
      </c>
      <c r="BD6311" s="122">
        <v>5.8010000000000002</v>
      </c>
      <c r="BE6311" s="122">
        <v>5.8010000000000002</v>
      </c>
      <c r="BF6311" s="121">
        <v>1781</v>
      </c>
      <c r="BG6311" s="121">
        <v>1318</v>
      </c>
      <c r="BH6311" s="121">
        <v>2121</v>
      </c>
      <c r="BI6311" s="121">
        <v>2085</v>
      </c>
      <c r="BJ6311" s="121">
        <v>1927</v>
      </c>
      <c r="BK6311" s="121">
        <v>2025</v>
      </c>
      <c r="BL6311" s="121">
        <v>1823</v>
      </c>
      <c r="BM6311" s="121">
        <v>1797</v>
      </c>
      <c r="BN6311" s="121">
        <v>1489</v>
      </c>
      <c r="BO6311" s="121">
        <v>1843</v>
      </c>
      <c r="BP6311" s="121">
        <v>2355</v>
      </c>
      <c r="BQ6311" s="121">
        <v>1485</v>
      </c>
      <c r="BR6311" s="121">
        <v>1221</v>
      </c>
      <c r="BS6311" s="121">
        <v>913</v>
      </c>
      <c r="BT6311" s="121">
        <v>1479</v>
      </c>
      <c r="BU6311" s="121">
        <v>1500</v>
      </c>
      <c r="BV6311" s="121">
        <v>1366</v>
      </c>
      <c r="BW6311" s="121">
        <v>1391</v>
      </c>
      <c r="BX6311" s="121">
        <v>1279</v>
      </c>
      <c r="BY6311" s="121">
        <v>1251</v>
      </c>
      <c r="BZ6311" s="121">
        <v>1053</v>
      </c>
      <c r="CA6311" s="121">
        <v>1303</v>
      </c>
      <c r="CB6311" s="121">
        <v>1612</v>
      </c>
      <c r="CC6311" s="121">
        <v>1035</v>
      </c>
      <c r="CD6311" s="121">
        <v>162.42599999999999</v>
      </c>
      <c r="CE6311" s="121">
        <v>121.327</v>
      </c>
      <c r="CF6311" s="121">
        <v>196.53200000000001</v>
      </c>
      <c r="CG6311" s="121">
        <v>199.43600000000001</v>
      </c>
      <c r="CH6311" s="121">
        <v>181.64500000000001</v>
      </c>
      <c r="CI6311" s="121">
        <v>184.96199999999999</v>
      </c>
      <c r="CJ6311" s="121">
        <v>170.06</v>
      </c>
      <c r="CK6311" s="121">
        <v>166.25800000000001</v>
      </c>
      <c r="CL6311" s="121">
        <v>139.95500000000001</v>
      </c>
      <c r="CM6311" s="121">
        <v>173.136</v>
      </c>
      <c r="CN6311" s="121">
        <v>214.376</v>
      </c>
      <c r="CO6311" s="121">
        <v>137.67599999999999</v>
      </c>
      <c r="CP6311" s="121">
        <v>3798</v>
      </c>
      <c r="CQ6311" s="121">
        <v>2651</v>
      </c>
      <c r="CR6311" s="121">
        <v>22049</v>
      </c>
      <c r="CS6311" s="121">
        <v>15403</v>
      </c>
      <c r="CT6311" s="121">
        <v>2047.789</v>
      </c>
      <c r="CU6311" s="119">
        <v>2023</v>
      </c>
    </row>
    <row r="6312" spans="1:99" ht="66.599999999999994" x14ac:dyDescent="0.3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19">
        <v>99999</v>
      </c>
      <c r="D6312" s="120" t="s">
        <v>213</v>
      </c>
      <c r="E6312" s="119" t="s">
        <v>27522</v>
      </c>
      <c r="F6312" s="120" t="s">
        <v>27523</v>
      </c>
      <c r="G6312" s="120" t="s">
        <v>27523</v>
      </c>
      <c r="H6312" s="119">
        <v>99999</v>
      </c>
      <c r="I6312" s="120" t="s">
        <v>74</v>
      </c>
      <c r="J6312" s="120" t="s">
        <v>27526</v>
      </c>
      <c r="K6312" s="120" t="s">
        <v>210</v>
      </c>
      <c r="L6312" s="120" t="s">
        <v>210</v>
      </c>
      <c r="M6312" s="119">
        <v>99999</v>
      </c>
      <c r="N6312" s="119">
        <v>1</v>
      </c>
      <c r="O6312" s="120" t="s">
        <v>217</v>
      </c>
      <c r="P6312" s="120" t="s">
        <v>209</v>
      </c>
      <c r="Q6312" s="120" t="s">
        <v>218</v>
      </c>
      <c r="R6312" s="120" t="s">
        <v>218</v>
      </c>
      <c r="S6312" s="120" t="s">
        <v>27523</v>
      </c>
      <c r="T6312" s="120" t="s">
        <v>210</v>
      </c>
      <c r="U6312" s="120" t="s">
        <v>29917</v>
      </c>
      <c r="V6312" s="121">
        <v>3</v>
      </c>
      <c r="W6312" s="121">
        <v>2</v>
      </c>
      <c r="X6312" s="121">
        <v>3</v>
      </c>
      <c r="Y6312" s="121">
        <v>3</v>
      </c>
      <c r="Z6312" s="121">
        <v>3</v>
      </c>
      <c r="AA6312" s="121">
        <v>3</v>
      </c>
      <c r="AB6312" s="121">
        <v>3</v>
      </c>
      <c r="AC6312" s="121">
        <v>3</v>
      </c>
      <c r="AD6312" s="121">
        <v>2</v>
      </c>
      <c r="AE6312" s="121">
        <v>3</v>
      </c>
      <c r="AF6312" s="121">
        <v>4</v>
      </c>
      <c r="AG6312" s="121">
        <v>2</v>
      </c>
      <c r="AH6312" s="121">
        <v>3</v>
      </c>
      <c r="AI6312" s="121">
        <v>2</v>
      </c>
      <c r="AJ6312" s="121">
        <v>3</v>
      </c>
      <c r="AK6312" s="121">
        <v>3</v>
      </c>
      <c r="AL6312" s="121">
        <v>3</v>
      </c>
      <c r="AM6312" s="121">
        <v>3</v>
      </c>
      <c r="AN6312" s="121">
        <v>3</v>
      </c>
      <c r="AO6312" s="121">
        <v>3</v>
      </c>
      <c r="AP6312" s="121">
        <v>2</v>
      </c>
      <c r="AQ6312" s="121">
        <v>3</v>
      </c>
      <c r="AR6312" s="121">
        <v>4</v>
      </c>
      <c r="AS6312" s="121">
        <v>2</v>
      </c>
      <c r="AT6312" s="122">
        <v>5.84</v>
      </c>
      <c r="AU6312" s="122">
        <v>5.8609999999999998</v>
      </c>
      <c r="AV6312" s="122">
        <v>5.8630000000000004</v>
      </c>
      <c r="AW6312" s="122">
        <v>5.8609999999999998</v>
      </c>
      <c r="AX6312" s="122">
        <v>5.782</v>
      </c>
      <c r="AY6312" s="122">
        <v>5.8540000000000001</v>
      </c>
      <c r="AZ6312" s="122">
        <v>5.8259999999999996</v>
      </c>
      <c r="BA6312" s="122">
        <v>5.87</v>
      </c>
      <c r="BB6312" s="122">
        <v>5.8520000000000003</v>
      </c>
      <c r="BC6312" s="122">
        <v>5.8330000000000002</v>
      </c>
      <c r="BD6312" s="122">
        <v>5.7889999999999997</v>
      </c>
      <c r="BE6312" s="122">
        <v>5.8319999999999999</v>
      </c>
      <c r="BF6312" s="121">
        <v>18</v>
      </c>
      <c r="BG6312" s="121">
        <v>12</v>
      </c>
      <c r="BH6312" s="121">
        <v>18</v>
      </c>
      <c r="BI6312" s="121">
        <v>18</v>
      </c>
      <c r="BJ6312" s="121">
        <v>17</v>
      </c>
      <c r="BK6312" s="121">
        <v>18</v>
      </c>
      <c r="BL6312" s="121">
        <v>17</v>
      </c>
      <c r="BM6312" s="121">
        <v>18</v>
      </c>
      <c r="BN6312" s="121">
        <v>12</v>
      </c>
      <c r="BO6312" s="121">
        <v>17</v>
      </c>
      <c r="BP6312" s="121">
        <v>23</v>
      </c>
      <c r="BQ6312" s="121">
        <v>12</v>
      </c>
      <c r="BR6312" s="121">
        <v>18</v>
      </c>
      <c r="BS6312" s="121">
        <v>12</v>
      </c>
      <c r="BT6312" s="121">
        <v>18</v>
      </c>
      <c r="BU6312" s="121">
        <v>18</v>
      </c>
      <c r="BV6312" s="121">
        <v>17</v>
      </c>
      <c r="BW6312" s="121">
        <v>18</v>
      </c>
      <c r="BX6312" s="121">
        <v>17</v>
      </c>
      <c r="BY6312" s="121">
        <v>18</v>
      </c>
      <c r="BZ6312" s="121">
        <v>12</v>
      </c>
      <c r="CA6312" s="121">
        <v>17</v>
      </c>
      <c r="CB6312" s="121">
        <v>23</v>
      </c>
      <c r="CC6312" s="121">
        <v>12</v>
      </c>
      <c r="CD6312" s="121">
        <v>1.853</v>
      </c>
      <c r="CE6312" s="121">
        <v>1.385</v>
      </c>
      <c r="CF6312" s="121">
        <v>2.2429999999999999</v>
      </c>
      <c r="CG6312" s="121">
        <v>2.2759999999999998</v>
      </c>
      <c r="CH6312" s="121">
        <v>2.073</v>
      </c>
      <c r="CI6312" s="121">
        <v>2.1110000000000002</v>
      </c>
      <c r="CJ6312" s="121">
        <v>1.94</v>
      </c>
      <c r="CK6312" s="121">
        <v>1.897</v>
      </c>
      <c r="CL6312" s="121">
        <v>1.597</v>
      </c>
      <c r="CM6312" s="121">
        <v>1.976</v>
      </c>
      <c r="CN6312" s="121">
        <v>2.4460000000000002</v>
      </c>
      <c r="CO6312" s="121">
        <v>1.571</v>
      </c>
      <c r="CP6312" s="121">
        <v>34</v>
      </c>
      <c r="CQ6312" s="121">
        <v>34</v>
      </c>
      <c r="CR6312" s="121">
        <v>200</v>
      </c>
      <c r="CS6312" s="121">
        <v>200</v>
      </c>
      <c r="CT6312" s="121">
        <v>23.367999999999999</v>
      </c>
      <c r="CU6312" s="119">
        <v>2023</v>
      </c>
    </row>
    <row r="6313" spans="1:99" ht="66.599999999999994" x14ac:dyDescent="0.3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19">
        <v>99999</v>
      </c>
      <c r="D6313" s="120" t="s">
        <v>213</v>
      </c>
      <c r="E6313" s="119" t="s">
        <v>27522</v>
      </c>
      <c r="F6313" s="120" t="s">
        <v>27523</v>
      </c>
      <c r="G6313" s="120" t="s">
        <v>27523</v>
      </c>
      <c r="H6313" s="119">
        <v>99999</v>
      </c>
      <c r="I6313" s="120" t="s">
        <v>74</v>
      </c>
      <c r="J6313" s="120" t="s">
        <v>27526</v>
      </c>
      <c r="K6313" s="120" t="s">
        <v>210</v>
      </c>
      <c r="L6313" s="120" t="s">
        <v>210</v>
      </c>
      <c r="M6313" s="119">
        <v>99999</v>
      </c>
      <c r="N6313" s="119">
        <v>4</v>
      </c>
      <c r="O6313" s="120" t="s">
        <v>27532</v>
      </c>
      <c r="P6313" s="120" t="s">
        <v>209</v>
      </c>
      <c r="Q6313" s="120" t="s">
        <v>218</v>
      </c>
      <c r="R6313" s="120" t="s">
        <v>218</v>
      </c>
      <c r="S6313" s="120" t="s">
        <v>27523</v>
      </c>
      <c r="T6313" s="120" t="s">
        <v>210</v>
      </c>
      <c r="U6313" s="120" t="s">
        <v>29917</v>
      </c>
      <c r="V6313" s="121">
        <v>0</v>
      </c>
      <c r="W6313" s="121">
        <v>0</v>
      </c>
      <c r="X6313" s="121">
        <v>0</v>
      </c>
      <c r="Y6313" s="121">
        <v>0</v>
      </c>
      <c r="Z6313" s="121">
        <v>0</v>
      </c>
      <c r="AA6313" s="121">
        <v>0</v>
      </c>
      <c r="AB6313" s="121">
        <v>0</v>
      </c>
      <c r="AC6313" s="121">
        <v>0</v>
      </c>
      <c r="AD6313" s="121">
        <v>0</v>
      </c>
      <c r="AE6313" s="121">
        <v>0</v>
      </c>
      <c r="AF6313" s="121">
        <v>0</v>
      </c>
      <c r="AG6313" s="121">
        <v>0</v>
      </c>
      <c r="AH6313" s="121">
        <v>0</v>
      </c>
      <c r="AI6313" s="121">
        <v>0</v>
      </c>
      <c r="AJ6313" s="121">
        <v>0</v>
      </c>
      <c r="AK6313" s="121">
        <v>0</v>
      </c>
      <c r="AL6313" s="121">
        <v>0</v>
      </c>
      <c r="AM6313" s="121">
        <v>0</v>
      </c>
      <c r="AN6313" s="121">
        <v>0</v>
      </c>
      <c r="AO6313" s="121">
        <v>0</v>
      </c>
      <c r="AP6313" s="121">
        <v>0</v>
      </c>
      <c r="AQ6313" s="121">
        <v>0</v>
      </c>
      <c r="AR6313" s="121">
        <v>0</v>
      </c>
      <c r="AS6313" s="121">
        <v>0</v>
      </c>
      <c r="AT6313" s="122">
        <v>0</v>
      </c>
      <c r="AU6313" s="122">
        <v>0</v>
      </c>
      <c r="AV6313" s="122">
        <v>0</v>
      </c>
      <c r="AW6313" s="122">
        <v>0</v>
      </c>
      <c r="AX6313" s="122">
        <v>0</v>
      </c>
      <c r="AY6313" s="122">
        <v>0</v>
      </c>
      <c r="AZ6313" s="122">
        <v>0</v>
      </c>
      <c r="BA6313" s="122">
        <v>0</v>
      </c>
      <c r="BB6313" s="122">
        <v>0</v>
      </c>
      <c r="BC6313" s="122">
        <v>0</v>
      </c>
      <c r="BD6313" s="122">
        <v>0</v>
      </c>
      <c r="BE6313" s="122">
        <v>0</v>
      </c>
      <c r="BF6313" s="121">
        <v>0</v>
      </c>
      <c r="BG6313" s="121">
        <v>0</v>
      </c>
      <c r="BH6313" s="121">
        <v>0</v>
      </c>
      <c r="BI6313" s="121">
        <v>0</v>
      </c>
      <c r="BJ6313" s="121">
        <v>0</v>
      </c>
      <c r="BK6313" s="121">
        <v>0</v>
      </c>
      <c r="BL6313" s="121">
        <v>0</v>
      </c>
      <c r="BM6313" s="121">
        <v>0</v>
      </c>
      <c r="BN6313" s="121">
        <v>0</v>
      </c>
      <c r="BO6313" s="121">
        <v>0</v>
      </c>
      <c r="BP6313" s="121">
        <v>0</v>
      </c>
      <c r="BQ6313" s="121">
        <v>0</v>
      </c>
      <c r="BR6313" s="121">
        <v>0</v>
      </c>
      <c r="BS6313" s="121">
        <v>0</v>
      </c>
      <c r="BT6313" s="121">
        <v>0</v>
      </c>
      <c r="BU6313" s="121">
        <v>0</v>
      </c>
      <c r="BV6313" s="121">
        <v>0</v>
      </c>
      <c r="BW6313" s="121">
        <v>0</v>
      </c>
      <c r="BX6313" s="121">
        <v>0</v>
      </c>
      <c r="BY6313" s="121">
        <v>0</v>
      </c>
      <c r="BZ6313" s="121">
        <v>0</v>
      </c>
      <c r="CA6313" s="121">
        <v>0</v>
      </c>
      <c r="CB6313" s="121">
        <v>0</v>
      </c>
      <c r="CC6313" s="121">
        <v>0</v>
      </c>
      <c r="CD6313" s="121">
        <v>0</v>
      </c>
      <c r="CE6313" s="121">
        <v>0</v>
      </c>
      <c r="CF6313" s="121">
        <v>0</v>
      </c>
      <c r="CG6313" s="121">
        <v>0</v>
      </c>
      <c r="CH6313" s="121">
        <v>0</v>
      </c>
      <c r="CI6313" s="121">
        <v>0</v>
      </c>
      <c r="CJ6313" s="121">
        <v>0</v>
      </c>
      <c r="CK6313" s="121">
        <v>0</v>
      </c>
      <c r="CL6313" s="121">
        <v>0</v>
      </c>
      <c r="CM6313" s="121">
        <v>0</v>
      </c>
      <c r="CN6313" s="121">
        <v>0</v>
      </c>
      <c r="CO6313" s="121">
        <v>0</v>
      </c>
      <c r="CP6313" s="121">
        <v>0</v>
      </c>
      <c r="CQ6313" s="121">
        <v>0</v>
      </c>
      <c r="CR6313" s="121">
        <v>0</v>
      </c>
      <c r="CS6313" s="121">
        <v>0</v>
      </c>
      <c r="CT6313" s="121">
        <v>0</v>
      </c>
      <c r="CU6313" s="119">
        <v>2023</v>
      </c>
    </row>
    <row r="6314" spans="1:99" ht="66.599999999999994" x14ac:dyDescent="0.3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19">
        <v>99999</v>
      </c>
      <c r="D6314" s="120" t="s">
        <v>213</v>
      </c>
      <c r="E6314" s="119" t="s">
        <v>27522</v>
      </c>
      <c r="F6314" s="120" t="s">
        <v>27523</v>
      </c>
      <c r="G6314" s="120" t="s">
        <v>27523</v>
      </c>
      <c r="H6314" s="119">
        <v>99999</v>
      </c>
      <c r="I6314" s="120" t="s">
        <v>75</v>
      </c>
      <c r="J6314" s="120" t="s">
        <v>27526</v>
      </c>
      <c r="K6314" s="120" t="s">
        <v>210</v>
      </c>
      <c r="L6314" s="120" t="s">
        <v>210</v>
      </c>
      <c r="M6314" s="119">
        <v>99999</v>
      </c>
      <c r="N6314" s="119">
        <v>1</v>
      </c>
      <c r="O6314" s="120" t="s">
        <v>217</v>
      </c>
      <c r="P6314" s="120" t="s">
        <v>209</v>
      </c>
      <c r="Q6314" s="120" t="s">
        <v>218</v>
      </c>
      <c r="R6314" s="120" t="s">
        <v>218</v>
      </c>
      <c r="S6314" s="120" t="s">
        <v>27523</v>
      </c>
      <c r="T6314" s="120" t="s">
        <v>210</v>
      </c>
      <c r="U6314" s="120" t="s">
        <v>29917</v>
      </c>
      <c r="V6314" s="121">
        <v>229</v>
      </c>
      <c r="W6314" s="121">
        <v>168</v>
      </c>
      <c r="X6314" s="121">
        <v>270</v>
      </c>
      <c r="Y6314" s="121">
        <v>263</v>
      </c>
      <c r="Z6314" s="121">
        <v>243</v>
      </c>
      <c r="AA6314" s="121">
        <v>258</v>
      </c>
      <c r="AB6314" s="121">
        <v>232</v>
      </c>
      <c r="AC6314" s="121">
        <v>230</v>
      </c>
      <c r="AD6314" s="121">
        <v>187</v>
      </c>
      <c r="AE6314" s="121">
        <v>235</v>
      </c>
      <c r="AF6314" s="121">
        <v>300</v>
      </c>
      <c r="AG6314" s="121">
        <v>187</v>
      </c>
      <c r="AH6314" s="121">
        <v>229</v>
      </c>
      <c r="AI6314" s="121">
        <v>168</v>
      </c>
      <c r="AJ6314" s="121">
        <v>270</v>
      </c>
      <c r="AK6314" s="121">
        <v>263</v>
      </c>
      <c r="AL6314" s="121">
        <v>243</v>
      </c>
      <c r="AM6314" s="121">
        <v>258</v>
      </c>
      <c r="AN6314" s="121">
        <v>232</v>
      </c>
      <c r="AO6314" s="121">
        <v>230</v>
      </c>
      <c r="AP6314" s="121">
        <v>187</v>
      </c>
      <c r="AQ6314" s="121">
        <v>235</v>
      </c>
      <c r="AR6314" s="121">
        <v>300</v>
      </c>
      <c r="AS6314" s="121">
        <v>187</v>
      </c>
      <c r="AT6314" s="122">
        <v>5.76</v>
      </c>
      <c r="AU6314" s="122">
        <v>5.7539999999999996</v>
      </c>
      <c r="AV6314" s="122">
        <v>5.7640000000000002</v>
      </c>
      <c r="AW6314" s="122">
        <v>5.7759999999999998</v>
      </c>
      <c r="AX6314" s="122">
        <v>5.7809999999999997</v>
      </c>
      <c r="AY6314" s="122">
        <v>5.7539999999999996</v>
      </c>
      <c r="AZ6314" s="122">
        <v>5.7539999999999996</v>
      </c>
      <c r="BA6314" s="122">
        <v>5.7549999999999999</v>
      </c>
      <c r="BB6314" s="122">
        <v>5.7549999999999999</v>
      </c>
      <c r="BC6314" s="122">
        <v>5.7549999999999999</v>
      </c>
      <c r="BD6314" s="122">
        <v>5.7539999999999996</v>
      </c>
      <c r="BE6314" s="122">
        <v>5.7549999999999999</v>
      </c>
      <c r="BF6314" s="121">
        <v>1325</v>
      </c>
      <c r="BG6314" s="121">
        <v>971</v>
      </c>
      <c r="BH6314" s="121">
        <v>1560</v>
      </c>
      <c r="BI6314" s="121">
        <v>1524</v>
      </c>
      <c r="BJ6314" s="121">
        <v>1409</v>
      </c>
      <c r="BK6314" s="121">
        <v>1490</v>
      </c>
      <c r="BL6314" s="121">
        <v>1342</v>
      </c>
      <c r="BM6314" s="121">
        <v>1330</v>
      </c>
      <c r="BN6314" s="121">
        <v>1082</v>
      </c>
      <c r="BO6314" s="121">
        <v>1359</v>
      </c>
      <c r="BP6314" s="121">
        <v>1732</v>
      </c>
      <c r="BQ6314" s="121">
        <v>1082</v>
      </c>
      <c r="BR6314" s="121">
        <v>1325</v>
      </c>
      <c r="BS6314" s="121">
        <v>971</v>
      </c>
      <c r="BT6314" s="121">
        <v>1560</v>
      </c>
      <c r="BU6314" s="121">
        <v>1524</v>
      </c>
      <c r="BV6314" s="121">
        <v>1409</v>
      </c>
      <c r="BW6314" s="121">
        <v>1490</v>
      </c>
      <c r="BX6314" s="121">
        <v>1342</v>
      </c>
      <c r="BY6314" s="121">
        <v>1330</v>
      </c>
      <c r="BZ6314" s="121">
        <v>1082</v>
      </c>
      <c r="CA6314" s="121">
        <v>1359</v>
      </c>
      <c r="CB6314" s="121">
        <v>1732</v>
      </c>
      <c r="CC6314" s="121">
        <v>1082</v>
      </c>
      <c r="CD6314" s="121">
        <v>114.85299999999999</v>
      </c>
      <c r="CE6314" s="121">
        <v>84.174000000000007</v>
      </c>
      <c r="CF6314" s="121">
        <v>139.16200000000001</v>
      </c>
      <c r="CG6314" s="121">
        <v>141.221</v>
      </c>
      <c r="CH6314" s="121">
        <v>128.62</v>
      </c>
      <c r="CI6314" s="121">
        <v>130.96899999999999</v>
      </c>
      <c r="CJ6314" s="121">
        <v>120.253</v>
      </c>
      <c r="CK6314" s="121">
        <v>117.566</v>
      </c>
      <c r="CL6314" s="121">
        <v>97.105000000000004</v>
      </c>
      <c r="CM6314" s="121">
        <v>122.428</v>
      </c>
      <c r="CN6314" s="121">
        <v>151.79900000000001</v>
      </c>
      <c r="CO6314" s="121">
        <v>95.516000000000005</v>
      </c>
      <c r="CP6314" s="121">
        <v>2802</v>
      </c>
      <c r="CQ6314" s="121">
        <v>2802</v>
      </c>
      <c r="CR6314" s="121">
        <v>16206</v>
      </c>
      <c r="CS6314" s="121">
        <v>16206</v>
      </c>
      <c r="CT6314" s="121">
        <v>1443.6659999999999</v>
      </c>
      <c r="CU6314" s="119">
        <v>2023</v>
      </c>
    </row>
    <row r="6315" spans="1:99" ht="66.599999999999994" x14ac:dyDescent="0.3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19">
        <v>99999</v>
      </c>
      <c r="D6315" s="120" t="s">
        <v>216</v>
      </c>
      <c r="E6315" s="119" t="s">
        <v>27522</v>
      </c>
      <c r="F6315" s="120" t="s">
        <v>27523</v>
      </c>
      <c r="G6315" s="120" t="s">
        <v>27523</v>
      </c>
      <c r="H6315" s="119">
        <v>99999</v>
      </c>
      <c r="I6315" s="120" t="s">
        <v>76</v>
      </c>
      <c r="J6315" s="120" t="s">
        <v>2971</v>
      </c>
      <c r="K6315" s="120" t="s">
        <v>210</v>
      </c>
      <c r="L6315" s="120" t="s">
        <v>210</v>
      </c>
      <c r="M6315" s="119">
        <v>99999</v>
      </c>
      <c r="N6315" s="119">
        <v>5</v>
      </c>
      <c r="O6315" s="120" t="s">
        <v>27537</v>
      </c>
      <c r="P6315" s="120" t="s">
        <v>209</v>
      </c>
      <c r="Q6315" s="120" t="s">
        <v>218</v>
      </c>
      <c r="R6315" s="120" t="s">
        <v>218</v>
      </c>
      <c r="S6315" s="120" t="s">
        <v>27523</v>
      </c>
      <c r="T6315" s="120" t="s">
        <v>210</v>
      </c>
      <c r="U6315" s="120" t="s">
        <v>29917</v>
      </c>
      <c r="V6315" s="121">
        <v>5</v>
      </c>
      <c r="W6315" s="121">
        <v>4</v>
      </c>
      <c r="X6315" s="121">
        <v>6</v>
      </c>
      <c r="Y6315" s="121">
        <v>5</v>
      </c>
      <c r="Z6315" s="121">
        <v>5</v>
      </c>
      <c r="AA6315" s="121">
        <v>5</v>
      </c>
      <c r="AB6315" s="121">
        <v>5</v>
      </c>
      <c r="AC6315" s="121">
        <v>5</v>
      </c>
      <c r="AD6315" s="121">
        <v>4</v>
      </c>
      <c r="AE6315" s="121">
        <v>5</v>
      </c>
      <c r="AF6315" s="121">
        <v>6</v>
      </c>
      <c r="AG6315" s="121">
        <v>4</v>
      </c>
      <c r="AH6315" s="121">
        <v>1</v>
      </c>
      <c r="AI6315" s="121">
        <v>1</v>
      </c>
      <c r="AJ6315" s="121">
        <v>2</v>
      </c>
      <c r="AK6315" s="121">
        <v>2</v>
      </c>
      <c r="AL6315" s="121">
        <v>2</v>
      </c>
      <c r="AM6315" s="121">
        <v>2</v>
      </c>
      <c r="AN6315" s="121">
        <v>1</v>
      </c>
      <c r="AO6315" s="121">
        <v>1</v>
      </c>
      <c r="AP6315" s="121">
        <v>1</v>
      </c>
      <c r="AQ6315" s="121">
        <v>1</v>
      </c>
      <c r="AR6315" s="121">
        <v>2</v>
      </c>
      <c r="AS6315" s="121">
        <v>1</v>
      </c>
      <c r="AT6315" s="122">
        <v>5.8209999999999997</v>
      </c>
      <c r="AU6315" s="122">
        <v>5.7750000000000004</v>
      </c>
      <c r="AV6315" s="122">
        <v>5.8380000000000001</v>
      </c>
      <c r="AW6315" s="122">
        <v>5.8230000000000004</v>
      </c>
      <c r="AX6315" s="122">
        <v>5.8239999999999998</v>
      </c>
      <c r="AY6315" s="122">
        <v>5.8339999999999996</v>
      </c>
      <c r="AZ6315" s="122">
        <v>5.8120000000000003</v>
      </c>
      <c r="BA6315" s="122">
        <v>5.8120000000000003</v>
      </c>
      <c r="BB6315" s="122">
        <v>5.8259999999999996</v>
      </c>
      <c r="BC6315" s="122">
        <v>5.8179999999999996</v>
      </c>
      <c r="BD6315" s="122">
        <v>5.8040000000000003</v>
      </c>
      <c r="BE6315" s="122">
        <v>5.7729999999999997</v>
      </c>
      <c r="BF6315" s="121">
        <v>29</v>
      </c>
      <c r="BG6315" s="121">
        <v>23</v>
      </c>
      <c r="BH6315" s="121">
        <v>35</v>
      </c>
      <c r="BI6315" s="121">
        <v>29</v>
      </c>
      <c r="BJ6315" s="121">
        <v>29</v>
      </c>
      <c r="BK6315" s="121">
        <v>29</v>
      </c>
      <c r="BL6315" s="121">
        <v>29</v>
      </c>
      <c r="BM6315" s="121">
        <v>29</v>
      </c>
      <c r="BN6315" s="121">
        <v>23</v>
      </c>
      <c r="BO6315" s="121">
        <v>29</v>
      </c>
      <c r="BP6315" s="121">
        <v>35</v>
      </c>
      <c r="BQ6315" s="121">
        <v>23</v>
      </c>
      <c r="BR6315" s="121">
        <v>8</v>
      </c>
      <c r="BS6315" s="121">
        <v>6</v>
      </c>
      <c r="BT6315" s="121">
        <v>10</v>
      </c>
      <c r="BU6315" s="121">
        <v>10</v>
      </c>
      <c r="BV6315" s="121">
        <v>9</v>
      </c>
      <c r="BW6315" s="121">
        <v>9</v>
      </c>
      <c r="BX6315" s="121">
        <v>8</v>
      </c>
      <c r="BY6315" s="121">
        <v>8</v>
      </c>
      <c r="BZ6315" s="121">
        <v>7</v>
      </c>
      <c r="CA6315" s="121">
        <v>8</v>
      </c>
      <c r="CB6315" s="121">
        <v>10</v>
      </c>
      <c r="CC6315" s="121">
        <v>7</v>
      </c>
      <c r="CD6315" s="121">
        <v>1.819</v>
      </c>
      <c r="CE6315" s="121">
        <v>1.3580000000000001</v>
      </c>
      <c r="CF6315" s="121">
        <v>2.2010000000000001</v>
      </c>
      <c r="CG6315" s="121">
        <v>2.2330000000000001</v>
      </c>
      <c r="CH6315" s="121">
        <v>2.0339999999999998</v>
      </c>
      <c r="CI6315" s="121">
        <v>2.0710000000000002</v>
      </c>
      <c r="CJ6315" s="121">
        <v>1.9039999999999999</v>
      </c>
      <c r="CK6315" s="121">
        <v>1.8620000000000001</v>
      </c>
      <c r="CL6315" s="121">
        <v>1.5669999999999999</v>
      </c>
      <c r="CM6315" s="121">
        <v>1.9379999999999999</v>
      </c>
      <c r="CN6315" s="121">
        <v>2.4</v>
      </c>
      <c r="CO6315" s="121">
        <v>1.542</v>
      </c>
      <c r="CP6315" s="121">
        <v>59</v>
      </c>
      <c r="CQ6315" s="121">
        <v>17</v>
      </c>
      <c r="CR6315" s="121">
        <v>342</v>
      </c>
      <c r="CS6315" s="121">
        <v>100</v>
      </c>
      <c r="CT6315" s="121">
        <v>22.928999999999998</v>
      </c>
      <c r="CU6315" s="119">
        <v>2023</v>
      </c>
    </row>
    <row r="6316" spans="1:99" ht="66.599999999999994" x14ac:dyDescent="0.3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19">
        <v>99999</v>
      </c>
      <c r="D6316" s="120" t="s">
        <v>216</v>
      </c>
      <c r="E6316" s="119" t="s">
        <v>27522</v>
      </c>
      <c r="F6316" s="120" t="s">
        <v>27523</v>
      </c>
      <c r="G6316" s="120" t="s">
        <v>27523</v>
      </c>
      <c r="H6316" s="119">
        <v>99999</v>
      </c>
      <c r="I6316" s="120" t="s">
        <v>77</v>
      </c>
      <c r="J6316" s="120" t="s">
        <v>27528</v>
      </c>
      <c r="K6316" s="120" t="s">
        <v>210</v>
      </c>
      <c r="L6316" s="120" t="s">
        <v>210</v>
      </c>
      <c r="M6316" s="119">
        <v>99999</v>
      </c>
      <c r="N6316" s="119">
        <v>3</v>
      </c>
      <c r="O6316" s="120" t="s">
        <v>27534</v>
      </c>
      <c r="P6316" s="120" t="s">
        <v>209</v>
      </c>
      <c r="Q6316" s="120" t="s">
        <v>218</v>
      </c>
      <c r="R6316" s="120" t="s">
        <v>218</v>
      </c>
      <c r="S6316" s="120" t="s">
        <v>27523</v>
      </c>
      <c r="T6316" s="120" t="s">
        <v>210</v>
      </c>
      <c r="U6316" s="120" t="s">
        <v>29917</v>
      </c>
      <c r="V6316" s="121">
        <v>2</v>
      </c>
      <c r="W6316" s="121">
        <v>2</v>
      </c>
      <c r="X6316" s="121">
        <v>3</v>
      </c>
      <c r="Y6316" s="121">
        <v>3</v>
      </c>
      <c r="Z6316" s="121">
        <v>3</v>
      </c>
      <c r="AA6316" s="121">
        <v>3</v>
      </c>
      <c r="AB6316" s="121">
        <v>2</v>
      </c>
      <c r="AC6316" s="121">
        <v>2</v>
      </c>
      <c r="AD6316" s="121">
        <v>2</v>
      </c>
      <c r="AE6316" s="121">
        <v>2</v>
      </c>
      <c r="AF6316" s="121">
        <v>3</v>
      </c>
      <c r="AG6316" s="121">
        <v>2</v>
      </c>
      <c r="AH6316" s="121">
        <v>2</v>
      </c>
      <c r="AI6316" s="121">
        <v>1</v>
      </c>
      <c r="AJ6316" s="121">
        <v>2</v>
      </c>
      <c r="AK6316" s="121">
        <v>2</v>
      </c>
      <c r="AL6316" s="121">
        <v>2</v>
      </c>
      <c r="AM6316" s="121">
        <v>2</v>
      </c>
      <c r="AN6316" s="121">
        <v>2</v>
      </c>
      <c r="AO6316" s="121">
        <v>2</v>
      </c>
      <c r="AP6316" s="121">
        <v>2</v>
      </c>
      <c r="AQ6316" s="121">
        <v>2</v>
      </c>
      <c r="AR6316" s="121">
        <v>2</v>
      </c>
      <c r="AS6316" s="121">
        <v>2</v>
      </c>
      <c r="AT6316" s="122">
        <v>5.8</v>
      </c>
      <c r="AU6316" s="122">
        <v>5.8120000000000003</v>
      </c>
      <c r="AV6316" s="122">
        <v>5.7919999999999998</v>
      </c>
      <c r="AW6316" s="122">
        <v>6.016</v>
      </c>
      <c r="AX6316" s="122">
        <v>5.84</v>
      </c>
      <c r="AY6316" s="122">
        <v>5.8330000000000002</v>
      </c>
      <c r="AZ6316" s="122">
        <v>5.9580000000000002</v>
      </c>
      <c r="BA6316" s="122">
        <v>5.8890000000000002</v>
      </c>
      <c r="BB6316" s="122">
        <v>5.93</v>
      </c>
      <c r="BC6316" s="122">
        <v>5.8159999999999998</v>
      </c>
      <c r="BD6316" s="122">
        <v>5.9160000000000004</v>
      </c>
      <c r="BE6316" s="122">
        <v>5.8010000000000002</v>
      </c>
      <c r="BF6316" s="121">
        <v>12</v>
      </c>
      <c r="BG6316" s="121">
        <v>12</v>
      </c>
      <c r="BH6316" s="121">
        <v>17</v>
      </c>
      <c r="BI6316" s="121">
        <v>18</v>
      </c>
      <c r="BJ6316" s="121">
        <v>18</v>
      </c>
      <c r="BK6316" s="121">
        <v>17</v>
      </c>
      <c r="BL6316" s="121">
        <v>12</v>
      </c>
      <c r="BM6316" s="121">
        <v>12</v>
      </c>
      <c r="BN6316" s="121">
        <v>12</v>
      </c>
      <c r="BO6316" s="121">
        <v>12</v>
      </c>
      <c r="BP6316" s="121">
        <v>18</v>
      </c>
      <c r="BQ6316" s="121">
        <v>12</v>
      </c>
      <c r="BR6316" s="121">
        <v>11</v>
      </c>
      <c r="BS6316" s="121">
        <v>8</v>
      </c>
      <c r="BT6316" s="121">
        <v>13</v>
      </c>
      <c r="BU6316" s="121">
        <v>13</v>
      </c>
      <c r="BV6316" s="121">
        <v>12</v>
      </c>
      <c r="BW6316" s="121">
        <v>12</v>
      </c>
      <c r="BX6316" s="121">
        <v>11</v>
      </c>
      <c r="BY6316" s="121">
        <v>11</v>
      </c>
      <c r="BZ6316" s="121">
        <v>9</v>
      </c>
      <c r="CA6316" s="121">
        <v>11</v>
      </c>
      <c r="CB6316" s="121">
        <v>14</v>
      </c>
      <c r="CC6316" s="121">
        <v>9</v>
      </c>
      <c r="CD6316" s="121">
        <v>0.92700000000000005</v>
      </c>
      <c r="CE6316" s="121">
        <v>0.69199999999999995</v>
      </c>
      <c r="CF6316" s="121">
        <v>1.121</v>
      </c>
      <c r="CG6316" s="121">
        <v>1.1379999999999999</v>
      </c>
      <c r="CH6316" s="121">
        <v>1.0369999999999999</v>
      </c>
      <c r="CI6316" s="121">
        <v>1.0549999999999999</v>
      </c>
      <c r="CJ6316" s="121">
        <v>0.97</v>
      </c>
      <c r="CK6316" s="121">
        <v>0.94899999999999995</v>
      </c>
      <c r="CL6316" s="121">
        <v>0.79900000000000004</v>
      </c>
      <c r="CM6316" s="121">
        <v>0.98799999999999999</v>
      </c>
      <c r="CN6316" s="121">
        <v>1.2230000000000001</v>
      </c>
      <c r="CO6316" s="121">
        <v>0.78600000000000003</v>
      </c>
      <c r="CP6316" s="121">
        <v>29</v>
      </c>
      <c r="CQ6316" s="121">
        <v>23</v>
      </c>
      <c r="CR6316" s="121">
        <v>172</v>
      </c>
      <c r="CS6316" s="121">
        <v>134</v>
      </c>
      <c r="CT6316" s="121">
        <v>11.685</v>
      </c>
      <c r="CU6316" s="119">
        <v>2023</v>
      </c>
    </row>
    <row r="6317" spans="1:99" ht="66.599999999999994" x14ac:dyDescent="0.3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19">
        <v>99999</v>
      </c>
      <c r="D6317" s="120" t="s">
        <v>213</v>
      </c>
      <c r="E6317" s="119" t="s">
        <v>27522</v>
      </c>
      <c r="F6317" s="120" t="s">
        <v>27523</v>
      </c>
      <c r="G6317" s="120" t="s">
        <v>27523</v>
      </c>
      <c r="H6317" s="119">
        <v>99999</v>
      </c>
      <c r="I6317" s="120" t="s">
        <v>77</v>
      </c>
      <c r="J6317" s="120" t="s">
        <v>27528</v>
      </c>
      <c r="K6317" s="120" t="s">
        <v>210</v>
      </c>
      <c r="L6317" s="120" t="s">
        <v>210</v>
      </c>
      <c r="M6317" s="119">
        <v>99999</v>
      </c>
      <c r="N6317" s="119">
        <v>4</v>
      </c>
      <c r="O6317" s="120" t="s">
        <v>27532</v>
      </c>
      <c r="P6317" s="120" t="s">
        <v>209</v>
      </c>
      <c r="Q6317" s="120" t="s">
        <v>218</v>
      </c>
      <c r="R6317" s="120" t="s">
        <v>218</v>
      </c>
      <c r="S6317" s="120" t="s">
        <v>27523</v>
      </c>
      <c r="T6317" s="120" t="s">
        <v>210</v>
      </c>
      <c r="U6317" s="120" t="s">
        <v>29917</v>
      </c>
      <c r="V6317" s="121">
        <v>0</v>
      </c>
      <c r="W6317" s="121">
        <v>0</v>
      </c>
      <c r="X6317" s="121">
        <v>0</v>
      </c>
      <c r="Y6317" s="121">
        <v>0</v>
      </c>
      <c r="Z6317" s="121">
        <v>0</v>
      </c>
      <c r="AA6317" s="121">
        <v>0</v>
      </c>
      <c r="AB6317" s="121">
        <v>0</v>
      </c>
      <c r="AC6317" s="121">
        <v>0</v>
      </c>
      <c r="AD6317" s="121">
        <v>0</v>
      </c>
      <c r="AE6317" s="121">
        <v>0</v>
      </c>
      <c r="AF6317" s="121">
        <v>0</v>
      </c>
      <c r="AG6317" s="121">
        <v>0</v>
      </c>
      <c r="AH6317" s="121">
        <v>0</v>
      </c>
      <c r="AI6317" s="121">
        <v>0</v>
      </c>
      <c r="AJ6317" s="121">
        <v>0</v>
      </c>
      <c r="AK6317" s="121">
        <v>0</v>
      </c>
      <c r="AL6317" s="121">
        <v>0</v>
      </c>
      <c r="AM6317" s="121">
        <v>0</v>
      </c>
      <c r="AN6317" s="121">
        <v>0</v>
      </c>
      <c r="AO6317" s="121">
        <v>0</v>
      </c>
      <c r="AP6317" s="121">
        <v>0</v>
      </c>
      <c r="AQ6317" s="121">
        <v>0</v>
      </c>
      <c r="AR6317" s="121">
        <v>0</v>
      </c>
      <c r="AS6317" s="121">
        <v>0</v>
      </c>
      <c r="AT6317" s="122">
        <v>0</v>
      </c>
      <c r="AU6317" s="122">
        <v>0</v>
      </c>
      <c r="AV6317" s="122">
        <v>0</v>
      </c>
      <c r="AW6317" s="122">
        <v>0</v>
      </c>
      <c r="AX6317" s="122">
        <v>0</v>
      </c>
      <c r="AY6317" s="122">
        <v>0</v>
      </c>
      <c r="AZ6317" s="122">
        <v>0</v>
      </c>
      <c r="BA6317" s="122">
        <v>0</v>
      </c>
      <c r="BB6317" s="122">
        <v>0</v>
      </c>
      <c r="BC6317" s="122">
        <v>0</v>
      </c>
      <c r="BD6317" s="122">
        <v>0</v>
      </c>
      <c r="BE6317" s="122">
        <v>0</v>
      </c>
      <c r="BF6317" s="121">
        <v>0</v>
      </c>
      <c r="BG6317" s="121">
        <v>0</v>
      </c>
      <c r="BH6317" s="121">
        <v>0</v>
      </c>
      <c r="BI6317" s="121">
        <v>0</v>
      </c>
      <c r="BJ6317" s="121">
        <v>0</v>
      </c>
      <c r="BK6317" s="121">
        <v>0</v>
      </c>
      <c r="BL6317" s="121">
        <v>0</v>
      </c>
      <c r="BM6317" s="121">
        <v>0</v>
      </c>
      <c r="BN6317" s="121">
        <v>0</v>
      </c>
      <c r="BO6317" s="121">
        <v>0</v>
      </c>
      <c r="BP6317" s="121">
        <v>0</v>
      </c>
      <c r="BQ6317" s="121">
        <v>0</v>
      </c>
      <c r="BR6317" s="121">
        <v>0</v>
      </c>
      <c r="BS6317" s="121">
        <v>0</v>
      </c>
      <c r="BT6317" s="121">
        <v>0</v>
      </c>
      <c r="BU6317" s="121">
        <v>0</v>
      </c>
      <c r="BV6317" s="121">
        <v>0</v>
      </c>
      <c r="BW6317" s="121">
        <v>0</v>
      </c>
      <c r="BX6317" s="121">
        <v>0</v>
      </c>
      <c r="BY6317" s="121">
        <v>0</v>
      </c>
      <c r="BZ6317" s="121">
        <v>0</v>
      </c>
      <c r="CA6317" s="121">
        <v>0</v>
      </c>
      <c r="CB6317" s="121">
        <v>0</v>
      </c>
      <c r="CC6317" s="121">
        <v>0</v>
      </c>
      <c r="CD6317" s="121">
        <v>0</v>
      </c>
      <c r="CE6317" s="121">
        <v>0</v>
      </c>
      <c r="CF6317" s="121">
        <v>0</v>
      </c>
      <c r="CG6317" s="121">
        <v>0</v>
      </c>
      <c r="CH6317" s="121">
        <v>0</v>
      </c>
      <c r="CI6317" s="121">
        <v>0</v>
      </c>
      <c r="CJ6317" s="121">
        <v>0</v>
      </c>
      <c r="CK6317" s="121">
        <v>0</v>
      </c>
      <c r="CL6317" s="121">
        <v>0</v>
      </c>
      <c r="CM6317" s="121">
        <v>0</v>
      </c>
      <c r="CN6317" s="121">
        <v>0</v>
      </c>
      <c r="CO6317" s="121">
        <v>0</v>
      </c>
      <c r="CP6317" s="121">
        <v>0</v>
      </c>
      <c r="CQ6317" s="121">
        <v>0</v>
      </c>
      <c r="CR6317" s="121">
        <v>0</v>
      </c>
      <c r="CS6317" s="121">
        <v>0</v>
      </c>
      <c r="CT6317" s="121">
        <v>0</v>
      </c>
      <c r="CU6317" s="119">
        <v>2023</v>
      </c>
    </row>
    <row r="6318" spans="1:99" ht="66.599999999999994" x14ac:dyDescent="0.3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19">
        <v>99999</v>
      </c>
      <c r="D6318" s="120" t="s">
        <v>216</v>
      </c>
      <c r="E6318" s="119" t="s">
        <v>27522</v>
      </c>
      <c r="F6318" s="120" t="s">
        <v>27523</v>
      </c>
      <c r="G6318" s="120" t="s">
        <v>27523</v>
      </c>
      <c r="H6318" s="119">
        <v>99999</v>
      </c>
      <c r="I6318" s="120" t="s">
        <v>77</v>
      </c>
      <c r="J6318" s="120" t="s">
        <v>27528</v>
      </c>
      <c r="K6318" s="120" t="s">
        <v>210</v>
      </c>
      <c r="L6318" s="120" t="s">
        <v>210</v>
      </c>
      <c r="M6318" s="119">
        <v>99999</v>
      </c>
      <c r="N6318" s="119">
        <v>5</v>
      </c>
      <c r="O6318" s="120" t="s">
        <v>27537</v>
      </c>
      <c r="P6318" s="120" t="s">
        <v>209</v>
      </c>
      <c r="Q6318" s="120" t="s">
        <v>218</v>
      </c>
      <c r="R6318" s="120" t="s">
        <v>218</v>
      </c>
      <c r="S6318" s="120" t="s">
        <v>27523</v>
      </c>
      <c r="T6318" s="120" t="s">
        <v>210</v>
      </c>
      <c r="U6318" s="120" t="s">
        <v>29917</v>
      </c>
      <c r="V6318" s="121">
        <v>1</v>
      </c>
      <c r="W6318" s="121">
        <v>1</v>
      </c>
      <c r="X6318" s="121">
        <v>1</v>
      </c>
      <c r="Y6318" s="121">
        <v>1</v>
      </c>
      <c r="Z6318" s="121">
        <v>1</v>
      </c>
      <c r="AA6318" s="121">
        <v>1</v>
      </c>
      <c r="AB6318" s="121">
        <v>1</v>
      </c>
      <c r="AC6318" s="121">
        <v>1</v>
      </c>
      <c r="AD6318" s="121">
        <v>1</v>
      </c>
      <c r="AE6318" s="121">
        <v>1</v>
      </c>
      <c r="AF6318" s="121">
        <v>1</v>
      </c>
      <c r="AG6318" s="121">
        <v>1</v>
      </c>
      <c r="AH6318" s="121">
        <v>1</v>
      </c>
      <c r="AI6318" s="121">
        <v>1</v>
      </c>
      <c r="AJ6318" s="121">
        <v>1</v>
      </c>
      <c r="AK6318" s="121">
        <v>1</v>
      </c>
      <c r="AL6318" s="121">
        <v>1</v>
      </c>
      <c r="AM6318" s="121">
        <v>1</v>
      </c>
      <c r="AN6318" s="121">
        <v>1</v>
      </c>
      <c r="AO6318" s="121">
        <v>1</v>
      </c>
      <c r="AP6318" s="121">
        <v>1</v>
      </c>
      <c r="AQ6318" s="121">
        <v>1</v>
      </c>
      <c r="AR6318" s="121">
        <v>1</v>
      </c>
      <c r="AS6318" s="121">
        <v>1</v>
      </c>
      <c r="AT6318" s="122">
        <v>5.8</v>
      </c>
      <c r="AU6318" s="122">
        <v>5.8120000000000003</v>
      </c>
      <c r="AV6318" s="122">
        <v>5.7919999999999998</v>
      </c>
      <c r="AW6318" s="122">
        <v>6.016</v>
      </c>
      <c r="AX6318" s="122">
        <v>5.84</v>
      </c>
      <c r="AY6318" s="122">
        <v>5.8330000000000002</v>
      </c>
      <c r="AZ6318" s="122">
        <v>5.9580000000000002</v>
      </c>
      <c r="BA6318" s="122">
        <v>5.8890000000000002</v>
      </c>
      <c r="BB6318" s="122">
        <v>5.93</v>
      </c>
      <c r="BC6318" s="122">
        <v>5.8159999999999998</v>
      </c>
      <c r="BD6318" s="122">
        <v>5.9160000000000004</v>
      </c>
      <c r="BE6318" s="122">
        <v>5.8010000000000002</v>
      </c>
      <c r="BF6318" s="121">
        <v>6</v>
      </c>
      <c r="BG6318" s="121">
        <v>6</v>
      </c>
      <c r="BH6318" s="121">
        <v>6</v>
      </c>
      <c r="BI6318" s="121">
        <v>6</v>
      </c>
      <c r="BJ6318" s="121">
        <v>6</v>
      </c>
      <c r="BK6318" s="121">
        <v>6</v>
      </c>
      <c r="BL6318" s="121">
        <v>6</v>
      </c>
      <c r="BM6318" s="121">
        <v>6</v>
      </c>
      <c r="BN6318" s="121">
        <v>6</v>
      </c>
      <c r="BO6318" s="121">
        <v>6</v>
      </c>
      <c r="BP6318" s="121">
        <v>6</v>
      </c>
      <c r="BQ6318" s="121">
        <v>6</v>
      </c>
      <c r="BR6318" s="121">
        <v>5</v>
      </c>
      <c r="BS6318" s="121">
        <v>4</v>
      </c>
      <c r="BT6318" s="121">
        <v>6</v>
      </c>
      <c r="BU6318" s="121">
        <v>6</v>
      </c>
      <c r="BV6318" s="121">
        <v>6</v>
      </c>
      <c r="BW6318" s="121">
        <v>6</v>
      </c>
      <c r="BX6318" s="121">
        <v>6</v>
      </c>
      <c r="BY6318" s="121">
        <v>5</v>
      </c>
      <c r="BZ6318" s="121">
        <v>5</v>
      </c>
      <c r="CA6318" s="121">
        <v>6</v>
      </c>
      <c r="CB6318" s="121">
        <v>6</v>
      </c>
      <c r="CC6318" s="121">
        <v>4</v>
      </c>
      <c r="CD6318" s="121">
        <v>0.45500000000000002</v>
      </c>
      <c r="CE6318" s="121">
        <v>0.34</v>
      </c>
      <c r="CF6318" s="121">
        <v>0.55000000000000004</v>
      </c>
      <c r="CG6318" s="121">
        <v>0.55900000000000005</v>
      </c>
      <c r="CH6318" s="121">
        <v>0.50900000000000001</v>
      </c>
      <c r="CI6318" s="121">
        <v>0.51700000000000002</v>
      </c>
      <c r="CJ6318" s="121">
        <v>0.47599999999999998</v>
      </c>
      <c r="CK6318" s="121">
        <v>0.46600000000000003</v>
      </c>
      <c r="CL6318" s="121">
        <v>0.39200000000000002</v>
      </c>
      <c r="CM6318" s="121">
        <v>0.48499999999999999</v>
      </c>
      <c r="CN6318" s="121">
        <v>0.6</v>
      </c>
      <c r="CO6318" s="121">
        <v>0.38500000000000001</v>
      </c>
      <c r="CP6318" s="121">
        <v>12</v>
      </c>
      <c r="CQ6318" s="121">
        <v>12</v>
      </c>
      <c r="CR6318" s="121">
        <v>72</v>
      </c>
      <c r="CS6318" s="121">
        <v>65</v>
      </c>
      <c r="CT6318" s="121">
        <v>5.734</v>
      </c>
      <c r="CU6318" s="119">
        <v>2023</v>
      </c>
    </row>
    <row r="6319" spans="1:99" ht="66.599999999999994" x14ac:dyDescent="0.3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19">
        <v>99999</v>
      </c>
      <c r="D6319" s="120" t="s">
        <v>213</v>
      </c>
      <c r="E6319" s="119" t="s">
        <v>27522</v>
      </c>
      <c r="F6319" s="120" t="s">
        <v>27523</v>
      </c>
      <c r="G6319" s="120" t="s">
        <v>27523</v>
      </c>
      <c r="H6319" s="119">
        <v>99999</v>
      </c>
      <c r="I6319" s="120" t="s">
        <v>80</v>
      </c>
      <c r="J6319" s="120" t="s">
        <v>27528</v>
      </c>
      <c r="K6319" s="120" t="s">
        <v>210</v>
      </c>
      <c r="L6319" s="120" t="s">
        <v>210</v>
      </c>
      <c r="M6319" s="119">
        <v>99999</v>
      </c>
      <c r="N6319" s="119">
        <v>1</v>
      </c>
      <c r="O6319" s="120" t="s">
        <v>217</v>
      </c>
      <c r="P6319" s="120" t="s">
        <v>209</v>
      </c>
      <c r="Q6319" s="120" t="s">
        <v>218</v>
      </c>
      <c r="R6319" s="120" t="s">
        <v>218</v>
      </c>
      <c r="S6319" s="120" t="s">
        <v>27523</v>
      </c>
      <c r="T6319" s="120" t="s">
        <v>210</v>
      </c>
      <c r="U6319" s="120" t="s">
        <v>29917</v>
      </c>
      <c r="V6319" s="121">
        <v>387</v>
      </c>
      <c r="W6319" s="121">
        <v>288</v>
      </c>
      <c r="X6319" s="121">
        <v>463</v>
      </c>
      <c r="Y6319" s="121">
        <v>452</v>
      </c>
      <c r="Z6319" s="121">
        <v>417</v>
      </c>
      <c r="AA6319" s="121">
        <v>438</v>
      </c>
      <c r="AB6319" s="121">
        <v>401</v>
      </c>
      <c r="AC6319" s="121">
        <v>389</v>
      </c>
      <c r="AD6319" s="121">
        <v>324</v>
      </c>
      <c r="AE6319" s="121">
        <v>406</v>
      </c>
      <c r="AF6319" s="121">
        <v>519</v>
      </c>
      <c r="AG6319" s="121">
        <v>325</v>
      </c>
      <c r="AH6319" s="121">
        <v>387</v>
      </c>
      <c r="AI6319" s="121">
        <v>288</v>
      </c>
      <c r="AJ6319" s="121">
        <v>463</v>
      </c>
      <c r="AK6319" s="121">
        <v>452</v>
      </c>
      <c r="AL6319" s="121">
        <v>417</v>
      </c>
      <c r="AM6319" s="121">
        <v>438</v>
      </c>
      <c r="AN6319" s="121">
        <v>401</v>
      </c>
      <c r="AO6319" s="121">
        <v>389</v>
      </c>
      <c r="AP6319" s="121">
        <v>324</v>
      </c>
      <c r="AQ6319" s="121">
        <v>406</v>
      </c>
      <c r="AR6319" s="121">
        <v>519</v>
      </c>
      <c r="AS6319" s="121">
        <v>325</v>
      </c>
      <c r="AT6319" s="122">
        <v>5.8250000000000002</v>
      </c>
      <c r="AU6319" s="122">
        <v>5.79</v>
      </c>
      <c r="AV6319" s="122">
        <v>5.8109999999999999</v>
      </c>
      <c r="AW6319" s="122">
        <v>5.8380000000000001</v>
      </c>
      <c r="AX6319" s="122">
        <v>5.8769999999999998</v>
      </c>
      <c r="AY6319" s="122">
        <v>5.8520000000000003</v>
      </c>
      <c r="AZ6319" s="122">
        <v>5.734</v>
      </c>
      <c r="BA6319" s="122">
        <v>5.8410000000000002</v>
      </c>
      <c r="BB6319" s="122">
        <v>5.8280000000000003</v>
      </c>
      <c r="BC6319" s="122">
        <v>5.76</v>
      </c>
      <c r="BD6319" s="122">
        <v>5.7560000000000002</v>
      </c>
      <c r="BE6319" s="122">
        <v>5.7969999999999997</v>
      </c>
      <c r="BF6319" s="121">
        <v>2254</v>
      </c>
      <c r="BG6319" s="121">
        <v>1667</v>
      </c>
      <c r="BH6319" s="121">
        <v>2690</v>
      </c>
      <c r="BI6319" s="121">
        <v>2639</v>
      </c>
      <c r="BJ6319" s="121">
        <v>2451</v>
      </c>
      <c r="BK6319" s="121">
        <v>2564</v>
      </c>
      <c r="BL6319" s="121">
        <v>2300</v>
      </c>
      <c r="BM6319" s="121">
        <v>2272</v>
      </c>
      <c r="BN6319" s="121">
        <v>1888</v>
      </c>
      <c r="BO6319" s="121">
        <v>2338</v>
      </c>
      <c r="BP6319" s="121">
        <v>2987</v>
      </c>
      <c r="BQ6319" s="121">
        <v>1884</v>
      </c>
      <c r="BR6319" s="121">
        <v>2254</v>
      </c>
      <c r="BS6319" s="121">
        <v>1667</v>
      </c>
      <c r="BT6319" s="121">
        <v>2690</v>
      </c>
      <c r="BU6319" s="121">
        <v>2639</v>
      </c>
      <c r="BV6319" s="121">
        <v>2451</v>
      </c>
      <c r="BW6319" s="121">
        <v>2564</v>
      </c>
      <c r="BX6319" s="121">
        <v>2300</v>
      </c>
      <c r="BY6319" s="121">
        <v>2272</v>
      </c>
      <c r="BZ6319" s="121">
        <v>1888</v>
      </c>
      <c r="CA6319" s="121">
        <v>2338</v>
      </c>
      <c r="CB6319" s="121">
        <v>2987</v>
      </c>
      <c r="CC6319" s="121">
        <v>1884</v>
      </c>
      <c r="CD6319" s="121">
        <v>189.74</v>
      </c>
      <c r="CE6319" s="121">
        <v>141.732</v>
      </c>
      <c r="CF6319" s="121">
        <v>229.583</v>
      </c>
      <c r="CG6319" s="121">
        <v>232.97800000000001</v>
      </c>
      <c r="CH6319" s="121">
        <v>212.191</v>
      </c>
      <c r="CI6319" s="121">
        <v>216.06800000000001</v>
      </c>
      <c r="CJ6319" s="121">
        <v>198.66</v>
      </c>
      <c r="CK6319" s="121">
        <v>194.22</v>
      </c>
      <c r="CL6319" s="121">
        <v>163.49299999999999</v>
      </c>
      <c r="CM6319" s="121">
        <v>202.25399999999999</v>
      </c>
      <c r="CN6319" s="121">
        <v>250.429</v>
      </c>
      <c r="CO6319" s="121">
        <v>160.83099999999999</v>
      </c>
      <c r="CP6319" s="121">
        <v>4809</v>
      </c>
      <c r="CQ6319" s="121">
        <v>4809</v>
      </c>
      <c r="CR6319" s="121">
        <v>27934</v>
      </c>
      <c r="CS6319" s="121">
        <v>27934</v>
      </c>
      <c r="CT6319" s="121">
        <v>2392.1790000000001</v>
      </c>
      <c r="CU6319" s="119">
        <v>2023</v>
      </c>
    </row>
    <row r="6320" spans="1:99" ht="66.599999999999994" x14ac:dyDescent="0.3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19">
        <v>99999</v>
      </c>
      <c r="D6320" s="120" t="s">
        <v>213</v>
      </c>
      <c r="E6320" s="119" t="s">
        <v>27522</v>
      </c>
      <c r="F6320" s="120" t="s">
        <v>27523</v>
      </c>
      <c r="G6320" s="120" t="s">
        <v>27523</v>
      </c>
      <c r="H6320" s="119">
        <v>99999</v>
      </c>
      <c r="I6320" s="120" t="s">
        <v>80</v>
      </c>
      <c r="J6320" s="120" t="s">
        <v>27528</v>
      </c>
      <c r="K6320" s="120" t="s">
        <v>210</v>
      </c>
      <c r="L6320" s="120" t="s">
        <v>210</v>
      </c>
      <c r="M6320" s="119">
        <v>99999</v>
      </c>
      <c r="N6320" s="119">
        <v>2</v>
      </c>
      <c r="O6320" s="120" t="s">
        <v>27524</v>
      </c>
      <c r="P6320" s="120" t="s">
        <v>209</v>
      </c>
      <c r="Q6320" s="120" t="s">
        <v>218</v>
      </c>
      <c r="R6320" s="120" t="s">
        <v>218</v>
      </c>
      <c r="S6320" s="120" t="s">
        <v>27523</v>
      </c>
      <c r="T6320" s="120" t="s">
        <v>210</v>
      </c>
      <c r="U6320" s="120" t="s">
        <v>29917</v>
      </c>
      <c r="V6320" s="121">
        <v>13</v>
      </c>
      <c r="W6320" s="121">
        <v>9</v>
      </c>
      <c r="X6320" s="121">
        <v>15</v>
      </c>
      <c r="Y6320" s="121">
        <v>15</v>
      </c>
      <c r="Z6320" s="121">
        <v>14</v>
      </c>
      <c r="AA6320" s="121">
        <v>14</v>
      </c>
      <c r="AB6320" s="121">
        <v>14</v>
      </c>
      <c r="AC6320" s="121">
        <v>13</v>
      </c>
      <c r="AD6320" s="121">
        <v>10</v>
      </c>
      <c r="AE6320" s="121">
        <v>14</v>
      </c>
      <c r="AF6320" s="121">
        <v>17</v>
      </c>
      <c r="AG6320" s="121">
        <v>10</v>
      </c>
      <c r="AH6320" s="121">
        <v>13</v>
      </c>
      <c r="AI6320" s="121">
        <v>9</v>
      </c>
      <c r="AJ6320" s="121">
        <v>15</v>
      </c>
      <c r="AK6320" s="121">
        <v>15</v>
      </c>
      <c r="AL6320" s="121">
        <v>14</v>
      </c>
      <c r="AM6320" s="121">
        <v>14</v>
      </c>
      <c r="AN6320" s="121">
        <v>14</v>
      </c>
      <c r="AO6320" s="121">
        <v>13</v>
      </c>
      <c r="AP6320" s="121">
        <v>10</v>
      </c>
      <c r="AQ6320" s="121">
        <v>14</v>
      </c>
      <c r="AR6320" s="121">
        <v>17</v>
      </c>
      <c r="AS6320" s="121">
        <v>10</v>
      </c>
      <c r="AT6320" s="122">
        <v>5.8250000000000002</v>
      </c>
      <c r="AU6320" s="122">
        <v>5.79</v>
      </c>
      <c r="AV6320" s="122">
        <v>5.8109999999999999</v>
      </c>
      <c r="AW6320" s="122">
        <v>5.8380000000000001</v>
      </c>
      <c r="AX6320" s="122">
        <v>5.8769999999999998</v>
      </c>
      <c r="AY6320" s="122">
        <v>5.8520000000000003</v>
      </c>
      <c r="AZ6320" s="122">
        <v>5.734</v>
      </c>
      <c r="BA6320" s="122">
        <v>5.8410000000000002</v>
      </c>
      <c r="BB6320" s="122">
        <v>5.8280000000000003</v>
      </c>
      <c r="BC6320" s="122">
        <v>5.76</v>
      </c>
      <c r="BD6320" s="122">
        <v>5.7560000000000002</v>
      </c>
      <c r="BE6320" s="122">
        <v>5.7969999999999997</v>
      </c>
      <c r="BF6320" s="121">
        <v>76</v>
      </c>
      <c r="BG6320" s="121">
        <v>52</v>
      </c>
      <c r="BH6320" s="121">
        <v>88</v>
      </c>
      <c r="BI6320" s="121">
        <v>88</v>
      </c>
      <c r="BJ6320" s="121">
        <v>83</v>
      </c>
      <c r="BK6320" s="121">
        <v>82</v>
      </c>
      <c r="BL6320" s="121">
        <v>80</v>
      </c>
      <c r="BM6320" s="121">
        <v>76</v>
      </c>
      <c r="BN6320" s="121">
        <v>58</v>
      </c>
      <c r="BO6320" s="121">
        <v>81</v>
      </c>
      <c r="BP6320" s="121">
        <v>98</v>
      </c>
      <c r="BQ6320" s="121">
        <v>58</v>
      </c>
      <c r="BR6320" s="121">
        <v>76</v>
      </c>
      <c r="BS6320" s="121">
        <v>52</v>
      </c>
      <c r="BT6320" s="121">
        <v>88</v>
      </c>
      <c r="BU6320" s="121">
        <v>88</v>
      </c>
      <c r="BV6320" s="121">
        <v>83</v>
      </c>
      <c r="BW6320" s="121">
        <v>82</v>
      </c>
      <c r="BX6320" s="121">
        <v>80</v>
      </c>
      <c r="BY6320" s="121">
        <v>76</v>
      </c>
      <c r="BZ6320" s="121">
        <v>58</v>
      </c>
      <c r="CA6320" s="121">
        <v>81</v>
      </c>
      <c r="CB6320" s="121">
        <v>98</v>
      </c>
      <c r="CC6320" s="121">
        <v>58</v>
      </c>
      <c r="CD6320" s="121">
        <v>6.5650000000000004</v>
      </c>
      <c r="CE6320" s="121">
        <v>4.9029999999999996</v>
      </c>
      <c r="CF6320" s="121">
        <v>7.9429999999999996</v>
      </c>
      <c r="CG6320" s="121">
        <v>8.0609999999999999</v>
      </c>
      <c r="CH6320" s="121">
        <v>7.3419999999999996</v>
      </c>
      <c r="CI6320" s="121">
        <v>7.4749999999999996</v>
      </c>
      <c r="CJ6320" s="121">
        <v>6.8739999999999997</v>
      </c>
      <c r="CK6320" s="121">
        <v>6.72</v>
      </c>
      <c r="CL6320" s="121">
        <v>5.657</v>
      </c>
      <c r="CM6320" s="121">
        <v>6.9980000000000002</v>
      </c>
      <c r="CN6320" s="121">
        <v>8.6639999999999997</v>
      </c>
      <c r="CO6320" s="121">
        <v>5.5650000000000004</v>
      </c>
      <c r="CP6320" s="121">
        <v>158</v>
      </c>
      <c r="CQ6320" s="121">
        <v>158</v>
      </c>
      <c r="CR6320" s="121">
        <v>920</v>
      </c>
      <c r="CS6320" s="121">
        <v>920</v>
      </c>
      <c r="CT6320" s="121">
        <v>82.766999999999996</v>
      </c>
      <c r="CU6320" s="119">
        <v>2023</v>
      </c>
    </row>
    <row r="6321" spans="1:99" ht="66.599999999999994" x14ac:dyDescent="0.3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19">
        <v>99999</v>
      </c>
      <c r="D6321" s="120" t="s">
        <v>213</v>
      </c>
      <c r="E6321" s="119" t="s">
        <v>27522</v>
      </c>
      <c r="F6321" s="120" t="s">
        <v>27523</v>
      </c>
      <c r="G6321" s="120" t="s">
        <v>27523</v>
      </c>
      <c r="H6321" s="119">
        <v>99999</v>
      </c>
      <c r="I6321" s="120" t="s">
        <v>80</v>
      </c>
      <c r="J6321" s="120" t="s">
        <v>27528</v>
      </c>
      <c r="K6321" s="120" t="s">
        <v>210</v>
      </c>
      <c r="L6321" s="120" t="s">
        <v>210</v>
      </c>
      <c r="M6321" s="119">
        <v>99999</v>
      </c>
      <c r="N6321" s="119">
        <v>4</v>
      </c>
      <c r="O6321" s="120" t="s">
        <v>27532</v>
      </c>
      <c r="P6321" s="120" t="s">
        <v>209</v>
      </c>
      <c r="Q6321" s="120" t="s">
        <v>218</v>
      </c>
      <c r="R6321" s="120" t="s">
        <v>218</v>
      </c>
      <c r="S6321" s="120" t="s">
        <v>27523</v>
      </c>
      <c r="T6321" s="120" t="s">
        <v>210</v>
      </c>
      <c r="U6321" s="120" t="s">
        <v>29917</v>
      </c>
      <c r="V6321" s="121">
        <v>335</v>
      </c>
      <c r="W6321" s="121">
        <v>248</v>
      </c>
      <c r="X6321" s="121">
        <v>397</v>
      </c>
      <c r="Y6321" s="121">
        <v>391</v>
      </c>
      <c r="Z6321" s="121">
        <v>359</v>
      </c>
      <c r="AA6321" s="121">
        <v>379</v>
      </c>
      <c r="AB6321" s="121">
        <v>345</v>
      </c>
      <c r="AC6321" s="121">
        <v>337</v>
      </c>
      <c r="AD6321" s="121">
        <v>282</v>
      </c>
      <c r="AE6321" s="121">
        <v>349</v>
      </c>
      <c r="AF6321" s="121">
        <v>446</v>
      </c>
      <c r="AG6321" s="121">
        <v>283</v>
      </c>
      <c r="AH6321" s="121">
        <v>335</v>
      </c>
      <c r="AI6321" s="121">
        <v>248</v>
      </c>
      <c r="AJ6321" s="121">
        <v>397</v>
      </c>
      <c r="AK6321" s="121">
        <v>391</v>
      </c>
      <c r="AL6321" s="121">
        <v>359</v>
      </c>
      <c r="AM6321" s="121">
        <v>379</v>
      </c>
      <c r="AN6321" s="121">
        <v>345</v>
      </c>
      <c r="AO6321" s="121">
        <v>337</v>
      </c>
      <c r="AP6321" s="121">
        <v>282</v>
      </c>
      <c r="AQ6321" s="121">
        <v>349</v>
      </c>
      <c r="AR6321" s="121">
        <v>446</v>
      </c>
      <c r="AS6321" s="121">
        <v>283</v>
      </c>
      <c r="AT6321" s="122">
        <v>5.8250000000000002</v>
      </c>
      <c r="AU6321" s="122">
        <v>5.79</v>
      </c>
      <c r="AV6321" s="122">
        <v>5.8109999999999999</v>
      </c>
      <c r="AW6321" s="122">
        <v>5.8380000000000001</v>
      </c>
      <c r="AX6321" s="122">
        <v>5.8769999999999998</v>
      </c>
      <c r="AY6321" s="122">
        <v>5.8520000000000003</v>
      </c>
      <c r="AZ6321" s="122">
        <v>5.734</v>
      </c>
      <c r="BA6321" s="122">
        <v>5.8410000000000002</v>
      </c>
      <c r="BB6321" s="122">
        <v>5.8280000000000003</v>
      </c>
      <c r="BC6321" s="122">
        <v>5.76</v>
      </c>
      <c r="BD6321" s="122">
        <v>5.7560000000000002</v>
      </c>
      <c r="BE6321" s="122">
        <v>5.7969999999999997</v>
      </c>
      <c r="BF6321" s="121">
        <v>1951</v>
      </c>
      <c r="BG6321" s="121">
        <v>1437</v>
      </c>
      <c r="BH6321" s="121">
        <v>2308</v>
      </c>
      <c r="BI6321" s="121">
        <v>2285</v>
      </c>
      <c r="BJ6321" s="121">
        <v>2113</v>
      </c>
      <c r="BK6321" s="121">
        <v>2216</v>
      </c>
      <c r="BL6321" s="121">
        <v>1977</v>
      </c>
      <c r="BM6321" s="121">
        <v>1971</v>
      </c>
      <c r="BN6321" s="121">
        <v>1641</v>
      </c>
      <c r="BO6321" s="121">
        <v>2013</v>
      </c>
      <c r="BP6321" s="121">
        <v>2572</v>
      </c>
      <c r="BQ6321" s="121">
        <v>1641</v>
      </c>
      <c r="BR6321" s="121">
        <v>1951</v>
      </c>
      <c r="BS6321" s="121">
        <v>1437</v>
      </c>
      <c r="BT6321" s="121">
        <v>2308</v>
      </c>
      <c r="BU6321" s="121">
        <v>2285</v>
      </c>
      <c r="BV6321" s="121">
        <v>2113</v>
      </c>
      <c r="BW6321" s="121">
        <v>2216</v>
      </c>
      <c r="BX6321" s="121">
        <v>1977</v>
      </c>
      <c r="BY6321" s="121">
        <v>1971</v>
      </c>
      <c r="BZ6321" s="121">
        <v>1641</v>
      </c>
      <c r="CA6321" s="121">
        <v>2013</v>
      </c>
      <c r="CB6321" s="121">
        <v>2572</v>
      </c>
      <c r="CC6321" s="121">
        <v>1641</v>
      </c>
      <c r="CD6321" s="121">
        <v>150.93600000000001</v>
      </c>
      <c r="CE6321" s="121">
        <v>112.745</v>
      </c>
      <c r="CF6321" s="121">
        <v>182.62799999999999</v>
      </c>
      <c r="CG6321" s="121">
        <v>185.334</v>
      </c>
      <c r="CH6321" s="121">
        <v>168.8</v>
      </c>
      <c r="CI6321" s="121">
        <v>171.88200000000001</v>
      </c>
      <c r="CJ6321" s="121">
        <v>158.03200000000001</v>
      </c>
      <c r="CK6321" s="121">
        <v>154.5</v>
      </c>
      <c r="CL6321" s="121">
        <v>130.06200000000001</v>
      </c>
      <c r="CM6321" s="121">
        <v>160.887</v>
      </c>
      <c r="CN6321" s="121">
        <v>199.215</v>
      </c>
      <c r="CO6321" s="121">
        <v>127.938</v>
      </c>
      <c r="CP6321" s="121">
        <v>4151</v>
      </c>
      <c r="CQ6321" s="121">
        <v>4151</v>
      </c>
      <c r="CR6321" s="121">
        <v>24125</v>
      </c>
      <c r="CS6321" s="121">
        <v>24125</v>
      </c>
      <c r="CT6321" s="121">
        <v>1902.9590000000001</v>
      </c>
      <c r="CU6321" s="119">
        <v>2023</v>
      </c>
    </row>
    <row r="6322" spans="1:99" ht="66.599999999999994" x14ac:dyDescent="0.3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19">
        <v>99999</v>
      </c>
      <c r="D6322" s="120" t="s">
        <v>216</v>
      </c>
      <c r="E6322" s="119" t="s">
        <v>27522</v>
      </c>
      <c r="F6322" s="120" t="s">
        <v>27523</v>
      </c>
      <c r="G6322" s="120" t="s">
        <v>27523</v>
      </c>
      <c r="H6322" s="119">
        <v>99999</v>
      </c>
      <c r="I6322" s="120" t="s">
        <v>80</v>
      </c>
      <c r="J6322" s="120" t="s">
        <v>27528</v>
      </c>
      <c r="K6322" s="120" t="s">
        <v>210</v>
      </c>
      <c r="L6322" s="120" t="s">
        <v>210</v>
      </c>
      <c r="M6322" s="119">
        <v>99999</v>
      </c>
      <c r="N6322" s="119">
        <v>5</v>
      </c>
      <c r="O6322" s="120" t="s">
        <v>27537</v>
      </c>
      <c r="P6322" s="120" t="s">
        <v>209</v>
      </c>
      <c r="Q6322" s="120" t="s">
        <v>218</v>
      </c>
      <c r="R6322" s="120" t="s">
        <v>218</v>
      </c>
      <c r="S6322" s="120" t="s">
        <v>27523</v>
      </c>
      <c r="T6322" s="120" t="s">
        <v>210</v>
      </c>
      <c r="U6322" s="120" t="s">
        <v>29917</v>
      </c>
      <c r="V6322" s="121">
        <v>441</v>
      </c>
      <c r="W6322" s="121">
        <v>330</v>
      </c>
      <c r="X6322" s="121">
        <v>529</v>
      </c>
      <c r="Y6322" s="121">
        <v>517</v>
      </c>
      <c r="Z6322" s="121">
        <v>475</v>
      </c>
      <c r="AA6322" s="121">
        <v>499</v>
      </c>
      <c r="AB6322" s="121">
        <v>460</v>
      </c>
      <c r="AC6322" s="121">
        <v>444</v>
      </c>
      <c r="AD6322" s="121">
        <v>370</v>
      </c>
      <c r="AE6322" s="121">
        <v>464</v>
      </c>
      <c r="AF6322" s="121">
        <v>593</v>
      </c>
      <c r="AG6322" s="121">
        <v>371</v>
      </c>
      <c r="AH6322" s="121">
        <v>67</v>
      </c>
      <c r="AI6322" s="121">
        <v>50</v>
      </c>
      <c r="AJ6322" s="121">
        <v>82</v>
      </c>
      <c r="AK6322" s="121">
        <v>80</v>
      </c>
      <c r="AL6322" s="121">
        <v>71</v>
      </c>
      <c r="AM6322" s="121">
        <v>73</v>
      </c>
      <c r="AN6322" s="121">
        <v>69</v>
      </c>
      <c r="AO6322" s="121">
        <v>68</v>
      </c>
      <c r="AP6322" s="121">
        <v>58</v>
      </c>
      <c r="AQ6322" s="121">
        <v>71</v>
      </c>
      <c r="AR6322" s="121">
        <v>89</v>
      </c>
      <c r="AS6322" s="121">
        <v>58</v>
      </c>
      <c r="AT6322" s="122">
        <v>5.8250000000000002</v>
      </c>
      <c r="AU6322" s="122">
        <v>5.79</v>
      </c>
      <c r="AV6322" s="122">
        <v>5.8109999999999999</v>
      </c>
      <c r="AW6322" s="122">
        <v>5.8380000000000001</v>
      </c>
      <c r="AX6322" s="122">
        <v>5.8769999999999998</v>
      </c>
      <c r="AY6322" s="122">
        <v>5.8520000000000003</v>
      </c>
      <c r="AZ6322" s="122">
        <v>5.734</v>
      </c>
      <c r="BA6322" s="122">
        <v>5.8410000000000002</v>
      </c>
      <c r="BB6322" s="122">
        <v>5.8280000000000003</v>
      </c>
      <c r="BC6322" s="122">
        <v>5.76</v>
      </c>
      <c r="BD6322" s="122">
        <v>5.7560000000000002</v>
      </c>
      <c r="BE6322" s="122">
        <v>5.7969999999999997</v>
      </c>
      <c r="BF6322" s="121">
        <v>2568</v>
      </c>
      <c r="BG6322" s="121">
        <v>1911</v>
      </c>
      <c r="BH6322" s="121">
        <v>3074</v>
      </c>
      <c r="BI6322" s="121">
        <v>3018</v>
      </c>
      <c r="BJ6322" s="121">
        <v>2792</v>
      </c>
      <c r="BK6322" s="121">
        <v>2920</v>
      </c>
      <c r="BL6322" s="121">
        <v>2638</v>
      </c>
      <c r="BM6322" s="121">
        <v>2595</v>
      </c>
      <c r="BN6322" s="121">
        <v>2156</v>
      </c>
      <c r="BO6322" s="121">
        <v>2672</v>
      </c>
      <c r="BP6322" s="121">
        <v>3413</v>
      </c>
      <c r="BQ6322" s="121">
        <v>2150</v>
      </c>
      <c r="BR6322" s="121">
        <v>386</v>
      </c>
      <c r="BS6322" s="121">
        <v>287</v>
      </c>
      <c r="BT6322" s="121">
        <v>469</v>
      </c>
      <c r="BU6322" s="121">
        <v>462</v>
      </c>
      <c r="BV6322" s="121">
        <v>423</v>
      </c>
      <c r="BW6322" s="121">
        <v>437</v>
      </c>
      <c r="BX6322" s="121">
        <v>399</v>
      </c>
      <c r="BY6322" s="121">
        <v>397</v>
      </c>
      <c r="BZ6322" s="121">
        <v>330</v>
      </c>
      <c r="CA6322" s="121">
        <v>408</v>
      </c>
      <c r="CB6322" s="121">
        <v>513</v>
      </c>
      <c r="CC6322" s="121">
        <v>327</v>
      </c>
      <c r="CD6322" s="121">
        <v>50.11</v>
      </c>
      <c r="CE6322" s="121">
        <v>37.432000000000002</v>
      </c>
      <c r="CF6322" s="121">
        <v>60.631999999999998</v>
      </c>
      <c r="CG6322" s="121">
        <v>61.527999999999999</v>
      </c>
      <c r="CH6322" s="121">
        <v>56.04</v>
      </c>
      <c r="CI6322" s="121">
        <v>57.063000000000002</v>
      </c>
      <c r="CJ6322" s="121">
        <v>52.466000000000001</v>
      </c>
      <c r="CK6322" s="121">
        <v>51.292999999999999</v>
      </c>
      <c r="CL6322" s="121">
        <v>43.176000000000002</v>
      </c>
      <c r="CM6322" s="121">
        <v>53.412999999999997</v>
      </c>
      <c r="CN6322" s="121">
        <v>66.138000000000005</v>
      </c>
      <c r="CO6322" s="121">
        <v>42.473999999999997</v>
      </c>
      <c r="CP6322" s="121">
        <v>5493</v>
      </c>
      <c r="CQ6322" s="121">
        <v>836</v>
      </c>
      <c r="CR6322" s="121">
        <v>31907</v>
      </c>
      <c r="CS6322" s="121">
        <v>4838</v>
      </c>
      <c r="CT6322" s="121">
        <v>631.76499999999999</v>
      </c>
      <c r="CU6322" s="119">
        <v>2023</v>
      </c>
    </row>
    <row r="6323" spans="1:99" ht="66.599999999999994" x14ac:dyDescent="0.3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19">
        <v>99999</v>
      </c>
      <c r="D6323" s="120" t="s">
        <v>213</v>
      </c>
      <c r="E6323" s="119" t="s">
        <v>27522</v>
      </c>
      <c r="F6323" s="120" t="s">
        <v>27523</v>
      </c>
      <c r="G6323" s="120" t="s">
        <v>27523</v>
      </c>
      <c r="H6323" s="119">
        <v>99999</v>
      </c>
      <c r="I6323" s="120" t="s">
        <v>80</v>
      </c>
      <c r="J6323" s="120" t="s">
        <v>27528</v>
      </c>
      <c r="K6323" s="120" t="s">
        <v>210</v>
      </c>
      <c r="L6323" s="120" t="s">
        <v>210</v>
      </c>
      <c r="M6323" s="119">
        <v>99999</v>
      </c>
      <c r="N6323" s="119">
        <v>6</v>
      </c>
      <c r="O6323" s="120" t="s">
        <v>27538</v>
      </c>
      <c r="P6323" s="120" t="s">
        <v>209</v>
      </c>
      <c r="Q6323" s="120" t="s">
        <v>218</v>
      </c>
      <c r="R6323" s="120" t="s">
        <v>218</v>
      </c>
      <c r="S6323" s="120" t="s">
        <v>27523</v>
      </c>
      <c r="T6323" s="120" t="s">
        <v>210</v>
      </c>
      <c r="U6323" s="120" t="s">
        <v>29917</v>
      </c>
      <c r="V6323" s="121">
        <v>18</v>
      </c>
      <c r="W6323" s="121">
        <v>13</v>
      </c>
      <c r="X6323" s="121">
        <v>22</v>
      </c>
      <c r="Y6323" s="121">
        <v>21</v>
      </c>
      <c r="Z6323" s="121">
        <v>19</v>
      </c>
      <c r="AA6323" s="121">
        <v>21</v>
      </c>
      <c r="AB6323" s="121">
        <v>19</v>
      </c>
      <c r="AC6323" s="121">
        <v>18</v>
      </c>
      <c r="AD6323" s="121">
        <v>15</v>
      </c>
      <c r="AE6323" s="121">
        <v>19</v>
      </c>
      <c r="AF6323" s="121">
        <v>24</v>
      </c>
      <c r="AG6323" s="121">
        <v>15</v>
      </c>
      <c r="AH6323" s="121">
        <v>18</v>
      </c>
      <c r="AI6323" s="121">
        <v>13</v>
      </c>
      <c r="AJ6323" s="121">
        <v>22</v>
      </c>
      <c r="AK6323" s="121">
        <v>21</v>
      </c>
      <c r="AL6323" s="121">
        <v>19</v>
      </c>
      <c r="AM6323" s="121">
        <v>21</v>
      </c>
      <c r="AN6323" s="121">
        <v>19</v>
      </c>
      <c r="AO6323" s="121">
        <v>18</v>
      </c>
      <c r="AP6323" s="121">
        <v>15</v>
      </c>
      <c r="AQ6323" s="121">
        <v>19</v>
      </c>
      <c r="AR6323" s="121">
        <v>24</v>
      </c>
      <c r="AS6323" s="121">
        <v>15</v>
      </c>
      <c r="AT6323" s="122">
        <v>5.8250000000000002</v>
      </c>
      <c r="AU6323" s="122">
        <v>5.79</v>
      </c>
      <c r="AV6323" s="122">
        <v>5.8109999999999999</v>
      </c>
      <c r="AW6323" s="122">
        <v>5.8380000000000001</v>
      </c>
      <c r="AX6323" s="122">
        <v>5.8769999999999998</v>
      </c>
      <c r="AY6323" s="122">
        <v>5.8520000000000003</v>
      </c>
      <c r="AZ6323" s="122">
        <v>5.734</v>
      </c>
      <c r="BA6323" s="122">
        <v>5.8410000000000002</v>
      </c>
      <c r="BB6323" s="122">
        <v>5.8280000000000003</v>
      </c>
      <c r="BC6323" s="122">
        <v>5.76</v>
      </c>
      <c r="BD6323" s="122">
        <v>5.7560000000000002</v>
      </c>
      <c r="BE6323" s="122">
        <v>5.7969999999999997</v>
      </c>
      <c r="BF6323" s="121">
        <v>105</v>
      </c>
      <c r="BG6323" s="121">
        <v>75</v>
      </c>
      <c r="BH6323" s="121">
        <v>128</v>
      </c>
      <c r="BI6323" s="121">
        <v>123</v>
      </c>
      <c r="BJ6323" s="121">
        <v>112</v>
      </c>
      <c r="BK6323" s="121">
        <v>123</v>
      </c>
      <c r="BL6323" s="121">
        <v>109</v>
      </c>
      <c r="BM6323" s="121">
        <v>105</v>
      </c>
      <c r="BN6323" s="121">
        <v>87</v>
      </c>
      <c r="BO6323" s="121">
        <v>109</v>
      </c>
      <c r="BP6323" s="121">
        <v>138</v>
      </c>
      <c r="BQ6323" s="121">
        <v>87</v>
      </c>
      <c r="BR6323" s="121">
        <v>105</v>
      </c>
      <c r="BS6323" s="121">
        <v>75</v>
      </c>
      <c r="BT6323" s="121">
        <v>128</v>
      </c>
      <c r="BU6323" s="121">
        <v>123</v>
      </c>
      <c r="BV6323" s="121">
        <v>112</v>
      </c>
      <c r="BW6323" s="121">
        <v>123</v>
      </c>
      <c r="BX6323" s="121">
        <v>109</v>
      </c>
      <c r="BY6323" s="121">
        <v>105</v>
      </c>
      <c r="BZ6323" s="121">
        <v>87</v>
      </c>
      <c r="CA6323" s="121">
        <v>109</v>
      </c>
      <c r="CB6323" s="121">
        <v>138</v>
      </c>
      <c r="CC6323" s="121">
        <v>87</v>
      </c>
      <c r="CD6323" s="121">
        <v>4.9429999999999996</v>
      </c>
      <c r="CE6323" s="121">
        <v>3.6930000000000001</v>
      </c>
      <c r="CF6323" s="121">
        <v>5.9809999999999999</v>
      </c>
      <c r="CG6323" s="121">
        <v>6.069</v>
      </c>
      <c r="CH6323" s="121">
        <v>5.5279999999999996</v>
      </c>
      <c r="CI6323" s="121">
        <v>5.6289999999999996</v>
      </c>
      <c r="CJ6323" s="121">
        <v>5.1749999999999998</v>
      </c>
      <c r="CK6323" s="121">
        <v>5.0599999999999996</v>
      </c>
      <c r="CL6323" s="121">
        <v>4.2590000000000003</v>
      </c>
      <c r="CM6323" s="121">
        <v>5.2690000000000001</v>
      </c>
      <c r="CN6323" s="121">
        <v>6.524</v>
      </c>
      <c r="CO6323" s="121">
        <v>4.1900000000000004</v>
      </c>
      <c r="CP6323" s="121">
        <v>224</v>
      </c>
      <c r="CQ6323" s="121">
        <v>224</v>
      </c>
      <c r="CR6323" s="121">
        <v>1301</v>
      </c>
      <c r="CS6323" s="121">
        <v>1301</v>
      </c>
      <c r="CT6323" s="121">
        <v>62.32</v>
      </c>
      <c r="CU6323" s="119">
        <v>2023</v>
      </c>
    </row>
    <row r="6324" spans="1:99" ht="66.599999999999994" x14ac:dyDescent="0.3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19">
        <v>99999</v>
      </c>
      <c r="D6324" s="120" t="s">
        <v>213</v>
      </c>
      <c r="E6324" s="119" t="s">
        <v>27522</v>
      </c>
      <c r="F6324" s="120" t="s">
        <v>27523</v>
      </c>
      <c r="G6324" s="120" t="s">
        <v>27523</v>
      </c>
      <c r="H6324" s="119">
        <v>99999</v>
      </c>
      <c r="I6324" s="120" t="s">
        <v>81</v>
      </c>
      <c r="J6324" s="120" t="s">
        <v>27525</v>
      </c>
      <c r="K6324" s="120" t="s">
        <v>210</v>
      </c>
      <c r="L6324" s="120" t="s">
        <v>210</v>
      </c>
      <c r="M6324" s="119">
        <v>99999</v>
      </c>
      <c r="N6324" s="119">
        <v>1</v>
      </c>
      <c r="O6324" s="120" t="s">
        <v>217</v>
      </c>
      <c r="P6324" s="120" t="s">
        <v>209</v>
      </c>
      <c r="Q6324" s="120" t="s">
        <v>218</v>
      </c>
      <c r="R6324" s="120" t="s">
        <v>218</v>
      </c>
      <c r="S6324" s="120" t="s">
        <v>27523</v>
      </c>
      <c r="T6324" s="120" t="s">
        <v>210</v>
      </c>
      <c r="U6324" s="120" t="s">
        <v>29917</v>
      </c>
      <c r="V6324" s="121">
        <v>752</v>
      </c>
      <c r="W6324" s="121">
        <v>550</v>
      </c>
      <c r="X6324" s="121">
        <v>900</v>
      </c>
      <c r="Y6324" s="121">
        <v>878</v>
      </c>
      <c r="Z6324" s="121">
        <v>815</v>
      </c>
      <c r="AA6324" s="121">
        <v>853</v>
      </c>
      <c r="AB6324" s="121">
        <v>768</v>
      </c>
      <c r="AC6324" s="121">
        <v>758</v>
      </c>
      <c r="AD6324" s="121">
        <v>625</v>
      </c>
      <c r="AE6324" s="121">
        <v>781</v>
      </c>
      <c r="AF6324" s="121">
        <v>999</v>
      </c>
      <c r="AG6324" s="121">
        <v>628</v>
      </c>
      <c r="AH6324" s="121">
        <v>752</v>
      </c>
      <c r="AI6324" s="121">
        <v>550</v>
      </c>
      <c r="AJ6324" s="121">
        <v>900</v>
      </c>
      <c r="AK6324" s="121">
        <v>878</v>
      </c>
      <c r="AL6324" s="121">
        <v>815</v>
      </c>
      <c r="AM6324" s="121">
        <v>853</v>
      </c>
      <c r="AN6324" s="121">
        <v>768</v>
      </c>
      <c r="AO6324" s="121">
        <v>758</v>
      </c>
      <c r="AP6324" s="121">
        <v>625</v>
      </c>
      <c r="AQ6324" s="121">
        <v>781</v>
      </c>
      <c r="AR6324" s="121">
        <v>999</v>
      </c>
      <c r="AS6324" s="121">
        <v>628</v>
      </c>
      <c r="AT6324" s="122">
        <v>5.7960000000000003</v>
      </c>
      <c r="AU6324" s="122">
        <v>5.8739999999999997</v>
      </c>
      <c r="AV6324" s="122">
        <v>5.7910000000000004</v>
      </c>
      <c r="AW6324" s="122">
        <v>5.8090000000000002</v>
      </c>
      <c r="AX6324" s="122">
        <v>5.8090000000000002</v>
      </c>
      <c r="AY6324" s="122">
        <v>5.82</v>
      </c>
      <c r="AZ6324" s="122">
        <v>5.7960000000000003</v>
      </c>
      <c r="BA6324" s="122">
        <v>5.8049999999999997</v>
      </c>
      <c r="BB6324" s="122">
        <v>5.8150000000000004</v>
      </c>
      <c r="BC6324" s="122">
        <v>5.7919999999999998</v>
      </c>
      <c r="BD6324" s="122">
        <v>5.8029999999999999</v>
      </c>
      <c r="BE6324" s="122">
        <v>5.79</v>
      </c>
      <c r="BF6324" s="121">
        <v>4359</v>
      </c>
      <c r="BG6324" s="121">
        <v>3234</v>
      </c>
      <c r="BH6324" s="121">
        <v>5214</v>
      </c>
      <c r="BI6324" s="121">
        <v>5100</v>
      </c>
      <c r="BJ6324" s="121">
        <v>4735</v>
      </c>
      <c r="BK6324" s="121">
        <v>4966</v>
      </c>
      <c r="BL6324" s="121">
        <v>4449</v>
      </c>
      <c r="BM6324" s="121">
        <v>4399</v>
      </c>
      <c r="BN6324" s="121">
        <v>3633</v>
      </c>
      <c r="BO6324" s="121">
        <v>4524</v>
      </c>
      <c r="BP6324" s="121">
        <v>5798</v>
      </c>
      <c r="BQ6324" s="121">
        <v>3636</v>
      </c>
      <c r="BR6324" s="121">
        <v>4359</v>
      </c>
      <c r="BS6324" s="121">
        <v>3234</v>
      </c>
      <c r="BT6324" s="121">
        <v>5214</v>
      </c>
      <c r="BU6324" s="121">
        <v>5100</v>
      </c>
      <c r="BV6324" s="121">
        <v>4735</v>
      </c>
      <c r="BW6324" s="121">
        <v>4966</v>
      </c>
      <c r="BX6324" s="121">
        <v>4449</v>
      </c>
      <c r="BY6324" s="121">
        <v>4399</v>
      </c>
      <c r="BZ6324" s="121">
        <v>3633</v>
      </c>
      <c r="CA6324" s="121">
        <v>4524</v>
      </c>
      <c r="CB6324" s="121">
        <v>5798</v>
      </c>
      <c r="CC6324" s="121">
        <v>3636</v>
      </c>
      <c r="CD6324" s="121">
        <v>390.14800000000002</v>
      </c>
      <c r="CE6324" s="121">
        <v>291.428</v>
      </c>
      <c r="CF6324" s="121">
        <v>472.06799999999998</v>
      </c>
      <c r="CG6324" s="121">
        <v>479.04700000000003</v>
      </c>
      <c r="CH6324" s="121">
        <v>436.31299999999999</v>
      </c>
      <c r="CI6324" s="121">
        <v>444.28300000000002</v>
      </c>
      <c r="CJ6324" s="121">
        <v>408.48899999999998</v>
      </c>
      <c r="CK6324" s="121">
        <v>399.35599999999999</v>
      </c>
      <c r="CL6324" s="121">
        <v>336.17500000000001</v>
      </c>
      <c r="CM6324" s="121">
        <v>415.87400000000002</v>
      </c>
      <c r="CN6324" s="121">
        <v>514.93399999999997</v>
      </c>
      <c r="CO6324" s="121">
        <v>330.69600000000003</v>
      </c>
      <c r="CP6324" s="121">
        <v>9307</v>
      </c>
      <c r="CQ6324" s="121">
        <v>9307</v>
      </c>
      <c r="CR6324" s="121">
        <v>54047</v>
      </c>
      <c r="CS6324" s="121">
        <v>54047</v>
      </c>
      <c r="CT6324" s="121">
        <v>4918.8109999999997</v>
      </c>
      <c r="CU6324" s="119">
        <v>2023</v>
      </c>
    </row>
    <row r="6325" spans="1:99" ht="66.599999999999994" x14ac:dyDescent="0.3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19">
        <v>99999</v>
      </c>
      <c r="D6325" s="120" t="s">
        <v>213</v>
      </c>
      <c r="E6325" s="119" t="s">
        <v>27522</v>
      </c>
      <c r="F6325" s="120" t="s">
        <v>27523</v>
      </c>
      <c r="G6325" s="120" t="s">
        <v>27523</v>
      </c>
      <c r="H6325" s="119">
        <v>99999</v>
      </c>
      <c r="I6325" s="120" t="s">
        <v>81</v>
      </c>
      <c r="J6325" s="120" t="s">
        <v>27525</v>
      </c>
      <c r="K6325" s="120" t="s">
        <v>210</v>
      </c>
      <c r="L6325" s="120" t="s">
        <v>210</v>
      </c>
      <c r="M6325" s="119">
        <v>99999</v>
      </c>
      <c r="N6325" s="119">
        <v>2</v>
      </c>
      <c r="O6325" s="120" t="s">
        <v>27524</v>
      </c>
      <c r="P6325" s="120" t="s">
        <v>209</v>
      </c>
      <c r="Q6325" s="120" t="s">
        <v>218</v>
      </c>
      <c r="R6325" s="120" t="s">
        <v>218</v>
      </c>
      <c r="S6325" s="120" t="s">
        <v>27523</v>
      </c>
      <c r="T6325" s="120" t="s">
        <v>210</v>
      </c>
      <c r="U6325" s="120" t="s">
        <v>29917</v>
      </c>
      <c r="V6325" s="121">
        <v>230</v>
      </c>
      <c r="W6325" s="121">
        <v>168</v>
      </c>
      <c r="X6325" s="121">
        <v>275</v>
      </c>
      <c r="Y6325" s="121">
        <v>269</v>
      </c>
      <c r="Z6325" s="121">
        <v>249</v>
      </c>
      <c r="AA6325" s="121">
        <v>260</v>
      </c>
      <c r="AB6325" s="121">
        <v>236</v>
      </c>
      <c r="AC6325" s="121">
        <v>232</v>
      </c>
      <c r="AD6325" s="121">
        <v>192</v>
      </c>
      <c r="AE6325" s="121">
        <v>239</v>
      </c>
      <c r="AF6325" s="121">
        <v>305</v>
      </c>
      <c r="AG6325" s="121">
        <v>192</v>
      </c>
      <c r="AH6325" s="121">
        <v>230</v>
      </c>
      <c r="AI6325" s="121">
        <v>168</v>
      </c>
      <c r="AJ6325" s="121">
        <v>275</v>
      </c>
      <c r="AK6325" s="121">
        <v>269</v>
      </c>
      <c r="AL6325" s="121">
        <v>249</v>
      </c>
      <c r="AM6325" s="121">
        <v>260</v>
      </c>
      <c r="AN6325" s="121">
        <v>236</v>
      </c>
      <c r="AO6325" s="121">
        <v>232</v>
      </c>
      <c r="AP6325" s="121">
        <v>192</v>
      </c>
      <c r="AQ6325" s="121">
        <v>239</v>
      </c>
      <c r="AR6325" s="121">
        <v>305</v>
      </c>
      <c r="AS6325" s="121">
        <v>192</v>
      </c>
      <c r="AT6325" s="122">
        <v>5.7960000000000003</v>
      </c>
      <c r="AU6325" s="122">
        <v>5.8739999999999997</v>
      </c>
      <c r="AV6325" s="122">
        <v>5.7910000000000004</v>
      </c>
      <c r="AW6325" s="122">
        <v>5.8090000000000002</v>
      </c>
      <c r="AX6325" s="122">
        <v>5.8090000000000002</v>
      </c>
      <c r="AY6325" s="122">
        <v>5.82</v>
      </c>
      <c r="AZ6325" s="122">
        <v>5.7960000000000003</v>
      </c>
      <c r="BA6325" s="122">
        <v>5.8049999999999997</v>
      </c>
      <c r="BB6325" s="122">
        <v>5.8150000000000004</v>
      </c>
      <c r="BC6325" s="122">
        <v>5.7919999999999998</v>
      </c>
      <c r="BD6325" s="122">
        <v>5.8029999999999999</v>
      </c>
      <c r="BE6325" s="122">
        <v>5.79</v>
      </c>
      <c r="BF6325" s="121">
        <v>1333</v>
      </c>
      <c r="BG6325" s="121">
        <v>987</v>
      </c>
      <c r="BH6325" s="121">
        <v>1593</v>
      </c>
      <c r="BI6325" s="121">
        <v>1563</v>
      </c>
      <c r="BJ6325" s="121">
        <v>1447</v>
      </c>
      <c r="BK6325" s="121">
        <v>1513</v>
      </c>
      <c r="BL6325" s="121">
        <v>1368</v>
      </c>
      <c r="BM6325" s="121">
        <v>1347</v>
      </c>
      <c r="BN6325" s="121">
        <v>1116</v>
      </c>
      <c r="BO6325" s="121">
        <v>1384</v>
      </c>
      <c r="BP6325" s="121">
        <v>1770</v>
      </c>
      <c r="BQ6325" s="121">
        <v>1112</v>
      </c>
      <c r="BR6325" s="121">
        <v>1333</v>
      </c>
      <c r="BS6325" s="121">
        <v>987</v>
      </c>
      <c r="BT6325" s="121">
        <v>1593</v>
      </c>
      <c r="BU6325" s="121">
        <v>1563</v>
      </c>
      <c r="BV6325" s="121">
        <v>1447</v>
      </c>
      <c r="BW6325" s="121">
        <v>1513</v>
      </c>
      <c r="BX6325" s="121">
        <v>1368</v>
      </c>
      <c r="BY6325" s="121">
        <v>1347</v>
      </c>
      <c r="BZ6325" s="121">
        <v>1116</v>
      </c>
      <c r="CA6325" s="121">
        <v>1384</v>
      </c>
      <c r="CB6325" s="121">
        <v>1770</v>
      </c>
      <c r="CC6325" s="121">
        <v>1112</v>
      </c>
      <c r="CD6325" s="121">
        <v>116.395</v>
      </c>
      <c r="CE6325" s="121">
        <v>86.942999999999998</v>
      </c>
      <c r="CF6325" s="121">
        <v>140.834</v>
      </c>
      <c r="CG6325" s="121">
        <v>142.91499999999999</v>
      </c>
      <c r="CH6325" s="121">
        <v>130.16499999999999</v>
      </c>
      <c r="CI6325" s="121">
        <v>132.54400000000001</v>
      </c>
      <c r="CJ6325" s="121">
        <v>121.864</v>
      </c>
      <c r="CK6325" s="121">
        <v>119.142</v>
      </c>
      <c r="CL6325" s="121">
        <v>100.292</v>
      </c>
      <c r="CM6325" s="121">
        <v>124.069</v>
      </c>
      <c r="CN6325" s="121">
        <v>153.62100000000001</v>
      </c>
      <c r="CO6325" s="121">
        <v>98.658000000000001</v>
      </c>
      <c r="CP6325" s="121">
        <v>2847</v>
      </c>
      <c r="CQ6325" s="121">
        <v>2847</v>
      </c>
      <c r="CR6325" s="121">
        <v>16533</v>
      </c>
      <c r="CS6325" s="121">
        <v>16533</v>
      </c>
      <c r="CT6325" s="121">
        <v>1467.442</v>
      </c>
      <c r="CU6325" s="119">
        <v>2023</v>
      </c>
    </row>
    <row r="6326" spans="1:99" ht="66.599999999999994" x14ac:dyDescent="0.3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19">
        <v>99999</v>
      </c>
      <c r="D6326" s="120" t="s">
        <v>213</v>
      </c>
      <c r="E6326" s="119" t="s">
        <v>27522</v>
      </c>
      <c r="F6326" s="120" t="s">
        <v>27523</v>
      </c>
      <c r="G6326" s="120" t="s">
        <v>27523</v>
      </c>
      <c r="H6326" s="119">
        <v>99999</v>
      </c>
      <c r="I6326" s="120" t="s">
        <v>82</v>
      </c>
      <c r="J6326" s="120" t="s">
        <v>27533</v>
      </c>
      <c r="K6326" s="120" t="s">
        <v>210</v>
      </c>
      <c r="L6326" s="120" t="s">
        <v>210</v>
      </c>
      <c r="M6326" s="119">
        <v>99999</v>
      </c>
      <c r="N6326" s="119">
        <v>1</v>
      </c>
      <c r="O6326" s="120" t="s">
        <v>217</v>
      </c>
      <c r="P6326" s="120" t="s">
        <v>209</v>
      </c>
      <c r="Q6326" s="120" t="s">
        <v>218</v>
      </c>
      <c r="R6326" s="120" t="s">
        <v>218</v>
      </c>
      <c r="S6326" s="120" t="s">
        <v>27523</v>
      </c>
      <c r="T6326" s="120" t="s">
        <v>210</v>
      </c>
      <c r="U6326" s="120" t="s">
        <v>29917</v>
      </c>
      <c r="V6326" s="121">
        <v>181</v>
      </c>
      <c r="W6326" s="121">
        <v>138</v>
      </c>
      <c r="X6326" s="121">
        <v>222</v>
      </c>
      <c r="Y6326" s="121">
        <v>218</v>
      </c>
      <c r="Z6326" s="121">
        <v>199</v>
      </c>
      <c r="AA6326" s="121">
        <v>206</v>
      </c>
      <c r="AB6326" s="121">
        <v>187</v>
      </c>
      <c r="AC6326" s="121">
        <v>183</v>
      </c>
      <c r="AD6326" s="121">
        <v>152</v>
      </c>
      <c r="AE6326" s="121">
        <v>188</v>
      </c>
      <c r="AF6326" s="121">
        <v>242</v>
      </c>
      <c r="AG6326" s="121">
        <v>156</v>
      </c>
      <c r="AH6326" s="121">
        <v>181</v>
      </c>
      <c r="AI6326" s="121">
        <v>138</v>
      </c>
      <c r="AJ6326" s="121">
        <v>222</v>
      </c>
      <c r="AK6326" s="121">
        <v>218</v>
      </c>
      <c r="AL6326" s="121">
        <v>199</v>
      </c>
      <c r="AM6326" s="121">
        <v>206</v>
      </c>
      <c r="AN6326" s="121">
        <v>187</v>
      </c>
      <c r="AO6326" s="121">
        <v>183</v>
      </c>
      <c r="AP6326" s="121">
        <v>152</v>
      </c>
      <c r="AQ6326" s="121">
        <v>188</v>
      </c>
      <c r="AR6326" s="121">
        <v>242</v>
      </c>
      <c r="AS6326" s="121">
        <v>156</v>
      </c>
      <c r="AT6326" s="122">
        <v>5.97</v>
      </c>
      <c r="AU6326" s="122">
        <v>5.819</v>
      </c>
      <c r="AV6326" s="122">
        <v>5.82</v>
      </c>
      <c r="AW6326" s="122">
        <v>5.8019999999999996</v>
      </c>
      <c r="AX6326" s="122">
        <v>5.8959999999999999</v>
      </c>
      <c r="AY6326" s="122">
        <v>5.9749999999999996</v>
      </c>
      <c r="AZ6326" s="122">
        <v>5.9269999999999996</v>
      </c>
      <c r="BA6326" s="122">
        <v>5.9379999999999997</v>
      </c>
      <c r="BB6326" s="122">
        <v>5.9649999999999999</v>
      </c>
      <c r="BC6326" s="122">
        <v>5.9790000000000001</v>
      </c>
      <c r="BD6326" s="122">
        <v>5.931</v>
      </c>
      <c r="BE6326" s="122">
        <v>5.8019999999999996</v>
      </c>
      <c r="BF6326" s="121">
        <v>1081</v>
      </c>
      <c r="BG6326" s="121">
        <v>804</v>
      </c>
      <c r="BH6326" s="121">
        <v>1292</v>
      </c>
      <c r="BI6326" s="121">
        <v>1264</v>
      </c>
      <c r="BJ6326" s="121">
        <v>1173</v>
      </c>
      <c r="BK6326" s="121">
        <v>1232</v>
      </c>
      <c r="BL6326" s="121">
        <v>1108</v>
      </c>
      <c r="BM6326" s="121">
        <v>1086</v>
      </c>
      <c r="BN6326" s="121">
        <v>908</v>
      </c>
      <c r="BO6326" s="121">
        <v>1124</v>
      </c>
      <c r="BP6326" s="121">
        <v>1435</v>
      </c>
      <c r="BQ6326" s="121">
        <v>906</v>
      </c>
      <c r="BR6326" s="121">
        <v>1081</v>
      </c>
      <c r="BS6326" s="121">
        <v>804</v>
      </c>
      <c r="BT6326" s="121">
        <v>1292</v>
      </c>
      <c r="BU6326" s="121">
        <v>1264</v>
      </c>
      <c r="BV6326" s="121">
        <v>1173</v>
      </c>
      <c r="BW6326" s="121">
        <v>1232</v>
      </c>
      <c r="BX6326" s="121">
        <v>1108</v>
      </c>
      <c r="BY6326" s="121">
        <v>1086</v>
      </c>
      <c r="BZ6326" s="121">
        <v>908</v>
      </c>
      <c r="CA6326" s="121">
        <v>1124</v>
      </c>
      <c r="CB6326" s="121">
        <v>1435</v>
      </c>
      <c r="CC6326" s="121">
        <v>906</v>
      </c>
      <c r="CD6326" s="121">
        <v>117.405</v>
      </c>
      <c r="CE6326" s="121">
        <v>87.697000000000003</v>
      </c>
      <c r="CF6326" s="121">
        <v>142.059</v>
      </c>
      <c r="CG6326" s="121">
        <v>144.15799999999999</v>
      </c>
      <c r="CH6326" s="121">
        <v>131.298</v>
      </c>
      <c r="CI6326" s="121">
        <v>133.69499999999999</v>
      </c>
      <c r="CJ6326" s="121">
        <v>122.92400000000001</v>
      </c>
      <c r="CK6326" s="121">
        <v>120.17700000000001</v>
      </c>
      <c r="CL6326" s="121">
        <v>101.16200000000001</v>
      </c>
      <c r="CM6326" s="121">
        <v>125.14700000000001</v>
      </c>
      <c r="CN6326" s="121">
        <v>154.95599999999999</v>
      </c>
      <c r="CO6326" s="121">
        <v>99.516000000000005</v>
      </c>
      <c r="CP6326" s="121">
        <v>2272</v>
      </c>
      <c r="CQ6326" s="121">
        <v>2272</v>
      </c>
      <c r="CR6326" s="121">
        <v>13413</v>
      </c>
      <c r="CS6326" s="121">
        <v>13413</v>
      </c>
      <c r="CT6326" s="121">
        <v>1480.194</v>
      </c>
      <c r="CU6326" s="119">
        <v>2023</v>
      </c>
    </row>
    <row r="6327" spans="1:99" ht="66.599999999999994" x14ac:dyDescent="0.3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19">
        <v>99999</v>
      </c>
      <c r="D6327" s="120" t="s">
        <v>216</v>
      </c>
      <c r="E6327" s="119" t="s">
        <v>27522</v>
      </c>
      <c r="F6327" s="120" t="s">
        <v>27523</v>
      </c>
      <c r="G6327" s="120" t="s">
        <v>27523</v>
      </c>
      <c r="H6327" s="119">
        <v>99999</v>
      </c>
      <c r="I6327" s="120" t="s">
        <v>83</v>
      </c>
      <c r="J6327" s="120" t="s">
        <v>27541</v>
      </c>
      <c r="K6327" s="120" t="s">
        <v>210</v>
      </c>
      <c r="L6327" s="120" t="s">
        <v>210</v>
      </c>
      <c r="M6327" s="119">
        <v>99999</v>
      </c>
      <c r="N6327" s="119">
        <v>5</v>
      </c>
      <c r="O6327" s="120" t="s">
        <v>27537</v>
      </c>
      <c r="P6327" s="120" t="s">
        <v>209</v>
      </c>
      <c r="Q6327" s="120" t="s">
        <v>218</v>
      </c>
      <c r="R6327" s="120" t="s">
        <v>218</v>
      </c>
      <c r="S6327" s="120" t="s">
        <v>27523</v>
      </c>
      <c r="T6327" s="120" t="s">
        <v>210</v>
      </c>
      <c r="U6327" s="120" t="s">
        <v>29917</v>
      </c>
      <c r="V6327" s="121">
        <v>21</v>
      </c>
      <c r="W6327" s="121">
        <v>15</v>
      </c>
      <c r="X6327" s="121">
        <v>25</v>
      </c>
      <c r="Y6327" s="121">
        <v>24</v>
      </c>
      <c r="Z6327" s="121">
        <v>23</v>
      </c>
      <c r="AA6327" s="121">
        <v>24</v>
      </c>
      <c r="AB6327" s="121">
        <v>21</v>
      </c>
      <c r="AC6327" s="121">
        <v>21</v>
      </c>
      <c r="AD6327" s="121">
        <v>17</v>
      </c>
      <c r="AE6327" s="121">
        <v>21</v>
      </c>
      <c r="AF6327" s="121">
        <v>28</v>
      </c>
      <c r="AG6327" s="121">
        <v>17</v>
      </c>
      <c r="AH6327" s="121">
        <v>21</v>
      </c>
      <c r="AI6327" s="121">
        <v>15</v>
      </c>
      <c r="AJ6327" s="121">
        <v>25</v>
      </c>
      <c r="AK6327" s="121">
        <v>24</v>
      </c>
      <c r="AL6327" s="121">
        <v>23</v>
      </c>
      <c r="AM6327" s="121">
        <v>24</v>
      </c>
      <c r="AN6327" s="121">
        <v>21</v>
      </c>
      <c r="AO6327" s="121">
        <v>21</v>
      </c>
      <c r="AP6327" s="121">
        <v>17</v>
      </c>
      <c r="AQ6327" s="121">
        <v>21</v>
      </c>
      <c r="AR6327" s="121">
        <v>28</v>
      </c>
      <c r="AS6327" s="121">
        <v>17</v>
      </c>
      <c r="AT6327" s="122">
        <v>5.7809999999999997</v>
      </c>
      <c r="AU6327" s="122">
        <v>5.7949999999999999</v>
      </c>
      <c r="AV6327" s="122">
        <v>5.78</v>
      </c>
      <c r="AW6327" s="122">
        <v>5.7709999999999999</v>
      </c>
      <c r="AX6327" s="122">
        <v>5.758</v>
      </c>
      <c r="AY6327" s="122">
        <v>5.7830000000000004</v>
      </c>
      <c r="AZ6327" s="122">
        <v>5.79</v>
      </c>
      <c r="BA6327" s="122">
        <v>5.7729999999999997</v>
      </c>
      <c r="BB6327" s="122">
        <v>5.7889999999999997</v>
      </c>
      <c r="BC6327" s="122">
        <v>5.7770000000000001</v>
      </c>
      <c r="BD6327" s="122">
        <v>5.774</v>
      </c>
      <c r="BE6327" s="122">
        <v>5.78</v>
      </c>
      <c r="BF6327" s="121">
        <v>121</v>
      </c>
      <c r="BG6327" s="121">
        <v>87</v>
      </c>
      <c r="BH6327" s="121">
        <v>145</v>
      </c>
      <c r="BI6327" s="121">
        <v>139</v>
      </c>
      <c r="BJ6327" s="121">
        <v>132</v>
      </c>
      <c r="BK6327" s="121">
        <v>139</v>
      </c>
      <c r="BL6327" s="121">
        <v>122</v>
      </c>
      <c r="BM6327" s="121">
        <v>121</v>
      </c>
      <c r="BN6327" s="121">
        <v>98</v>
      </c>
      <c r="BO6327" s="121">
        <v>121</v>
      </c>
      <c r="BP6327" s="121">
        <v>162</v>
      </c>
      <c r="BQ6327" s="121">
        <v>98</v>
      </c>
      <c r="BR6327" s="121">
        <v>121</v>
      </c>
      <c r="BS6327" s="121">
        <v>87</v>
      </c>
      <c r="BT6327" s="121">
        <v>145</v>
      </c>
      <c r="BU6327" s="121">
        <v>139</v>
      </c>
      <c r="BV6327" s="121">
        <v>132</v>
      </c>
      <c r="BW6327" s="121">
        <v>139</v>
      </c>
      <c r="BX6327" s="121">
        <v>122</v>
      </c>
      <c r="BY6327" s="121">
        <v>121</v>
      </c>
      <c r="BZ6327" s="121">
        <v>98</v>
      </c>
      <c r="CA6327" s="121">
        <v>121</v>
      </c>
      <c r="CB6327" s="121">
        <v>162</v>
      </c>
      <c r="CC6327" s="121">
        <v>98</v>
      </c>
      <c r="CD6327" s="121">
        <v>13.516</v>
      </c>
      <c r="CE6327" s="121">
        <v>10.096</v>
      </c>
      <c r="CF6327" s="121">
        <v>16.353999999999999</v>
      </c>
      <c r="CG6327" s="121">
        <v>16.596</v>
      </c>
      <c r="CH6327" s="121">
        <v>15.116</v>
      </c>
      <c r="CI6327" s="121">
        <v>15.391999999999999</v>
      </c>
      <c r="CJ6327" s="121">
        <v>14.151</v>
      </c>
      <c r="CK6327" s="121">
        <v>13.836</v>
      </c>
      <c r="CL6327" s="121">
        <v>11.646000000000001</v>
      </c>
      <c r="CM6327" s="121">
        <v>14.407</v>
      </c>
      <c r="CN6327" s="121">
        <v>17.838999999999999</v>
      </c>
      <c r="CO6327" s="121">
        <v>11.456</v>
      </c>
      <c r="CP6327" s="121">
        <v>257</v>
      </c>
      <c r="CQ6327" s="121">
        <v>257</v>
      </c>
      <c r="CR6327" s="121">
        <v>1485</v>
      </c>
      <c r="CS6327" s="121">
        <v>1485</v>
      </c>
      <c r="CT6327" s="121">
        <v>170.405</v>
      </c>
      <c r="CU6327" s="119">
        <v>2023</v>
      </c>
    </row>
    <row r="6328" spans="1:99" ht="66.599999999999994" x14ac:dyDescent="0.3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19">
        <v>99999</v>
      </c>
      <c r="D6328" s="120" t="s">
        <v>213</v>
      </c>
      <c r="E6328" s="119" t="s">
        <v>27522</v>
      </c>
      <c r="F6328" s="120" t="s">
        <v>27523</v>
      </c>
      <c r="G6328" s="120" t="s">
        <v>27523</v>
      </c>
      <c r="H6328" s="119">
        <v>99999</v>
      </c>
      <c r="I6328" s="120" t="s">
        <v>84</v>
      </c>
      <c r="J6328" s="120" t="s">
        <v>27528</v>
      </c>
      <c r="K6328" s="120" t="s">
        <v>210</v>
      </c>
      <c r="L6328" s="120" t="s">
        <v>210</v>
      </c>
      <c r="M6328" s="119">
        <v>99999</v>
      </c>
      <c r="N6328" s="119">
        <v>1</v>
      </c>
      <c r="O6328" s="120" t="s">
        <v>217</v>
      </c>
      <c r="P6328" s="120" t="s">
        <v>209</v>
      </c>
      <c r="Q6328" s="120" t="s">
        <v>218</v>
      </c>
      <c r="R6328" s="120" t="s">
        <v>218</v>
      </c>
      <c r="S6328" s="120" t="s">
        <v>27523</v>
      </c>
      <c r="T6328" s="120" t="s">
        <v>210</v>
      </c>
      <c r="U6328" s="120" t="s">
        <v>29917</v>
      </c>
      <c r="V6328" s="121">
        <v>12</v>
      </c>
      <c r="W6328" s="121">
        <v>9</v>
      </c>
      <c r="X6328" s="121">
        <v>14</v>
      </c>
      <c r="Y6328" s="121">
        <v>14</v>
      </c>
      <c r="Z6328" s="121">
        <v>13</v>
      </c>
      <c r="AA6328" s="121">
        <v>13</v>
      </c>
      <c r="AB6328" s="121">
        <v>12</v>
      </c>
      <c r="AC6328" s="121">
        <v>12</v>
      </c>
      <c r="AD6328" s="121">
        <v>10</v>
      </c>
      <c r="AE6328" s="121">
        <v>12</v>
      </c>
      <c r="AF6328" s="121">
        <v>16</v>
      </c>
      <c r="AG6328" s="121">
        <v>10</v>
      </c>
      <c r="AH6328" s="121">
        <v>12</v>
      </c>
      <c r="AI6328" s="121">
        <v>9</v>
      </c>
      <c r="AJ6328" s="121">
        <v>14</v>
      </c>
      <c r="AK6328" s="121">
        <v>14</v>
      </c>
      <c r="AL6328" s="121">
        <v>13</v>
      </c>
      <c r="AM6328" s="121">
        <v>13</v>
      </c>
      <c r="AN6328" s="121">
        <v>12</v>
      </c>
      <c r="AO6328" s="121">
        <v>12</v>
      </c>
      <c r="AP6328" s="121">
        <v>10</v>
      </c>
      <c r="AQ6328" s="121">
        <v>12</v>
      </c>
      <c r="AR6328" s="121">
        <v>16</v>
      </c>
      <c r="AS6328" s="121">
        <v>10</v>
      </c>
      <c r="AT6328" s="122">
        <v>5.8360000000000003</v>
      </c>
      <c r="AU6328" s="122">
        <v>5.7679999999999998</v>
      </c>
      <c r="AV6328" s="122">
        <v>5.7880000000000003</v>
      </c>
      <c r="AW6328" s="122">
        <v>5.7450000000000001</v>
      </c>
      <c r="AX6328" s="122">
        <v>5.7460000000000004</v>
      </c>
      <c r="AY6328" s="122">
        <v>5.806</v>
      </c>
      <c r="AZ6328" s="122">
        <v>5.8</v>
      </c>
      <c r="BA6328" s="122">
        <v>5.7830000000000004</v>
      </c>
      <c r="BB6328" s="122">
        <v>5.8019999999999996</v>
      </c>
      <c r="BC6328" s="122">
        <v>5.7969999999999997</v>
      </c>
      <c r="BD6328" s="122">
        <v>5.7990000000000004</v>
      </c>
      <c r="BE6328" s="122">
        <v>5.8079999999999998</v>
      </c>
      <c r="BF6328" s="121">
        <v>70</v>
      </c>
      <c r="BG6328" s="121">
        <v>52</v>
      </c>
      <c r="BH6328" s="121">
        <v>81</v>
      </c>
      <c r="BI6328" s="121">
        <v>80</v>
      </c>
      <c r="BJ6328" s="121">
        <v>75</v>
      </c>
      <c r="BK6328" s="121">
        <v>75</v>
      </c>
      <c r="BL6328" s="121">
        <v>70</v>
      </c>
      <c r="BM6328" s="121">
        <v>69</v>
      </c>
      <c r="BN6328" s="121">
        <v>58</v>
      </c>
      <c r="BO6328" s="121">
        <v>70</v>
      </c>
      <c r="BP6328" s="121">
        <v>93</v>
      </c>
      <c r="BQ6328" s="121">
        <v>58</v>
      </c>
      <c r="BR6328" s="121">
        <v>70</v>
      </c>
      <c r="BS6328" s="121">
        <v>52</v>
      </c>
      <c r="BT6328" s="121">
        <v>81</v>
      </c>
      <c r="BU6328" s="121">
        <v>80</v>
      </c>
      <c r="BV6328" s="121">
        <v>75</v>
      </c>
      <c r="BW6328" s="121">
        <v>75</v>
      </c>
      <c r="BX6328" s="121">
        <v>70</v>
      </c>
      <c r="BY6328" s="121">
        <v>69</v>
      </c>
      <c r="BZ6328" s="121">
        <v>58</v>
      </c>
      <c r="CA6328" s="121">
        <v>70</v>
      </c>
      <c r="CB6328" s="121">
        <v>93</v>
      </c>
      <c r="CC6328" s="121">
        <v>58</v>
      </c>
      <c r="CD6328" s="121">
        <v>7.8780000000000001</v>
      </c>
      <c r="CE6328" s="121">
        <v>5.8849999999999998</v>
      </c>
      <c r="CF6328" s="121">
        <v>9.532</v>
      </c>
      <c r="CG6328" s="121">
        <v>9.673</v>
      </c>
      <c r="CH6328" s="121">
        <v>8.81</v>
      </c>
      <c r="CI6328" s="121">
        <v>8.9710000000000001</v>
      </c>
      <c r="CJ6328" s="121">
        <v>8.2490000000000006</v>
      </c>
      <c r="CK6328" s="121">
        <v>8.0630000000000006</v>
      </c>
      <c r="CL6328" s="121">
        <v>6.7880000000000003</v>
      </c>
      <c r="CM6328" s="121">
        <v>8.3979999999999997</v>
      </c>
      <c r="CN6328" s="121">
        <v>10.398</v>
      </c>
      <c r="CO6328" s="121">
        <v>6.6779999999999999</v>
      </c>
      <c r="CP6328" s="121">
        <v>147</v>
      </c>
      <c r="CQ6328" s="121">
        <v>147</v>
      </c>
      <c r="CR6328" s="121">
        <v>851</v>
      </c>
      <c r="CS6328" s="121">
        <v>851</v>
      </c>
      <c r="CT6328" s="121">
        <v>99.322999999999993</v>
      </c>
      <c r="CU6328" s="119">
        <v>2023</v>
      </c>
    </row>
    <row r="6329" spans="1:99" ht="66.599999999999994" x14ac:dyDescent="0.3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19">
        <v>99999</v>
      </c>
      <c r="D6329" s="120" t="s">
        <v>213</v>
      </c>
      <c r="E6329" s="119" t="s">
        <v>27522</v>
      </c>
      <c r="F6329" s="120" t="s">
        <v>27523</v>
      </c>
      <c r="G6329" s="120" t="s">
        <v>27523</v>
      </c>
      <c r="H6329" s="119">
        <v>99999</v>
      </c>
      <c r="I6329" s="120" t="s">
        <v>84</v>
      </c>
      <c r="J6329" s="120" t="s">
        <v>27528</v>
      </c>
      <c r="K6329" s="120" t="s">
        <v>210</v>
      </c>
      <c r="L6329" s="120" t="s">
        <v>210</v>
      </c>
      <c r="M6329" s="119">
        <v>99999</v>
      </c>
      <c r="N6329" s="119">
        <v>2</v>
      </c>
      <c r="O6329" s="120" t="s">
        <v>27524</v>
      </c>
      <c r="P6329" s="120" t="s">
        <v>209</v>
      </c>
      <c r="Q6329" s="120" t="s">
        <v>218</v>
      </c>
      <c r="R6329" s="120" t="s">
        <v>218</v>
      </c>
      <c r="S6329" s="120" t="s">
        <v>27523</v>
      </c>
      <c r="T6329" s="120" t="s">
        <v>210</v>
      </c>
      <c r="U6329" s="120" t="s">
        <v>29917</v>
      </c>
      <c r="V6329" s="121">
        <v>258</v>
      </c>
      <c r="W6329" s="121">
        <v>191</v>
      </c>
      <c r="X6329" s="121">
        <v>310</v>
      </c>
      <c r="Y6329" s="121">
        <v>305</v>
      </c>
      <c r="Z6329" s="121">
        <v>284</v>
      </c>
      <c r="AA6329" s="121">
        <v>294</v>
      </c>
      <c r="AB6329" s="121">
        <v>265</v>
      </c>
      <c r="AC6329" s="121">
        <v>262</v>
      </c>
      <c r="AD6329" s="121">
        <v>215</v>
      </c>
      <c r="AE6329" s="121">
        <v>268</v>
      </c>
      <c r="AF6329" s="121">
        <v>343</v>
      </c>
      <c r="AG6329" s="121">
        <v>215</v>
      </c>
      <c r="AH6329" s="121">
        <v>258</v>
      </c>
      <c r="AI6329" s="121">
        <v>191</v>
      </c>
      <c r="AJ6329" s="121">
        <v>310</v>
      </c>
      <c r="AK6329" s="121">
        <v>305</v>
      </c>
      <c r="AL6329" s="121">
        <v>284</v>
      </c>
      <c r="AM6329" s="121">
        <v>294</v>
      </c>
      <c r="AN6329" s="121">
        <v>265</v>
      </c>
      <c r="AO6329" s="121">
        <v>262</v>
      </c>
      <c r="AP6329" s="121">
        <v>215</v>
      </c>
      <c r="AQ6329" s="121">
        <v>268</v>
      </c>
      <c r="AR6329" s="121">
        <v>343</v>
      </c>
      <c r="AS6329" s="121">
        <v>215</v>
      </c>
      <c r="AT6329" s="122">
        <v>5.8360000000000003</v>
      </c>
      <c r="AU6329" s="122">
        <v>5.7679999999999998</v>
      </c>
      <c r="AV6329" s="122">
        <v>5.7880000000000003</v>
      </c>
      <c r="AW6329" s="122">
        <v>5.7450000000000001</v>
      </c>
      <c r="AX6329" s="122">
        <v>5.7460000000000004</v>
      </c>
      <c r="AY6329" s="122">
        <v>5.806</v>
      </c>
      <c r="AZ6329" s="122">
        <v>5.8</v>
      </c>
      <c r="BA6329" s="122">
        <v>5.7830000000000004</v>
      </c>
      <c r="BB6329" s="122">
        <v>5.8019999999999996</v>
      </c>
      <c r="BC6329" s="122">
        <v>5.7969999999999997</v>
      </c>
      <c r="BD6329" s="122">
        <v>5.7990000000000004</v>
      </c>
      <c r="BE6329" s="122">
        <v>5.8079999999999998</v>
      </c>
      <c r="BF6329" s="121">
        <v>1506</v>
      </c>
      <c r="BG6329" s="121">
        <v>1102</v>
      </c>
      <c r="BH6329" s="121">
        <v>1795</v>
      </c>
      <c r="BI6329" s="121">
        <v>1752</v>
      </c>
      <c r="BJ6329" s="121">
        <v>1632</v>
      </c>
      <c r="BK6329" s="121">
        <v>1707</v>
      </c>
      <c r="BL6329" s="121">
        <v>1537</v>
      </c>
      <c r="BM6329" s="121">
        <v>1516</v>
      </c>
      <c r="BN6329" s="121">
        <v>1248</v>
      </c>
      <c r="BO6329" s="121">
        <v>1554</v>
      </c>
      <c r="BP6329" s="121">
        <v>1990</v>
      </c>
      <c r="BQ6329" s="121">
        <v>1249</v>
      </c>
      <c r="BR6329" s="121">
        <v>1506</v>
      </c>
      <c r="BS6329" s="121">
        <v>1102</v>
      </c>
      <c r="BT6329" s="121">
        <v>1795</v>
      </c>
      <c r="BU6329" s="121">
        <v>1752</v>
      </c>
      <c r="BV6329" s="121">
        <v>1632</v>
      </c>
      <c r="BW6329" s="121">
        <v>1707</v>
      </c>
      <c r="BX6329" s="121">
        <v>1537</v>
      </c>
      <c r="BY6329" s="121">
        <v>1516</v>
      </c>
      <c r="BZ6329" s="121">
        <v>1248</v>
      </c>
      <c r="CA6329" s="121">
        <v>1554</v>
      </c>
      <c r="CB6329" s="121">
        <v>1990</v>
      </c>
      <c r="CC6329" s="121">
        <v>1249</v>
      </c>
      <c r="CD6329" s="121">
        <v>128.858</v>
      </c>
      <c r="CE6329" s="121">
        <v>95.906000000000006</v>
      </c>
      <c r="CF6329" s="121">
        <v>155.91499999999999</v>
      </c>
      <c r="CG6329" s="121">
        <v>158.21899999999999</v>
      </c>
      <c r="CH6329" s="121">
        <v>144.10300000000001</v>
      </c>
      <c r="CI6329" s="121">
        <v>146.73500000000001</v>
      </c>
      <c r="CJ6329" s="121">
        <v>134.91499999999999</v>
      </c>
      <c r="CK6329" s="121">
        <v>131.898</v>
      </c>
      <c r="CL6329" s="121">
        <v>110.631</v>
      </c>
      <c r="CM6329" s="121">
        <v>137.35300000000001</v>
      </c>
      <c r="CN6329" s="121">
        <v>170.072</v>
      </c>
      <c r="CO6329" s="121">
        <v>108.83</v>
      </c>
      <c r="CP6329" s="121">
        <v>3210</v>
      </c>
      <c r="CQ6329" s="121">
        <v>3210</v>
      </c>
      <c r="CR6329" s="121">
        <v>18588</v>
      </c>
      <c r="CS6329" s="121">
        <v>18588</v>
      </c>
      <c r="CT6329" s="121">
        <v>1623.4349999999999</v>
      </c>
      <c r="CU6329" s="119">
        <v>2023</v>
      </c>
    </row>
    <row r="6330" spans="1:99" ht="66.599999999999994" x14ac:dyDescent="0.3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19">
        <v>99999</v>
      </c>
      <c r="D6330" s="120" t="s">
        <v>216</v>
      </c>
      <c r="E6330" s="119" t="s">
        <v>27522</v>
      </c>
      <c r="F6330" s="120" t="s">
        <v>27523</v>
      </c>
      <c r="G6330" s="120" t="s">
        <v>27523</v>
      </c>
      <c r="H6330" s="119">
        <v>99999</v>
      </c>
      <c r="I6330" s="120" t="s">
        <v>84</v>
      </c>
      <c r="J6330" s="120" t="s">
        <v>27528</v>
      </c>
      <c r="K6330" s="120" t="s">
        <v>210</v>
      </c>
      <c r="L6330" s="120" t="s">
        <v>210</v>
      </c>
      <c r="M6330" s="119">
        <v>99999</v>
      </c>
      <c r="N6330" s="119">
        <v>3</v>
      </c>
      <c r="O6330" s="120" t="s">
        <v>27534</v>
      </c>
      <c r="P6330" s="120" t="s">
        <v>209</v>
      </c>
      <c r="Q6330" s="120" t="s">
        <v>218</v>
      </c>
      <c r="R6330" s="120" t="s">
        <v>218</v>
      </c>
      <c r="S6330" s="120" t="s">
        <v>27523</v>
      </c>
      <c r="T6330" s="120" t="s">
        <v>210</v>
      </c>
      <c r="U6330" s="120" t="s">
        <v>29917</v>
      </c>
      <c r="V6330" s="121">
        <v>84</v>
      </c>
      <c r="W6330" s="121">
        <v>63</v>
      </c>
      <c r="X6330" s="121">
        <v>101</v>
      </c>
      <c r="Y6330" s="121">
        <v>100</v>
      </c>
      <c r="Z6330" s="121">
        <v>92</v>
      </c>
      <c r="AA6330" s="121">
        <v>96</v>
      </c>
      <c r="AB6330" s="121">
        <v>86</v>
      </c>
      <c r="AC6330" s="121">
        <v>85</v>
      </c>
      <c r="AD6330" s="121">
        <v>70</v>
      </c>
      <c r="AE6330" s="121">
        <v>87</v>
      </c>
      <c r="AF6330" s="121">
        <v>112</v>
      </c>
      <c r="AG6330" s="121">
        <v>70</v>
      </c>
      <c r="AH6330" s="121">
        <v>72</v>
      </c>
      <c r="AI6330" s="121">
        <v>55</v>
      </c>
      <c r="AJ6330" s="121">
        <v>88</v>
      </c>
      <c r="AK6330" s="121">
        <v>90</v>
      </c>
      <c r="AL6330" s="121">
        <v>82</v>
      </c>
      <c r="AM6330" s="121">
        <v>83</v>
      </c>
      <c r="AN6330" s="121">
        <v>76</v>
      </c>
      <c r="AO6330" s="121">
        <v>75</v>
      </c>
      <c r="AP6330" s="121">
        <v>63</v>
      </c>
      <c r="AQ6330" s="121">
        <v>78</v>
      </c>
      <c r="AR6330" s="121">
        <v>96</v>
      </c>
      <c r="AS6330" s="121">
        <v>62</v>
      </c>
      <c r="AT6330" s="122">
        <v>5.8360000000000003</v>
      </c>
      <c r="AU6330" s="122">
        <v>5.7679999999999998</v>
      </c>
      <c r="AV6330" s="122">
        <v>5.7880000000000003</v>
      </c>
      <c r="AW6330" s="122">
        <v>5.7450000000000001</v>
      </c>
      <c r="AX6330" s="122">
        <v>5.7460000000000004</v>
      </c>
      <c r="AY6330" s="122">
        <v>5.806</v>
      </c>
      <c r="AZ6330" s="122">
        <v>5.8</v>
      </c>
      <c r="BA6330" s="122">
        <v>5.7830000000000004</v>
      </c>
      <c r="BB6330" s="122">
        <v>5.8019999999999996</v>
      </c>
      <c r="BC6330" s="122">
        <v>5.7969999999999997</v>
      </c>
      <c r="BD6330" s="122">
        <v>5.7990000000000004</v>
      </c>
      <c r="BE6330" s="122">
        <v>5.8079999999999998</v>
      </c>
      <c r="BF6330" s="121">
        <v>490</v>
      </c>
      <c r="BG6330" s="121">
        <v>363</v>
      </c>
      <c r="BH6330" s="121">
        <v>585</v>
      </c>
      <c r="BI6330" s="121">
        <v>575</v>
      </c>
      <c r="BJ6330" s="121">
        <v>529</v>
      </c>
      <c r="BK6330" s="121">
        <v>557</v>
      </c>
      <c r="BL6330" s="121">
        <v>499</v>
      </c>
      <c r="BM6330" s="121">
        <v>492</v>
      </c>
      <c r="BN6330" s="121">
        <v>406</v>
      </c>
      <c r="BO6330" s="121">
        <v>504</v>
      </c>
      <c r="BP6330" s="121">
        <v>649</v>
      </c>
      <c r="BQ6330" s="121">
        <v>407</v>
      </c>
      <c r="BR6330" s="121">
        <v>423</v>
      </c>
      <c r="BS6330" s="121">
        <v>316</v>
      </c>
      <c r="BT6330" s="121">
        <v>511</v>
      </c>
      <c r="BU6330" s="121">
        <v>519</v>
      </c>
      <c r="BV6330" s="121">
        <v>473</v>
      </c>
      <c r="BW6330" s="121">
        <v>481</v>
      </c>
      <c r="BX6330" s="121">
        <v>443</v>
      </c>
      <c r="BY6330" s="121">
        <v>433</v>
      </c>
      <c r="BZ6330" s="121">
        <v>364</v>
      </c>
      <c r="CA6330" s="121">
        <v>451</v>
      </c>
      <c r="CB6330" s="121">
        <v>558</v>
      </c>
      <c r="CC6330" s="121">
        <v>358</v>
      </c>
      <c r="CD6330" s="121">
        <v>47.350999999999999</v>
      </c>
      <c r="CE6330" s="121">
        <v>35.369999999999997</v>
      </c>
      <c r="CF6330" s="121">
        <v>57.293999999999997</v>
      </c>
      <c r="CG6330" s="121">
        <v>58.14</v>
      </c>
      <c r="CH6330" s="121">
        <v>52.954000000000001</v>
      </c>
      <c r="CI6330" s="121">
        <v>53.921999999999997</v>
      </c>
      <c r="CJ6330" s="121">
        <v>49.576999999999998</v>
      </c>
      <c r="CK6330" s="121">
        <v>48.469000000000001</v>
      </c>
      <c r="CL6330" s="121">
        <v>40.799999999999997</v>
      </c>
      <c r="CM6330" s="121">
        <v>50.473999999999997</v>
      </c>
      <c r="CN6330" s="121">
        <v>62.496000000000002</v>
      </c>
      <c r="CO6330" s="121">
        <v>40.136000000000003</v>
      </c>
      <c r="CP6330" s="121">
        <v>1046</v>
      </c>
      <c r="CQ6330" s="121">
        <v>920</v>
      </c>
      <c r="CR6330" s="121">
        <v>6056</v>
      </c>
      <c r="CS6330" s="121">
        <v>5330</v>
      </c>
      <c r="CT6330" s="121">
        <v>596.98299999999995</v>
      </c>
      <c r="CU6330" s="119">
        <v>2023</v>
      </c>
    </row>
    <row r="6331" spans="1:99" ht="66.599999999999994" x14ac:dyDescent="0.3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19">
        <v>99999</v>
      </c>
      <c r="D6331" s="120" t="s">
        <v>213</v>
      </c>
      <c r="E6331" s="119" t="s">
        <v>27522</v>
      </c>
      <c r="F6331" s="120" t="s">
        <v>27523</v>
      </c>
      <c r="G6331" s="120" t="s">
        <v>27523</v>
      </c>
      <c r="H6331" s="119">
        <v>99999</v>
      </c>
      <c r="I6331" s="120" t="s">
        <v>84</v>
      </c>
      <c r="J6331" s="120" t="s">
        <v>27528</v>
      </c>
      <c r="K6331" s="120" t="s">
        <v>210</v>
      </c>
      <c r="L6331" s="120" t="s">
        <v>210</v>
      </c>
      <c r="M6331" s="119">
        <v>99999</v>
      </c>
      <c r="N6331" s="119">
        <v>4</v>
      </c>
      <c r="O6331" s="120" t="s">
        <v>27532</v>
      </c>
      <c r="P6331" s="120" t="s">
        <v>209</v>
      </c>
      <c r="Q6331" s="120" t="s">
        <v>218</v>
      </c>
      <c r="R6331" s="120" t="s">
        <v>218</v>
      </c>
      <c r="S6331" s="120" t="s">
        <v>27523</v>
      </c>
      <c r="T6331" s="120" t="s">
        <v>210</v>
      </c>
      <c r="U6331" s="120" t="s">
        <v>29917</v>
      </c>
      <c r="V6331" s="121">
        <v>0</v>
      </c>
      <c r="W6331" s="121">
        <v>0</v>
      </c>
      <c r="X6331" s="121">
        <v>0</v>
      </c>
      <c r="Y6331" s="121">
        <v>0</v>
      </c>
      <c r="Z6331" s="121">
        <v>0</v>
      </c>
      <c r="AA6331" s="121">
        <v>0</v>
      </c>
      <c r="AB6331" s="121">
        <v>0</v>
      </c>
      <c r="AC6331" s="121">
        <v>0</v>
      </c>
      <c r="AD6331" s="121">
        <v>0</v>
      </c>
      <c r="AE6331" s="121">
        <v>0</v>
      </c>
      <c r="AF6331" s="121">
        <v>0</v>
      </c>
      <c r="AG6331" s="121">
        <v>0</v>
      </c>
      <c r="AH6331" s="121">
        <v>0</v>
      </c>
      <c r="AI6331" s="121">
        <v>0</v>
      </c>
      <c r="AJ6331" s="121">
        <v>0</v>
      </c>
      <c r="AK6331" s="121">
        <v>0</v>
      </c>
      <c r="AL6331" s="121">
        <v>0</v>
      </c>
      <c r="AM6331" s="121">
        <v>0</v>
      </c>
      <c r="AN6331" s="121">
        <v>0</v>
      </c>
      <c r="AO6331" s="121">
        <v>0</v>
      </c>
      <c r="AP6331" s="121">
        <v>0</v>
      </c>
      <c r="AQ6331" s="121">
        <v>0</v>
      </c>
      <c r="AR6331" s="121">
        <v>0</v>
      </c>
      <c r="AS6331" s="121">
        <v>0</v>
      </c>
      <c r="AT6331" s="122">
        <v>0</v>
      </c>
      <c r="AU6331" s="122">
        <v>0</v>
      </c>
      <c r="AV6331" s="122">
        <v>0</v>
      </c>
      <c r="AW6331" s="122">
        <v>0</v>
      </c>
      <c r="AX6331" s="122">
        <v>0</v>
      </c>
      <c r="AY6331" s="122">
        <v>0</v>
      </c>
      <c r="AZ6331" s="122">
        <v>0</v>
      </c>
      <c r="BA6331" s="122">
        <v>0</v>
      </c>
      <c r="BB6331" s="122">
        <v>0</v>
      </c>
      <c r="BC6331" s="122">
        <v>0</v>
      </c>
      <c r="BD6331" s="122">
        <v>0</v>
      </c>
      <c r="BE6331" s="122">
        <v>0</v>
      </c>
      <c r="BF6331" s="121">
        <v>0</v>
      </c>
      <c r="BG6331" s="121">
        <v>0</v>
      </c>
      <c r="BH6331" s="121">
        <v>0</v>
      </c>
      <c r="BI6331" s="121">
        <v>0</v>
      </c>
      <c r="BJ6331" s="121">
        <v>0</v>
      </c>
      <c r="BK6331" s="121">
        <v>0</v>
      </c>
      <c r="BL6331" s="121">
        <v>0</v>
      </c>
      <c r="BM6331" s="121">
        <v>0</v>
      </c>
      <c r="BN6331" s="121">
        <v>0</v>
      </c>
      <c r="BO6331" s="121">
        <v>0</v>
      </c>
      <c r="BP6331" s="121">
        <v>0</v>
      </c>
      <c r="BQ6331" s="121">
        <v>0</v>
      </c>
      <c r="BR6331" s="121">
        <v>0</v>
      </c>
      <c r="BS6331" s="121">
        <v>0</v>
      </c>
      <c r="BT6331" s="121">
        <v>0</v>
      </c>
      <c r="BU6331" s="121">
        <v>0</v>
      </c>
      <c r="BV6331" s="121">
        <v>0</v>
      </c>
      <c r="BW6331" s="121">
        <v>0</v>
      </c>
      <c r="BX6331" s="121">
        <v>0</v>
      </c>
      <c r="BY6331" s="121">
        <v>0</v>
      </c>
      <c r="BZ6331" s="121">
        <v>0</v>
      </c>
      <c r="CA6331" s="121">
        <v>0</v>
      </c>
      <c r="CB6331" s="121">
        <v>0</v>
      </c>
      <c r="CC6331" s="121">
        <v>0</v>
      </c>
      <c r="CD6331" s="121">
        <v>0</v>
      </c>
      <c r="CE6331" s="121">
        <v>0</v>
      </c>
      <c r="CF6331" s="121">
        <v>0</v>
      </c>
      <c r="CG6331" s="121">
        <v>0</v>
      </c>
      <c r="CH6331" s="121">
        <v>0</v>
      </c>
      <c r="CI6331" s="121">
        <v>0</v>
      </c>
      <c r="CJ6331" s="121">
        <v>0</v>
      </c>
      <c r="CK6331" s="121">
        <v>0</v>
      </c>
      <c r="CL6331" s="121">
        <v>0</v>
      </c>
      <c r="CM6331" s="121">
        <v>0</v>
      </c>
      <c r="CN6331" s="121">
        <v>0</v>
      </c>
      <c r="CO6331" s="121">
        <v>0</v>
      </c>
      <c r="CP6331" s="121">
        <v>0</v>
      </c>
      <c r="CQ6331" s="121">
        <v>0</v>
      </c>
      <c r="CR6331" s="121">
        <v>0</v>
      </c>
      <c r="CS6331" s="121">
        <v>0</v>
      </c>
      <c r="CT6331" s="121">
        <v>0</v>
      </c>
      <c r="CU6331" s="119">
        <v>2023</v>
      </c>
    </row>
    <row r="6332" spans="1:99" ht="66.599999999999994" x14ac:dyDescent="0.3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19">
        <v>99999</v>
      </c>
      <c r="D6332" s="120" t="s">
        <v>213</v>
      </c>
      <c r="E6332" s="119" t="s">
        <v>27522</v>
      </c>
      <c r="F6332" s="120" t="s">
        <v>27523</v>
      </c>
      <c r="G6332" s="120" t="s">
        <v>27523</v>
      </c>
      <c r="H6332" s="119">
        <v>99999</v>
      </c>
      <c r="I6332" s="120" t="s">
        <v>84</v>
      </c>
      <c r="J6332" s="120" t="s">
        <v>27528</v>
      </c>
      <c r="K6332" s="120" t="s">
        <v>210</v>
      </c>
      <c r="L6332" s="120" t="s">
        <v>210</v>
      </c>
      <c r="M6332" s="119">
        <v>99999</v>
      </c>
      <c r="N6332" s="119">
        <v>6</v>
      </c>
      <c r="O6332" s="120" t="s">
        <v>27538</v>
      </c>
      <c r="P6332" s="120" t="s">
        <v>209</v>
      </c>
      <c r="Q6332" s="120" t="s">
        <v>218</v>
      </c>
      <c r="R6332" s="120" t="s">
        <v>218</v>
      </c>
      <c r="S6332" s="120" t="s">
        <v>27523</v>
      </c>
      <c r="T6332" s="120" t="s">
        <v>210</v>
      </c>
      <c r="U6332" s="120" t="s">
        <v>29917</v>
      </c>
      <c r="V6332" s="121">
        <v>19</v>
      </c>
      <c r="W6332" s="121">
        <v>13</v>
      </c>
      <c r="X6332" s="121">
        <v>22</v>
      </c>
      <c r="Y6332" s="121">
        <v>22</v>
      </c>
      <c r="Z6332" s="121">
        <v>20</v>
      </c>
      <c r="AA6332" s="121">
        <v>21</v>
      </c>
      <c r="AB6332" s="121">
        <v>19</v>
      </c>
      <c r="AC6332" s="121">
        <v>19</v>
      </c>
      <c r="AD6332" s="121">
        <v>15</v>
      </c>
      <c r="AE6332" s="121">
        <v>19</v>
      </c>
      <c r="AF6332" s="121">
        <v>24</v>
      </c>
      <c r="AG6332" s="121">
        <v>15</v>
      </c>
      <c r="AH6332" s="121">
        <v>19</v>
      </c>
      <c r="AI6332" s="121">
        <v>13</v>
      </c>
      <c r="AJ6332" s="121">
        <v>22</v>
      </c>
      <c r="AK6332" s="121">
        <v>22</v>
      </c>
      <c r="AL6332" s="121">
        <v>20</v>
      </c>
      <c r="AM6332" s="121">
        <v>21</v>
      </c>
      <c r="AN6332" s="121">
        <v>19</v>
      </c>
      <c r="AO6332" s="121">
        <v>19</v>
      </c>
      <c r="AP6332" s="121">
        <v>15</v>
      </c>
      <c r="AQ6332" s="121">
        <v>19</v>
      </c>
      <c r="AR6332" s="121">
        <v>24</v>
      </c>
      <c r="AS6332" s="121">
        <v>15</v>
      </c>
      <c r="AT6332" s="122">
        <v>5.8360000000000003</v>
      </c>
      <c r="AU6332" s="122">
        <v>5.7679999999999998</v>
      </c>
      <c r="AV6332" s="122">
        <v>5.7880000000000003</v>
      </c>
      <c r="AW6332" s="122">
        <v>5.7450000000000001</v>
      </c>
      <c r="AX6332" s="122">
        <v>5.7460000000000004</v>
      </c>
      <c r="AY6332" s="122">
        <v>5.806</v>
      </c>
      <c r="AZ6332" s="122">
        <v>5.8</v>
      </c>
      <c r="BA6332" s="122">
        <v>5.7830000000000004</v>
      </c>
      <c r="BB6332" s="122">
        <v>5.8019999999999996</v>
      </c>
      <c r="BC6332" s="122">
        <v>5.7969999999999997</v>
      </c>
      <c r="BD6332" s="122">
        <v>5.7990000000000004</v>
      </c>
      <c r="BE6332" s="122">
        <v>5.8079999999999998</v>
      </c>
      <c r="BF6332" s="121">
        <v>111</v>
      </c>
      <c r="BG6332" s="121">
        <v>75</v>
      </c>
      <c r="BH6332" s="121">
        <v>128</v>
      </c>
      <c r="BI6332" s="121">
        <v>127</v>
      </c>
      <c r="BJ6332" s="121">
        <v>115</v>
      </c>
      <c r="BK6332" s="121">
        <v>122</v>
      </c>
      <c r="BL6332" s="121">
        <v>110</v>
      </c>
      <c r="BM6332" s="121">
        <v>110</v>
      </c>
      <c r="BN6332" s="121">
        <v>87</v>
      </c>
      <c r="BO6332" s="121">
        <v>110</v>
      </c>
      <c r="BP6332" s="121">
        <v>139</v>
      </c>
      <c r="BQ6332" s="121">
        <v>87</v>
      </c>
      <c r="BR6332" s="121">
        <v>111</v>
      </c>
      <c r="BS6332" s="121">
        <v>75</v>
      </c>
      <c r="BT6332" s="121">
        <v>128</v>
      </c>
      <c r="BU6332" s="121">
        <v>127</v>
      </c>
      <c r="BV6332" s="121">
        <v>115</v>
      </c>
      <c r="BW6332" s="121">
        <v>122</v>
      </c>
      <c r="BX6332" s="121">
        <v>110</v>
      </c>
      <c r="BY6332" s="121">
        <v>110</v>
      </c>
      <c r="BZ6332" s="121">
        <v>87</v>
      </c>
      <c r="CA6332" s="121">
        <v>110</v>
      </c>
      <c r="CB6332" s="121">
        <v>139</v>
      </c>
      <c r="CC6332" s="121">
        <v>87</v>
      </c>
      <c r="CD6332" s="121">
        <v>10.581</v>
      </c>
      <c r="CE6332" s="121">
        <v>7.8460000000000001</v>
      </c>
      <c r="CF6332" s="121">
        <v>12.803000000000001</v>
      </c>
      <c r="CG6332" s="121">
        <v>12.993</v>
      </c>
      <c r="CH6332" s="121">
        <v>11.833</v>
      </c>
      <c r="CI6332" s="121">
        <v>12.05</v>
      </c>
      <c r="CJ6332" s="121">
        <v>11.079000000000001</v>
      </c>
      <c r="CK6332" s="121">
        <v>10.831</v>
      </c>
      <c r="CL6332" s="121">
        <v>9.0510000000000002</v>
      </c>
      <c r="CM6332" s="121">
        <v>11.279</v>
      </c>
      <c r="CN6332" s="121">
        <v>13.965999999999999</v>
      </c>
      <c r="CO6332" s="121">
        <v>8.9030000000000005</v>
      </c>
      <c r="CP6332" s="121">
        <v>228</v>
      </c>
      <c r="CQ6332" s="121">
        <v>228</v>
      </c>
      <c r="CR6332" s="121">
        <v>1321</v>
      </c>
      <c r="CS6332" s="121">
        <v>1321</v>
      </c>
      <c r="CT6332" s="121">
        <v>133.215</v>
      </c>
      <c r="CU6332" s="119">
        <v>2023</v>
      </c>
    </row>
    <row r="6333" spans="1:99" ht="66.599999999999994" x14ac:dyDescent="0.3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19">
        <v>99999</v>
      </c>
      <c r="D6333" s="120" t="s">
        <v>216</v>
      </c>
      <c r="E6333" s="119" t="s">
        <v>27522</v>
      </c>
      <c r="F6333" s="120" t="s">
        <v>27523</v>
      </c>
      <c r="G6333" s="120" t="s">
        <v>27523</v>
      </c>
      <c r="H6333" s="119">
        <v>99999</v>
      </c>
      <c r="I6333" s="120" t="s">
        <v>84</v>
      </c>
      <c r="J6333" s="120" t="s">
        <v>27528</v>
      </c>
      <c r="K6333" s="120" t="s">
        <v>210</v>
      </c>
      <c r="L6333" s="120" t="s">
        <v>210</v>
      </c>
      <c r="M6333" s="119">
        <v>99999</v>
      </c>
      <c r="N6333" s="119">
        <v>7</v>
      </c>
      <c r="O6333" s="120" t="s">
        <v>27529</v>
      </c>
      <c r="P6333" s="120" t="s">
        <v>209</v>
      </c>
      <c r="Q6333" s="120" t="s">
        <v>218</v>
      </c>
      <c r="R6333" s="120" t="s">
        <v>218</v>
      </c>
      <c r="S6333" s="120" t="s">
        <v>27523</v>
      </c>
      <c r="T6333" s="120" t="s">
        <v>210</v>
      </c>
      <c r="U6333" s="120" t="s">
        <v>29917</v>
      </c>
      <c r="V6333" s="121">
        <v>18</v>
      </c>
      <c r="W6333" s="121">
        <v>13</v>
      </c>
      <c r="X6333" s="121">
        <v>21</v>
      </c>
      <c r="Y6333" s="121">
        <v>21</v>
      </c>
      <c r="Z6333" s="121">
        <v>19</v>
      </c>
      <c r="AA6333" s="121">
        <v>20</v>
      </c>
      <c r="AB6333" s="121">
        <v>18</v>
      </c>
      <c r="AC6333" s="121">
        <v>18</v>
      </c>
      <c r="AD6333" s="121">
        <v>15</v>
      </c>
      <c r="AE6333" s="121">
        <v>18</v>
      </c>
      <c r="AF6333" s="121">
        <v>24</v>
      </c>
      <c r="AG6333" s="121">
        <v>15</v>
      </c>
      <c r="AH6333" s="121">
        <v>7</v>
      </c>
      <c r="AI6333" s="121">
        <v>5</v>
      </c>
      <c r="AJ6333" s="121">
        <v>8</v>
      </c>
      <c r="AK6333" s="121">
        <v>8</v>
      </c>
      <c r="AL6333" s="121">
        <v>8</v>
      </c>
      <c r="AM6333" s="121">
        <v>8</v>
      </c>
      <c r="AN6333" s="121">
        <v>7</v>
      </c>
      <c r="AO6333" s="121">
        <v>7</v>
      </c>
      <c r="AP6333" s="121">
        <v>6</v>
      </c>
      <c r="AQ6333" s="121">
        <v>7</v>
      </c>
      <c r="AR6333" s="121">
        <v>9</v>
      </c>
      <c r="AS6333" s="121">
        <v>6</v>
      </c>
      <c r="AT6333" s="122">
        <v>5.8360000000000003</v>
      </c>
      <c r="AU6333" s="122">
        <v>5.7679999999999998</v>
      </c>
      <c r="AV6333" s="122">
        <v>5.7880000000000003</v>
      </c>
      <c r="AW6333" s="122">
        <v>5.7450000000000001</v>
      </c>
      <c r="AX6333" s="122">
        <v>5.7460000000000004</v>
      </c>
      <c r="AY6333" s="122">
        <v>5.806</v>
      </c>
      <c r="AZ6333" s="122">
        <v>5.8</v>
      </c>
      <c r="BA6333" s="122">
        <v>5.7830000000000004</v>
      </c>
      <c r="BB6333" s="122">
        <v>5.8019999999999996</v>
      </c>
      <c r="BC6333" s="122">
        <v>5.7969999999999997</v>
      </c>
      <c r="BD6333" s="122">
        <v>5.7990000000000004</v>
      </c>
      <c r="BE6333" s="122">
        <v>5.8079999999999998</v>
      </c>
      <c r="BF6333" s="121">
        <v>105</v>
      </c>
      <c r="BG6333" s="121">
        <v>75</v>
      </c>
      <c r="BH6333" s="121">
        <v>122</v>
      </c>
      <c r="BI6333" s="121">
        <v>121</v>
      </c>
      <c r="BJ6333" s="121">
        <v>109</v>
      </c>
      <c r="BK6333" s="121">
        <v>116</v>
      </c>
      <c r="BL6333" s="121">
        <v>104</v>
      </c>
      <c r="BM6333" s="121">
        <v>104</v>
      </c>
      <c r="BN6333" s="121">
        <v>87</v>
      </c>
      <c r="BO6333" s="121">
        <v>104</v>
      </c>
      <c r="BP6333" s="121">
        <v>139</v>
      </c>
      <c r="BQ6333" s="121">
        <v>87</v>
      </c>
      <c r="BR6333" s="121">
        <v>39</v>
      </c>
      <c r="BS6333" s="121">
        <v>29</v>
      </c>
      <c r="BT6333" s="121">
        <v>47</v>
      </c>
      <c r="BU6333" s="121">
        <v>48</v>
      </c>
      <c r="BV6333" s="121">
        <v>44</v>
      </c>
      <c r="BW6333" s="121">
        <v>45</v>
      </c>
      <c r="BX6333" s="121">
        <v>41</v>
      </c>
      <c r="BY6333" s="121">
        <v>40</v>
      </c>
      <c r="BZ6333" s="121">
        <v>34</v>
      </c>
      <c r="CA6333" s="121">
        <v>42</v>
      </c>
      <c r="CB6333" s="121">
        <v>52</v>
      </c>
      <c r="CC6333" s="121">
        <v>33</v>
      </c>
      <c r="CD6333" s="121">
        <v>8.1120000000000001</v>
      </c>
      <c r="CE6333" s="121">
        <v>6.0590000000000002</v>
      </c>
      <c r="CF6333" s="121">
        <v>9.8160000000000007</v>
      </c>
      <c r="CG6333" s="121">
        <v>9.9610000000000003</v>
      </c>
      <c r="CH6333" s="121">
        <v>9.0719999999999992</v>
      </c>
      <c r="CI6333" s="121">
        <v>9.2370000000000001</v>
      </c>
      <c r="CJ6333" s="121">
        <v>8.4939999999999998</v>
      </c>
      <c r="CK6333" s="121">
        <v>8.3040000000000003</v>
      </c>
      <c r="CL6333" s="121">
        <v>6.9889999999999999</v>
      </c>
      <c r="CM6333" s="121">
        <v>8.6470000000000002</v>
      </c>
      <c r="CN6333" s="121">
        <v>10.707000000000001</v>
      </c>
      <c r="CO6333" s="121">
        <v>6.8760000000000003</v>
      </c>
      <c r="CP6333" s="121">
        <v>220</v>
      </c>
      <c r="CQ6333" s="121">
        <v>86</v>
      </c>
      <c r="CR6333" s="121">
        <v>1273</v>
      </c>
      <c r="CS6333" s="121">
        <v>494</v>
      </c>
      <c r="CT6333" s="121">
        <v>102.274</v>
      </c>
      <c r="CU6333" s="119">
        <v>2023</v>
      </c>
    </row>
    <row r="6334" spans="1:99" ht="66.599999999999994" x14ac:dyDescent="0.3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19">
        <v>99999</v>
      </c>
      <c r="D6334" s="120" t="s">
        <v>213</v>
      </c>
      <c r="E6334" s="119" t="s">
        <v>27522</v>
      </c>
      <c r="F6334" s="120" t="s">
        <v>27523</v>
      </c>
      <c r="G6334" s="120" t="s">
        <v>27523</v>
      </c>
      <c r="H6334" s="119">
        <v>99999</v>
      </c>
      <c r="I6334" s="120" t="s">
        <v>86</v>
      </c>
      <c r="J6334" s="120" t="s">
        <v>27530</v>
      </c>
      <c r="K6334" s="120" t="s">
        <v>210</v>
      </c>
      <c r="L6334" s="120" t="s">
        <v>210</v>
      </c>
      <c r="M6334" s="119">
        <v>99999</v>
      </c>
      <c r="N6334" s="119">
        <v>1</v>
      </c>
      <c r="O6334" s="120" t="s">
        <v>217</v>
      </c>
      <c r="P6334" s="120" t="s">
        <v>209</v>
      </c>
      <c r="Q6334" s="120" t="s">
        <v>218</v>
      </c>
      <c r="R6334" s="120" t="s">
        <v>218</v>
      </c>
      <c r="S6334" s="120" t="s">
        <v>27523</v>
      </c>
      <c r="T6334" s="120" t="s">
        <v>210</v>
      </c>
      <c r="U6334" s="120" t="s">
        <v>29917</v>
      </c>
      <c r="V6334" s="121">
        <v>398</v>
      </c>
      <c r="W6334" s="121">
        <v>295</v>
      </c>
      <c r="X6334" s="121">
        <v>470</v>
      </c>
      <c r="Y6334" s="121">
        <v>467</v>
      </c>
      <c r="Z6334" s="121">
        <v>427</v>
      </c>
      <c r="AA6334" s="121">
        <v>450</v>
      </c>
      <c r="AB6334" s="121">
        <v>404</v>
      </c>
      <c r="AC6334" s="121">
        <v>399</v>
      </c>
      <c r="AD6334" s="121">
        <v>329</v>
      </c>
      <c r="AE6334" s="121">
        <v>413</v>
      </c>
      <c r="AF6334" s="121">
        <v>520</v>
      </c>
      <c r="AG6334" s="121">
        <v>329</v>
      </c>
      <c r="AH6334" s="121">
        <v>398</v>
      </c>
      <c r="AI6334" s="121">
        <v>295</v>
      </c>
      <c r="AJ6334" s="121">
        <v>470</v>
      </c>
      <c r="AK6334" s="121">
        <v>467</v>
      </c>
      <c r="AL6334" s="121">
        <v>427</v>
      </c>
      <c r="AM6334" s="121">
        <v>450</v>
      </c>
      <c r="AN6334" s="121">
        <v>404</v>
      </c>
      <c r="AO6334" s="121">
        <v>399</v>
      </c>
      <c r="AP6334" s="121">
        <v>329</v>
      </c>
      <c r="AQ6334" s="121">
        <v>413</v>
      </c>
      <c r="AR6334" s="121">
        <v>520</v>
      </c>
      <c r="AS6334" s="121">
        <v>329</v>
      </c>
      <c r="AT6334" s="122">
        <v>5.8019999999999996</v>
      </c>
      <c r="AU6334" s="122">
        <v>5.8049999999999997</v>
      </c>
      <c r="AV6334" s="122">
        <v>5.86</v>
      </c>
      <c r="AW6334" s="122">
        <v>5.8019999999999996</v>
      </c>
      <c r="AX6334" s="122">
        <v>5.8769999999999998</v>
      </c>
      <c r="AY6334" s="122">
        <v>5.8410000000000002</v>
      </c>
      <c r="AZ6334" s="122">
        <v>5.8360000000000003</v>
      </c>
      <c r="BA6334" s="122">
        <v>5.827</v>
      </c>
      <c r="BB6334" s="122">
        <v>5.8540000000000001</v>
      </c>
      <c r="BC6334" s="122">
        <v>5.8049999999999997</v>
      </c>
      <c r="BD6334" s="122">
        <v>5.883</v>
      </c>
      <c r="BE6334" s="122">
        <v>5.8529999999999998</v>
      </c>
      <c r="BF6334" s="121">
        <v>2309</v>
      </c>
      <c r="BG6334" s="121">
        <v>1713</v>
      </c>
      <c r="BH6334" s="121">
        <v>2752</v>
      </c>
      <c r="BI6334" s="121">
        <v>2711</v>
      </c>
      <c r="BJ6334" s="121">
        <v>2511</v>
      </c>
      <c r="BK6334" s="121">
        <v>2628</v>
      </c>
      <c r="BL6334" s="121">
        <v>2357</v>
      </c>
      <c r="BM6334" s="121">
        <v>2324</v>
      </c>
      <c r="BN6334" s="121">
        <v>1927</v>
      </c>
      <c r="BO6334" s="121">
        <v>2397</v>
      </c>
      <c r="BP6334" s="121">
        <v>3057</v>
      </c>
      <c r="BQ6334" s="121">
        <v>1926</v>
      </c>
      <c r="BR6334" s="121">
        <v>2309</v>
      </c>
      <c r="BS6334" s="121">
        <v>1713</v>
      </c>
      <c r="BT6334" s="121">
        <v>2752</v>
      </c>
      <c r="BU6334" s="121">
        <v>2711</v>
      </c>
      <c r="BV6334" s="121">
        <v>2511</v>
      </c>
      <c r="BW6334" s="121">
        <v>2628</v>
      </c>
      <c r="BX6334" s="121">
        <v>2357</v>
      </c>
      <c r="BY6334" s="121">
        <v>2324</v>
      </c>
      <c r="BZ6334" s="121">
        <v>1927</v>
      </c>
      <c r="CA6334" s="121">
        <v>2397</v>
      </c>
      <c r="CB6334" s="121">
        <v>3057</v>
      </c>
      <c r="CC6334" s="121">
        <v>1926</v>
      </c>
      <c r="CD6334" s="121">
        <v>230.85400000000001</v>
      </c>
      <c r="CE6334" s="121">
        <v>172.446</v>
      </c>
      <c r="CF6334" s="121">
        <v>279.33</v>
      </c>
      <c r="CG6334" s="121">
        <v>283.45699999999999</v>
      </c>
      <c r="CH6334" s="121">
        <v>258.17099999999999</v>
      </c>
      <c r="CI6334" s="121">
        <v>262.88799999999998</v>
      </c>
      <c r="CJ6334" s="121">
        <v>241.708</v>
      </c>
      <c r="CK6334" s="121">
        <v>236.30500000000001</v>
      </c>
      <c r="CL6334" s="121">
        <v>198.91800000000001</v>
      </c>
      <c r="CM6334" s="121">
        <v>246.07900000000001</v>
      </c>
      <c r="CN6334" s="121">
        <v>304.69299999999998</v>
      </c>
      <c r="CO6334" s="121">
        <v>195.68</v>
      </c>
      <c r="CP6334" s="121">
        <v>4901</v>
      </c>
      <c r="CQ6334" s="121">
        <v>4901</v>
      </c>
      <c r="CR6334" s="121">
        <v>28612</v>
      </c>
      <c r="CS6334" s="121">
        <v>28612</v>
      </c>
      <c r="CT6334" s="121">
        <v>2910.529</v>
      </c>
      <c r="CU6334" s="119">
        <v>2023</v>
      </c>
    </row>
    <row r="6335" spans="1:99" ht="66.599999999999994" x14ac:dyDescent="0.3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19">
        <v>99999</v>
      </c>
      <c r="D6335" s="120" t="s">
        <v>213</v>
      </c>
      <c r="E6335" s="119" t="s">
        <v>27522</v>
      </c>
      <c r="F6335" s="120" t="s">
        <v>27523</v>
      </c>
      <c r="G6335" s="120" t="s">
        <v>27523</v>
      </c>
      <c r="H6335" s="119">
        <v>99999</v>
      </c>
      <c r="I6335" s="120" t="s">
        <v>86</v>
      </c>
      <c r="J6335" s="120" t="s">
        <v>27530</v>
      </c>
      <c r="K6335" s="120" t="s">
        <v>210</v>
      </c>
      <c r="L6335" s="120" t="s">
        <v>210</v>
      </c>
      <c r="M6335" s="119">
        <v>99999</v>
      </c>
      <c r="N6335" s="119">
        <v>2</v>
      </c>
      <c r="O6335" s="120" t="s">
        <v>27524</v>
      </c>
      <c r="P6335" s="120" t="s">
        <v>209</v>
      </c>
      <c r="Q6335" s="120" t="s">
        <v>218</v>
      </c>
      <c r="R6335" s="120" t="s">
        <v>218</v>
      </c>
      <c r="S6335" s="120" t="s">
        <v>27523</v>
      </c>
      <c r="T6335" s="120" t="s">
        <v>210</v>
      </c>
      <c r="U6335" s="120" t="s">
        <v>29917</v>
      </c>
      <c r="V6335" s="121">
        <v>11</v>
      </c>
      <c r="W6335" s="121">
        <v>8</v>
      </c>
      <c r="X6335" s="121">
        <v>13</v>
      </c>
      <c r="Y6335" s="121">
        <v>13</v>
      </c>
      <c r="Z6335" s="121">
        <v>12</v>
      </c>
      <c r="AA6335" s="121">
        <v>13</v>
      </c>
      <c r="AB6335" s="121">
        <v>12</v>
      </c>
      <c r="AC6335" s="121">
        <v>11</v>
      </c>
      <c r="AD6335" s="121">
        <v>9</v>
      </c>
      <c r="AE6335" s="121">
        <v>12</v>
      </c>
      <c r="AF6335" s="121">
        <v>15</v>
      </c>
      <c r="AG6335" s="121">
        <v>9</v>
      </c>
      <c r="AH6335" s="121">
        <v>11</v>
      </c>
      <c r="AI6335" s="121">
        <v>8</v>
      </c>
      <c r="AJ6335" s="121">
        <v>13</v>
      </c>
      <c r="AK6335" s="121">
        <v>13</v>
      </c>
      <c r="AL6335" s="121">
        <v>12</v>
      </c>
      <c r="AM6335" s="121">
        <v>13</v>
      </c>
      <c r="AN6335" s="121">
        <v>12</v>
      </c>
      <c r="AO6335" s="121">
        <v>11</v>
      </c>
      <c r="AP6335" s="121">
        <v>9</v>
      </c>
      <c r="AQ6335" s="121">
        <v>12</v>
      </c>
      <c r="AR6335" s="121">
        <v>15</v>
      </c>
      <c r="AS6335" s="121">
        <v>9</v>
      </c>
      <c r="AT6335" s="122">
        <v>5.8019999999999996</v>
      </c>
      <c r="AU6335" s="122">
        <v>5.8049999999999997</v>
      </c>
      <c r="AV6335" s="122">
        <v>5.86</v>
      </c>
      <c r="AW6335" s="122">
        <v>5.8019999999999996</v>
      </c>
      <c r="AX6335" s="122">
        <v>5.8769999999999998</v>
      </c>
      <c r="AY6335" s="122">
        <v>5.8410000000000002</v>
      </c>
      <c r="AZ6335" s="122">
        <v>5.8360000000000003</v>
      </c>
      <c r="BA6335" s="122">
        <v>5.827</v>
      </c>
      <c r="BB6335" s="122">
        <v>5.8540000000000001</v>
      </c>
      <c r="BC6335" s="122">
        <v>5.8049999999999997</v>
      </c>
      <c r="BD6335" s="122">
        <v>5.883</v>
      </c>
      <c r="BE6335" s="122">
        <v>5.8529999999999998</v>
      </c>
      <c r="BF6335" s="121">
        <v>64</v>
      </c>
      <c r="BG6335" s="121">
        <v>46</v>
      </c>
      <c r="BH6335" s="121">
        <v>76</v>
      </c>
      <c r="BI6335" s="121">
        <v>75</v>
      </c>
      <c r="BJ6335" s="121">
        <v>71</v>
      </c>
      <c r="BK6335" s="121">
        <v>76</v>
      </c>
      <c r="BL6335" s="121">
        <v>70</v>
      </c>
      <c r="BM6335" s="121">
        <v>64</v>
      </c>
      <c r="BN6335" s="121">
        <v>53</v>
      </c>
      <c r="BO6335" s="121">
        <v>70</v>
      </c>
      <c r="BP6335" s="121">
        <v>88</v>
      </c>
      <c r="BQ6335" s="121">
        <v>53</v>
      </c>
      <c r="BR6335" s="121">
        <v>64</v>
      </c>
      <c r="BS6335" s="121">
        <v>46</v>
      </c>
      <c r="BT6335" s="121">
        <v>76</v>
      </c>
      <c r="BU6335" s="121">
        <v>75</v>
      </c>
      <c r="BV6335" s="121">
        <v>71</v>
      </c>
      <c r="BW6335" s="121">
        <v>76</v>
      </c>
      <c r="BX6335" s="121">
        <v>70</v>
      </c>
      <c r="BY6335" s="121">
        <v>64</v>
      </c>
      <c r="BZ6335" s="121">
        <v>53</v>
      </c>
      <c r="CA6335" s="121">
        <v>70</v>
      </c>
      <c r="CB6335" s="121">
        <v>88</v>
      </c>
      <c r="CC6335" s="121">
        <v>53</v>
      </c>
      <c r="CD6335" s="121">
        <v>8.3420000000000005</v>
      </c>
      <c r="CE6335" s="121">
        <v>6.2309999999999999</v>
      </c>
      <c r="CF6335" s="121">
        <v>10.093</v>
      </c>
      <c r="CG6335" s="121">
        <v>10.242000000000001</v>
      </c>
      <c r="CH6335" s="121">
        <v>9.3290000000000006</v>
      </c>
      <c r="CI6335" s="121">
        <v>9.4990000000000006</v>
      </c>
      <c r="CJ6335" s="121">
        <v>8.734</v>
      </c>
      <c r="CK6335" s="121">
        <v>8.5389999999999997</v>
      </c>
      <c r="CL6335" s="121">
        <v>7.1870000000000003</v>
      </c>
      <c r="CM6335" s="121">
        <v>8.8919999999999995</v>
      </c>
      <c r="CN6335" s="121">
        <v>11.009</v>
      </c>
      <c r="CO6335" s="121">
        <v>7.0709999999999997</v>
      </c>
      <c r="CP6335" s="121">
        <v>138</v>
      </c>
      <c r="CQ6335" s="121">
        <v>138</v>
      </c>
      <c r="CR6335" s="121">
        <v>806</v>
      </c>
      <c r="CS6335" s="121">
        <v>806</v>
      </c>
      <c r="CT6335" s="121">
        <v>105.16800000000001</v>
      </c>
      <c r="CU6335" s="119">
        <v>2023</v>
      </c>
    </row>
    <row r="6336" spans="1:99" ht="66.599999999999994" x14ac:dyDescent="0.3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19">
        <v>99999</v>
      </c>
      <c r="D6336" s="120" t="s">
        <v>213</v>
      </c>
      <c r="E6336" s="119" t="s">
        <v>27522</v>
      </c>
      <c r="F6336" s="120" t="s">
        <v>27523</v>
      </c>
      <c r="G6336" s="120" t="s">
        <v>27523</v>
      </c>
      <c r="H6336" s="119">
        <v>99999</v>
      </c>
      <c r="I6336" s="120" t="s">
        <v>86</v>
      </c>
      <c r="J6336" s="120" t="s">
        <v>27530</v>
      </c>
      <c r="K6336" s="120" t="s">
        <v>210</v>
      </c>
      <c r="L6336" s="120" t="s">
        <v>210</v>
      </c>
      <c r="M6336" s="119">
        <v>99999</v>
      </c>
      <c r="N6336" s="119">
        <v>4</v>
      </c>
      <c r="O6336" s="120" t="s">
        <v>27532</v>
      </c>
      <c r="P6336" s="120" t="s">
        <v>209</v>
      </c>
      <c r="Q6336" s="120" t="s">
        <v>218</v>
      </c>
      <c r="R6336" s="120" t="s">
        <v>218</v>
      </c>
      <c r="S6336" s="120" t="s">
        <v>27523</v>
      </c>
      <c r="T6336" s="120" t="s">
        <v>210</v>
      </c>
      <c r="U6336" s="120" t="s">
        <v>29917</v>
      </c>
      <c r="V6336" s="121">
        <v>0</v>
      </c>
      <c r="W6336" s="121">
        <v>0</v>
      </c>
      <c r="X6336" s="121">
        <v>0</v>
      </c>
      <c r="Y6336" s="121">
        <v>0</v>
      </c>
      <c r="Z6336" s="121">
        <v>0</v>
      </c>
      <c r="AA6336" s="121">
        <v>0</v>
      </c>
      <c r="AB6336" s="121">
        <v>0</v>
      </c>
      <c r="AC6336" s="121">
        <v>0</v>
      </c>
      <c r="AD6336" s="121">
        <v>0</v>
      </c>
      <c r="AE6336" s="121">
        <v>0</v>
      </c>
      <c r="AF6336" s="121">
        <v>0</v>
      </c>
      <c r="AG6336" s="121">
        <v>0</v>
      </c>
      <c r="AH6336" s="121">
        <v>0</v>
      </c>
      <c r="AI6336" s="121">
        <v>0</v>
      </c>
      <c r="AJ6336" s="121">
        <v>0</v>
      </c>
      <c r="AK6336" s="121">
        <v>0</v>
      </c>
      <c r="AL6336" s="121">
        <v>0</v>
      </c>
      <c r="AM6336" s="121">
        <v>0</v>
      </c>
      <c r="AN6336" s="121">
        <v>0</v>
      </c>
      <c r="AO6336" s="121">
        <v>0</v>
      </c>
      <c r="AP6336" s="121">
        <v>0</v>
      </c>
      <c r="AQ6336" s="121">
        <v>0</v>
      </c>
      <c r="AR6336" s="121">
        <v>0</v>
      </c>
      <c r="AS6336" s="121">
        <v>0</v>
      </c>
      <c r="AT6336" s="122">
        <v>0</v>
      </c>
      <c r="AU6336" s="122">
        <v>0</v>
      </c>
      <c r="AV6336" s="122">
        <v>0</v>
      </c>
      <c r="AW6336" s="122">
        <v>0</v>
      </c>
      <c r="AX6336" s="122">
        <v>0</v>
      </c>
      <c r="AY6336" s="122">
        <v>0</v>
      </c>
      <c r="AZ6336" s="122">
        <v>0</v>
      </c>
      <c r="BA6336" s="122">
        <v>0</v>
      </c>
      <c r="BB6336" s="122">
        <v>0</v>
      </c>
      <c r="BC6336" s="122">
        <v>0</v>
      </c>
      <c r="BD6336" s="122">
        <v>0</v>
      </c>
      <c r="BE6336" s="122">
        <v>0</v>
      </c>
      <c r="BF6336" s="121">
        <v>0</v>
      </c>
      <c r="BG6336" s="121">
        <v>0</v>
      </c>
      <c r="BH6336" s="121">
        <v>0</v>
      </c>
      <c r="BI6336" s="121">
        <v>0</v>
      </c>
      <c r="BJ6336" s="121">
        <v>0</v>
      </c>
      <c r="BK6336" s="121">
        <v>0</v>
      </c>
      <c r="BL6336" s="121">
        <v>0</v>
      </c>
      <c r="BM6336" s="121">
        <v>0</v>
      </c>
      <c r="BN6336" s="121">
        <v>0</v>
      </c>
      <c r="BO6336" s="121">
        <v>0</v>
      </c>
      <c r="BP6336" s="121">
        <v>0</v>
      </c>
      <c r="BQ6336" s="121">
        <v>0</v>
      </c>
      <c r="BR6336" s="121">
        <v>0</v>
      </c>
      <c r="BS6336" s="121">
        <v>0</v>
      </c>
      <c r="BT6336" s="121">
        <v>0</v>
      </c>
      <c r="BU6336" s="121">
        <v>0</v>
      </c>
      <c r="BV6336" s="121">
        <v>0</v>
      </c>
      <c r="BW6336" s="121">
        <v>0</v>
      </c>
      <c r="BX6336" s="121">
        <v>0</v>
      </c>
      <c r="BY6336" s="121">
        <v>0</v>
      </c>
      <c r="BZ6336" s="121">
        <v>0</v>
      </c>
      <c r="CA6336" s="121">
        <v>0</v>
      </c>
      <c r="CB6336" s="121">
        <v>0</v>
      </c>
      <c r="CC6336" s="121">
        <v>0</v>
      </c>
      <c r="CD6336" s="121">
        <v>0</v>
      </c>
      <c r="CE6336" s="121">
        <v>0</v>
      </c>
      <c r="CF6336" s="121">
        <v>0</v>
      </c>
      <c r="CG6336" s="121">
        <v>0</v>
      </c>
      <c r="CH6336" s="121">
        <v>0</v>
      </c>
      <c r="CI6336" s="121">
        <v>0</v>
      </c>
      <c r="CJ6336" s="121">
        <v>0</v>
      </c>
      <c r="CK6336" s="121">
        <v>0</v>
      </c>
      <c r="CL6336" s="121">
        <v>0</v>
      </c>
      <c r="CM6336" s="121">
        <v>0</v>
      </c>
      <c r="CN6336" s="121">
        <v>0</v>
      </c>
      <c r="CO6336" s="121">
        <v>0</v>
      </c>
      <c r="CP6336" s="121">
        <v>0</v>
      </c>
      <c r="CQ6336" s="121">
        <v>0</v>
      </c>
      <c r="CR6336" s="121">
        <v>0</v>
      </c>
      <c r="CS6336" s="121">
        <v>0</v>
      </c>
      <c r="CT6336" s="121">
        <v>0</v>
      </c>
      <c r="CU6336" s="119">
        <v>2023</v>
      </c>
    </row>
    <row r="6337" spans="1:99" ht="66.599999999999994" x14ac:dyDescent="0.3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19">
        <v>99999</v>
      </c>
      <c r="D6337" s="120" t="s">
        <v>213</v>
      </c>
      <c r="E6337" s="119" t="s">
        <v>27522</v>
      </c>
      <c r="F6337" s="120" t="s">
        <v>27523</v>
      </c>
      <c r="G6337" s="120" t="s">
        <v>27523</v>
      </c>
      <c r="H6337" s="119">
        <v>99999</v>
      </c>
      <c r="I6337" s="120" t="s">
        <v>87</v>
      </c>
      <c r="J6337" s="120" t="s">
        <v>27526</v>
      </c>
      <c r="K6337" s="120" t="s">
        <v>210</v>
      </c>
      <c r="L6337" s="120" t="s">
        <v>210</v>
      </c>
      <c r="M6337" s="119">
        <v>99999</v>
      </c>
      <c r="N6337" s="119">
        <v>1</v>
      </c>
      <c r="O6337" s="120" t="s">
        <v>217</v>
      </c>
      <c r="P6337" s="120" t="s">
        <v>209</v>
      </c>
      <c r="Q6337" s="120" t="s">
        <v>218</v>
      </c>
      <c r="R6337" s="120" t="s">
        <v>218</v>
      </c>
      <c r="S6337" s="120" t="s">
        <v>27523</v>
      </c>
      <c r="T6337" s="120" t="s">
        <v>210</v>
      </c>
      <c r="U6337" s="120" t="s">
        <v>29917</v>
      </c>
      <c r="V6337" s="121">
        <v>7</v>
      </c>
      <c r="W6337" s="121">
        <v>5</v>
      </c>
      <c r="X6337" s="121">
        <v>8</v>
      </c>
      <c r="Y6337" s="121">
        <v>8</v>
      </c>
      <c r="Z6337" s="121">
        <v>7</v>
      </c>
      <c r="AA6337" s="121">
        <v>8</v>
      </c>
      <c r="AB6337" s="121">
        <v>7</v>
      </c>
      <c r="AC6337" s="121">
        <v>7</v>
      </c>
      <c r="AD6337" s="121">
        <v>6</v>
      </c>
      <c r="AE6337" s="121">
        <v>7</v>
      </c>
      <c r="AF6337" s="121">
        <v>9</v>
      </c>
      <c r="AG6337" s="121">
        <v>6</v>
      </c>
      <c r="AH6337" s="121">
        <v>7</v>
      </c>
      <c r="AI6337" s="121">
        <v>5</v>
      </c>
      <c r="AJ6337" s="121">
        <v>8</v>
      </c>
      <c r="AK6337" s="121">
        <v>8</v>
      </c>
      <c r="AL6337" s="121">
        <v>7</v>
      </c>
      <c r="AM6337" s="121">
        <v>8</v>
      </c>
      <c r="AN6337" s="121">
        <v>7</v>
      </c>
      <c r="AO6337" s="121">
        <v>7</v>
      </c>
      <c r="AP6337" s="121">
        <v>6</v>
      </c>
      <c r="AQ6337" s="121">
        <v>7</v>
      </c>
      <c r="AR6337" s="121">
        <v>9</v>
      </c>
      <c r="AS6337" s="121">
        <v>6</v>
      </c>
      <c r="AT6337" s="122">
        <v>5.6</v>
      </c>
      <c r="AU6337" s="122">
        <v>5.9960000000000004</v>
      </c>
      <c r="AV6337" s="122">
        <v>6</v>
      </c>
      <c r="AW6337" s="122">
        <v>6</v>
      </c>
      <c r="AX6337" s="122">
        <v>5.798</v>
      </c>
      <c r="AY6337" s="122">
        <v>5.7949999999999999</v>
      </c>
      <c r="AZ6337" s="122">
        <v>5.7060000000000004</v>
      </c>
      <c r="BA6337" s="122">
        <v>5.5789999999999997</v>
      </c>
      <c r="BB6337" s="122">
        <v>5.8289999999999997</v>
      </c>
      <c r="BC6337" s="122">
        <v>5.976</v>
      </c>
      <c r="BD6337" s="122">
        <v>5.9710000000000001</v>
      </c>
      <c r="BE6337" s="122">
        <v>6.0010000000000003</v>
      </c>
      <c r="BF6337" s="121">
        <v>40</v>
      </c>
      <c r="BG6337" s="121">
        <v>30</v>
      </c>
      <c r="BH6337" s="121">
        <v>48</v>
      </c>
      <c r="BI6337" s="121">
        <v>48</v>
      </c>
      <c r="BJ6337" s="121">
        <v>41</v>
      </c>
      <c r="BK6337" s="121">
        <v>47</v>
      </c>
      <c r="BL6337" s="121">
        <v>41</v>
      </c>
      <c r="BM6337" s="121">
        <v>40</v>
      </c>
      <c r="BN6337" s="121">
        <v>35</v>
      </c>
      <c r="BO6337" s="121">
        <v>42</v>
      </c>
      <c r="BP6337" s="121">
        <v>54</v>
      </c>
      <c r="BQ6337" s="121">
        <v>36</v>
      </c>
      <c r="BR6337" s="121">
        <v>40</v>
      </c>
      <c r="BS6337" s="121">
        <v>30</v>
      </c>
      <c r="BT6337" s="121">
        <v>48</v>
      </c>
      <c r="BU6337" s="121">
        <v>48</v>
      </c>
      <c r="BV6337" s="121">
        <v>41</v>
      </c>
      <c r="BW6337" s="121">
        <v>47</v>
      </c>
      <c r="BX6337" s="121">
        <v>41</v>
      </c>
      <c r="BY6337" s="121">
        <v>40</v>
      </c>
      <c r="BZ6337" s="121">
        <v>35</v>
      </c>
      <c r="CA6337" s="121">
        <v>42</v>
      </c>
      <c r="CB6337" s="121">
        <v>54</v>
      </c>
      <c r="CC6337" s="121">
        <v>36</v>
      </c>
      <c r="CD6337" s="121">
        <v>3.63</v>
      </c>
      <c r="CE6337" s="121">
        <v>2.7120000000000002</v>
      </c>
      <c r="CF6337" s="121">
        <v>4.3929999999999998</v>
      </c>
      <c r="CG6337" s="121">
        <v>4.4569999999999999</v>
      </c>
      <c r="CH6337" s="121">
        <v>4.0599999999999996</v>
      </c>
      <c r="CI6337" s="121">
        <v>4.1340000000000003</v>
      </c>
      <c r="CJ6337" s="121">
        <v>3.8010000000000002</v>
      </c>
      <c r="CK6337" s="121">
        <v>3.7149999999999999</v>
      </c>
      <c r="CL6337" s="121">
        <v>3.1269999999999998</v>
      </c>
      <c r="CM6337" s="121">
        <v>3.87</v>
      </c>
      <c r="CN6337" s="121">
        <v>4.7910000000000004</v>
      </c>
      <c r="CO6337" s="121">
        <v>3.0760000000000001</v>
      </c>
      <c r="CP6337" s="121">
        <v>85</v>
      </c>
      <c r="CQ6337" s="121">
        <v>85</v>
      </c>
      <c r="CR6337" s="121">
        <v>502</v>
      </c>
      <c r="CS6337" s="121">
        <v>502</v>
      </c>
      <c r="CT6337" s="121">
        <v>45.765999999999998</v>
      </c>
      <c r="CU6337" s="119">
        <v>2023</v>
      </c>
    </row>
    <row r="6338" spans="1:99" ht="66.599999999999994" x14ac:dyDescent="0.3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19">
        <v>99999</v>
      </c>
      <c r="D6338" s="120" t="s">
        <v>213</v>
      </c>
      <c r="E6338" s="119" t="s">
        <v>27522</v>
      </c>
      <c r="F6338" s="120" t="s">
        <v>27523</v>
      </c>
      <c r="G6338" s="120" t="s">
        <v>27523</v>
      </c>
      <c r="H6338" s="119">
        <v>99999</v>
      </c>
      <c r="I6338" s="120" t="s">
        <v>87</v>
      </c>
      <c r="J6338" s="120" t="s">
        <v>27526</v>
      </c>
      <c r="K6338" s="120" t="s">
        <v>210</v>
      </c>
      <c r="L6338" s="120" t="s">
        <v>210</v>
      </c>
      <c r="M6338" s="119">
        <v>99999</v>
      </c>
      <c r="N6338" s="119">
        <v>4</v>
      </c>
      <c r="O6338" s="120" t="s">
        <v>27532</v>
      </c>
      <c r="P6338" s="120" t="s">
        <v>209</v>
      </c>
      <c r="Q6338" s="120" t="s">
        <v>218</v>
      </c>
      <c r="R6338" s="120" t="s">
        <v>218</v>
      </c>
      <c r="S6338" s="120" t="s">
        <v>27523</v>
      </c>
      <c r="T6338" s="120" t="s">
        <v>210</v>
      </c>
      <c r="U6338" s="120" t="s">
        <v>29917</v>
      </c>
      <c r="V6338" s="121">
        <v>2</v>
      </c>
      <c r="W6338" s="121">
        <v>2</v>
      </c>
      <c r="X6338" s="121">
        <v>3</v>
      </c>
      <c r="Y6338" s="121">
        <v>3</v>
      </c>
      <c r="Z6338" s="121">
        <v>2</v>
      </c>
      <c r="AA6338" s="121">
        <v>3</v>
      </c>
      <c r="AB6338" s="121">
        <v>2</v>
      </c>
      <c r="AC6338" s="121">
        <v>2</v>
      </c>
      <c r="AD6338" s="121">
        <v>2</v>
      </c>
      <c r="AE6338" s="121">
        <v>2</v>
      </c>
      <c r="AF6338" s="121">
        <v>3</v>
      </c>
      <c r="AG6338" s="121">
        <v>2</v>
      </c>
      <c r="AH6338" s="121">
        <v>2</v>
      </c>
      <c r="AI6338" s="121">
        <v>2</v>
      </c>
      <c r="AJ6338" s="121">
        <v>3</v>
      </c>
      <c r="AK6338" s="121">
        <v>3</v>
      </c>
      <c r="AL6338" s="121">
        <v>2</v>
      </c>
      <c r="AM6338" s="121">
        <v>3</v>
      </c>
      <c r="AN6338" s="121">
        <v>2</v>
      </c>
      <c r="AO6338" s="121">
        <v>2</v>
      </c>
      <c r="AP6338" s="121">
        <v>2</v>
      </c>
      <c r="AQ6338" s="121">
        <v>2</v>
      </c>
      <c r="AR6338" s="121">
        <v>3</v>
      </c>
      <c r="AS6338" s="121">
        <v>2</v>
      </c>
      <c r="AT6338" s="122">
        <v>5.6</v>
      </c>
      <c r="AU6338" s="122">
        <v>5.9960000000000004</v>
      </c>
      <c r="AV6338" s="122">
        <v>6</v>
      </c>
      <c r="AW6338" s="122">
        <v>6</v>
      </c>
      <c r="AX6338" s="122">
        <v>5.798</v>
      </c>
      <c r="AY6338" s="122">
        <v>5.7949999999999999</v>
      </c>
      <c r="AZ6338" s="122">
        <v>5.7060000000000004</v>
      </c>
      <c r="BA6338" s="122">
        <v>5.5789999999999997</v>
      </c>
      <c r="BB6338" s="122">
        <v>5.8289999999999997</v>
      </c>
      <c r="BC6338" s="122">
        <v>5.976</v>
      </c>
      <c r="BD6338" s="122">
        <v>5.9710000000000001</v>
      </c>
      <c r="BE6338" s="122">
        <v>6.0010000000000003</v>
      </c>
      <c r="BF6338" s="121">
        <v>11</v>
      </c>
      <c r="BG6338" s="121">
        <v>12</v>
      </c>
      <c r="BH6338" s="121">
        <v>18</v>
      </c>
      <c r="BI6338" s="121">
        <v>18</v>
      </c>
      <c r="BJ6338" s="121">
        <v>12</v>
      </c>
      <c r="BK6338" s="121">
        <v>17</v>
      </c>
      <c r="BL6338" s="121">
        <v>11</v>
      </c>
      <c r="BM6338" s="121">
        <v>11</v>
      </c>
      <c r="BN6338" s="121">
        <v>12</v>
      </c>
      <c r="BO6338" s="121">
        <v>12</v>
      </c>
      <c r="BP6338" s="121">
        <v>18</v>
      </c>
      <c r="BQ6338" s="121">
        <v>12</v>
      </c>
      <c r="BR6338" s="121">
        <v>11</v>
      </c>
      <c r="BS6338" s="121">
        <v>12</v>
      </c>
      <c r="BT6338" s="121">
        <v>18</v>
      </c>
      <c r="BU6338" s="121">
        <v>18</v>
      </c>
      <c r="BV6338" s="121">
        <v>12</v>
      </c>
      <c r="BW6338" s="121">
        <v>17</v>
      </c>
      <c r="BX6338" s="121">
        <v>11</v>
      </c>
      <c r="BY6338" s="121">
        <v>11</v>
      </c>
      <c r="BZ6338" s="121">
        <v>12</v>
      </c>
      <c r="CA6338" s="121">
        <v>12</v>
      </c>
      <c r="CB6338" s="121">
        <v>18</v>
      </c>
      <c r="CC6338" s="121">
        <v>12</v>
      </c>
      <c r="CD6338" s="121">
        <v>1.1579999999999999</v>
      </c>
      <c r="CE6338" s="121">
        <v>0.86499999999999999</v>
      </c>
      <c r="CF6338" s="121">
        <v>1.401</v>
      </c>
      <c r="CG6338" s="121">
        <v>1.423</v>
      </c>
      <c r="CH6338" s="121">
        <v>1.296</v>
      </c>
      <c r="CI6338" s="121">
        <v>1.319</v>
      </c>
      <c r="CJ6338" s="121">
        <v>1.2130000000000001</v>
      </c>
      <c r="CK6338" s="121">
        <v>1.1859999999999999</v>
      </c>
      <c r="CL6338" s="121">
        <v>0.999</v>
      </c>
      <c r="CM6338" s="121">
        <v>1.2350000000000001</v>
      </c>
      <c r="CN6338" s="121">
        <v>1.5289999999999999</v>
      </c>
      <c r="CO6338" s="121">
        <v>0.98199999999999998</v>
      </c>
      <c r="CP6338" s="121">
        <v>28</v>
      </c>
      <c r="CQ6338" s="121">
        <v>28</v>
      </c>
      <c r="CR6338" s="121">
        <v>164</v>
      </c>
      <c r="CS6338" s="121">
        <v>164</v>
      </c>
      <c r="CT6338" s="121">
        <v>14.606</v>
      </c>
      <c r="CU6338" s="119">
        <v>2023</v>
      </c>
    </row>
    <row r="6339" spans="1:99" ht="66.599999999999994" x14ac:dyDescent="0.3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19">
        <v>99999</v>
      </c>
      <c r="D6339" s="120" t="s">
        <v>213</v>
      </c>
      <c r="E6339" s="119" t="s">
        <v>27522</v>
      </c>
      <c r="F6339" s="120" t="s">
        <v>27523</v>
      </c>
      <c r="G6339" s="120" t="s">
        <v>27523</v>
      </c>
      <c r="H6339" s="119">
        <v>99999</v>
      </c>
      <c r="I6339" s="120" t="s">
        <v>88</v>
      </c>
      <c r="J6339" s="120" t="s">
        <v>27540</v>
      </c>
      <c r="K6339" s="120" t="s">
        <v>210</v>
      </c>
      <c r="L6339" s="120" t="s">
        <v>210</v>
      </c>
      <c r="M6339" s="119">
        <v>99999</v>
      </c>
      <c r="N6339" s="119">
        <v>1</v>
      </c>
      <c r="O6339" s="120" t="s">
        <v>217</v>
      </c>
      <c r="P6339" s="120" t="s">
        <v>209</v>
      </c>
      <c r="Q6339" s="120" t="s">
        <v>218</v>
      </c>
      <c r="R6339" s="120" t="s">
        <v>218</v>
      </c>
      <c r="S6339" s="120" t="s">
        <v>27523</v>
      </c>
      <c r="T6339" s="120" t="s">
        <v>210</v>
      </c>
      <c r="U6339" s="120" t="s">
        <v>29917</v>
      </c>
      <c r="V6339" s="121">
        <v>164</v>
      </c>
      <c r="W6339" s="121">
        <v>121</v>
      </c>
      <c r="X6339" s="121">
        <v>195</v>
      </c>
      <c r="Y6339" s="121">
        <v>192</v>
      </c>
      <c r="Z6339" s="121">
        <v>178</v>
      </c>
      <c r="AA6339" s="121">
        <v>186</v>
      </c>
      <c r="AB6339" s="121">
        <v>168</v>
      </c>
      <c r="AC6339" s="121">
        <v>165</v>
      </c>
      <c r="AD6339" s="121">
        <v>137</v>
      </c>
      <c r="AE6339" s="121">
        <v>170</v>
      </c>
      <c r="AF6339" s="121">
        <v>217</v>
      </c>
      <c r="AG6339" s="121">
        <v>137</v>
      </c>
      <c r="AH6339" s="121">
        <v>164</v>
      </c>
      <c r="AI6339" s="121">
        <v>121</v>
      </c>
      <c r="AJ6339" s="121">
        <v>195</v>
      </c>
      <c r="AK6339" s="121">
        <v>192</v>
      </c>
      <c r="AL6339" s="121">
        <v>178</v>
      </c>
      <c r="AM6339" s="121">
        <v>186</v>
      </c>
      <c r="AN6339" s="121">
        <v>168</v>
      </c>
      <c r="AO6339" s="121">
        <v>165</v>
      </c>
      <c r="AP6339" s="121">
        <v>137</v>
      </c>
      <c r="AQ6339" s="121">
        <v>170</v>
      </c>
      <c r="AR6339" s="121">
        <v>217</v>
      </c>
      <c r="AS6339" s="121">
        <v>137</v>
      </c>
      <c r="AT6339" s="122">
        <v>5.7640000000000002</v>
      </c>
      <c r="AU6339" s="122">
        <v>5.7629999999999999</v>
      </c>
      <c r="AV6339" s="122">
        <v>5.7640000000000002</v>
      </c>
      <c r="AW6339" s="122">
        <v>5.7629999999999999</v>
      </c>
      <c r="AX6339" s="122">
        <v>5.7619999999999996</v>
      </c>
      <c r="AY6339" s="122">
        <v>5.7619999999999996</v>
      </c>
      <c r="AZ6339" s="122">
        <v>5.7629999999999999</v>
      </c>
      <c r="BA6339" s="122">
        <v>5.7619999999999996</v>
      </c>
      <c r="BB6339" s="122">
        <v>5.7629999999999999</v>
      </c>
      <c r="BC6339" s="122">
        <v>5.7640000000000002</v>
      </c>
      <c r="BD6339" s="122">
        <v>5.7619999999999996</v>
      </c>
      <c r="BE6339" s="122">
        <v>5.7619999999999996</v>
      </c>
      <c r="BF6339" s="121">
        <v>946</v>
      </c>
      <c r="BG6339" s="121">
        <v>697</v>
      </c>
      <c r="BH6339" s="121">
        <v>1124</v>
      </c>
      <c r="BI6339" s="121">
        <v>1106</v>
      </c>
      <c r="BJ6339" s="121">
        <v>1025</v>
      </c>
      <c r="BK6339" s="121">
        <v>1072</v>
      </c>
      <c r="BL6339" s="121">
        <v>968</v>
      </c>
      <c r="BM6339" s="121">
        <v>950</v>
      </c>
      <c r="BN6339" s="121">
        <v>790</v>
      </c>
      <c r="BO6339" s="121">
        <v>980</v>
      </c>
      <c r="BP6339" s="121">
        <v>1250</v>
      </c>
      <c r="BQ6339" s="121">
        <v>790</v>
      </c>
      <c r="BR6339" s="121">
        <v>946</v>
      </c>
      <c r="BS6339" s="121">
        <v>697</v>
      </c>
      <c r="BT6339" s="121">
        <v>1124</v>
      </c>
      <c r="BU6339" s="121">
        <v>1106</v>
      </c>
      <c r="BV6339" s="121">
        <v>1025</v>
      </c>
      <c r="BW6339" s="121">
        <v>1072</v>
      </c>
      <c r="BX6339" s="121">
        <v>968</v>
      </c>
      <c r="BY6339" s="121">
        <v>950</v>
      </c>
      <c r="BZ6339" s="121">
        <v>790</v>
      </c>
      <c r="CA6339" s="121">
        <v>980</v>
      </c>
      <c r="CB6339" s="121">
        <v>1250</v>
      </c>
      <c r="CC6339" s="121">
        <v>790</v>
      </c>
      <c r="CD6339" s="121">
        <v>89.438999999999993</v>
      </c>
      <c r="CE6339" s="121">
        <v>66.808000000000007</v>
      </c>
      <c r="CF6339" s="121">
        <v>108.218</v>
      </c>
      <c r="CG6339" s="121">
        <v>109.818</v>
      </c>
      <c r="CH6339" s="121">
        <v>100.021</v>
      </c>
      <c r="CI6339" s="121">
        <v>101.848</v>
      </c>
      <c r="CJ6339" s="121">
        <v>93.643000000000001</v>
      </c>
      <c r="CK6339" s="121">
        <v>91.549000000000007</v>
      </c>
      <c r="CL6339" s="121">
        <v>77.064999999999998</v>
      </c>
      <c r="CM6339" s="121">
        <v>95.335999999999999</v>
      </c>
      <c r="CN6339" s="121">
        <v>118.045</v>
      </c>
      <c r="CO6339" s="121">
        <v>75.81</v>
      </c>
      <c r="CP6339" s="121">
        <v>2030</v>
      </c>
      <c r="CQ6339" s="121">
        <v>2030</v>
      </c>
      <c r="CR6339" s="121">
        <v>11698</v>
      </c>
      <c r="CS6339" s="121">
        <v>11698</v>
      </c>
      <c r="CT6339" s="121">
        <v>1127.5999999999999</v>
      </c>
      <c r="CU6339" s="119">
        <v>2023</v>
      </c>
    </row>
    <row r="6340" spans="1:99" ht="66.599999999999994" x14ac:dyDescent="0.3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19">
        <v>99999</v>
      </c>
      <c r="D6340" s="120" t="s">
        <v>213</v>
      </c>
      <c r="E6340" s="119" t="s">
        <v>27522</v>
      </c>
      <c r="F6340" s="120" t="s">
        <v>27523</v>
      </c>
      <c r="G6340" s="120" t="s">
        <v>27523</v>
      </c>
      <c r="H6340" s="119">
        <v>99999</v>
      </c>
      <c r="I6340" s="120" t="s">
        <v>89</v>
      </c>
      <c r="J6340" s="120" t="s">
        <v>27533</v>
      </c>
      <c r="K6340" s="120" t="s">
        <v>210</v>
      </c>
      <c r="L6340" s="120" t="s">
        <v>210</v>
      </c>
      <c r="M6340" s="119">
        <v>99999</v>
      </c>
      <c r="N6340" s="119">
        <v>1</v>
      </c>
      <c r="O6340" s="120" t="s">
        <v>217</v>
      </c>
      <c r="P6340" s="120" t="s">
        <v>209</v>
      </c>
      <c r="Q6340" s="120" t="s">
        <v>218</v>
      </c>
      <c r="R6340" s="120" t="s">
        <v>218</v>
      </c>
      <c r="S6340" s="120" t="s">
        <v>27523</v>
      </c>
      <c r="T6340" s="120" t="s">
        <v>210</v>
      </c>
      <c r="U6340" s="120" t="s">
        <v>29917</v>
      </c>
      <c r="V6340" s="121">
        <v>53</v>
      </c>
      <c r="W6340" s="121">
        <v>40</v>
      </c>
      <c r="X6340" s="121">
        <v>63</v>
      </c>
      <c r="Y6340" s="121">
        <v>63</v>
      </c>
      <c r="Z6340" s="121">
        <v>58</v>
      </c>
      <c r="AA6340" s="121">
        <v>61</v>
      </c>
      <c r="AB6340" s="121">
        <v>55</v>
      </c>
      <c r="AC6340" s="121">
        <v>54</v>
      </c>
      <c r="AD6340" s="121">
        <v>45</v>
      </c>
      <c r="AE6340" s="121">
        <v>56</v>
      </c>
      <c r="AF6340" s="121">
        <v>71</v>
      </c>
      <c r="AG6340" s="121">
        <v>45</v>
      </c>
      <c r="AH6340" s="121">
        <v>53</v>
      </c>
      <c r="AI6340" s="121">
        <v>40</v>
      </c>
      <c r="AJ6340" s="121">
        <v>63</v>
      </c>
      <c r="AK6340" s="121">
        <v>63</v>
      </c>
      <c r="AL6340" s="121">
        <v>58</v>
      </c>
      <c r="AM6340" s="121">
        <v>61</v>
      </c>
      <c r="AN6340" s="121">
        <v>55</v>
      </c>
      <c r="AO6340" s="121">
        <v>54</v>
      </c>
      <c r="AP6340" s="121">
        <v>45</v>
      </c>
      <c r="AQ6340" s="121">
        <v>56</v>
      </c>
      <c r="AR6340" s="121">
        <v>71</v>
      </c>
      <c r="AS6340" s="121">
        <v>45</v>
      </c>
      <c r="AT6340" s="122">
        <v>5.8650000000000002</v>
      </c>
      <c r="AU6340" s="122">
        <v>5.8250000000000002</v>
      </c>
      <c r="AV6340" s="122">
        <v>5.8760000000000003</v>
      </c>
      <c r="AW6340" s="122">
        <v>5.8129999999999997</v>
      </c>
      <c r="AX6340" s="122">
        <v>5.8150000000000004</v>
      </c>
      <c r="AY6340" s="122">
        <v>5.8390000000000004</v>
      </c>
      <c r="AZ6340" s="122">
        <v>5.8339999999999996</v>
      </c>
      <c r="BA6340" s="122">
        <v>5.798</v>
      </c>
      <c r="BB6340" s="122">
        <v>5.8410000000000002</v>
      </c>
      <c r="BC6340" s="122">
        <v>5.8209999999999997</v>
      </c>
      <c r="BD6340" s="122">
        <v>5.7919999999999998</v>
      </c>
      <c r="BE6340" s="122">
        <v>5.8280000000000003</v>
      </c>
      <c r="BF6340" s="121">
        <v>311</v>
      </c>
      <c r="BG6340" s="121">
        <v>233</v>
      </c>
      <c r="BH6340" s="121">
        <v>370</v>
      </c>
      <c r="BI6340" s="121">
        <v>366</v>
      </c>
      <c r="BJ6340" s="121">
        <v>337</v>
      </c>
      <c r="BK6340" s="121">
        <v>356</v>
      </c>
      <c r="BL6340" s="121">
        <v>321</v>
      </c>
      <c r="BM6340" s="121">
        <v>313</v>
      </c>
      <c r="BN6340" s="121">
        <v>263</v>
      </c>
      <c r="BO6340" s="121">
        <v>326</v>
      </c>
      <c r="BP6340" s="121">
        <v>411</v>
      </c>
      <c r="BQ6340" s="121">
        <v>262</v>
      </c>
      <c r="BR6340" s="121">
        <v>311</v>
      </c>
      <c r="BS6340" s="121">
        <v>233</v>
      </c>
      <c r="BT6340" s="121">
        <v>370</v>
      </c>
      <c r="BU6340" s="121">
        <v>366</v>
      </c>
      <c r="BV6340" s="121">
        <v>337</v>
      </c>
      <c r="BW6340" s="121">
        <v>356</v>
      </c>
      <c r="BX6340" s="121">
        <v>321</v>
      </c>
      <c r="BY6340" s="121">
        <v>313</v>
      </c>
      <c r="BZ6340" s="121">
        <v>263</v>
      </c>
      <c r="CA6340" s="121">
        <v>326</v>
      </c>
      <c r="CB6340" s="121">
        <v>411</v>
      </c>
      <c r="CC6340" s="121">
        <v>262</v>
      </c>
      <c r="CD6340" s="121">
        <v>22.475000000000001</v>
      </c>
      <c r="CE6340" s="121">
        <v>16.788</v>
      </c>
      <c r="CF6340" s="121">
        <v>27.195</v>
      </c>
      <c r="CG6340" s="121">
        <v>27.597000000000001</v>
      </c>
      <c r="CH6340" s="121">
        <v>25.135000000000002</v>
      </c>
      <c r="CI6340" s="121">
        <v>25.594000000000001</v>
      </c>
      <c r="CJ6340" s="121">
        <v>23.532</v>
      </c>
      <c r="CK6340" s="121">
        <v>23.006</v>
      </c>
      <c r="CL6340" s="121">
        <v>19.366</v>
      </c>
      <c r="CM6340" s="121">
        <v>23.957000000000001</v>
      </c>
      <c r="CN6340" s="121">
        <v>29.664000000000001</v>
      </c>
      <c r="CO6340" s="121">
        <v>19.050999999999998</v>
      </c>
      <c r="CP6340" s="121">
        <v>664</v>
      </c>
      <c r="CQ6340" s="121">
        <v>664</v>
      </c>
      <c r="CR6340" s="121">
        <v>3869</v>
      </c>
      <c r="CS6340" s="121">
        <v>3869</v>
      </c>
      <c r="CT6340" s="121">
        <v>283.36</v>
      </c>
      <c r="CU6340" s="119">
        <v>2023</v>
      </c>
    </row>
    <row r="6341" spans="1:99" ht="66.599999999999994" x14ac:dyDescent="0.3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19">
        <v>99999</v>
      </c>
      <c r="D6341" s="120" t="s">
        <v>216</v>
      </c>
      <c r="E6341" s="119" t="s">
        <v>27522</v>
      </c>
      <c r="F6341" s="120" t="s">
        <v>27523</v>
      </c>
      <c r="G6341" s="120" t="s">
        <v>27523</v>
      </c>
      <c r="H6341" s="119">
        <v>99999</v>
      </c>
      <c r="I6341" s="120" t="s">
        <v>89</v>
      </c>
      <c r="J6341" s="120" t="s">
        <v>27533</v>
      </c>
      <c r="K6341" s="120" t="s">
        <v>210</v>
      </c>
      <c r="L6341" s="120" t="s">
        <v>210</v>
      </c>
      <c r="M6341" s="119">
        <v>99999</v>
      </c>
      <c r="N6341" s="119">
        <v>1</v>
      </c>
      <c r="O6341" s="120" t="s">
        <v>217</v>
      </c>
      <c r="P6341" s="120" t="s">
        <v>209</v>
      </c>
      <c r="Q6341" s="120" t="s">
        <v>218</v>
      </c>
      <c r="R6341" s="120" t="s">
        <v>218</v>
      </c>
      <c r="S6341" s="120" t="s">
        <v>27523</v>
      </c>
      <c r="T6341" s="120" t="s">
        <v>210</v>
      </c>
      <c r="U6341" s="120" t="s">
        <v>29917</v>
      </c>
      <c r="V6341" s="121">
        <v>4</v>
      </c>
      <c r="W6341" s="121">
        <v>3</v>
      </c>
      <c r="X6341" s="121">
        <v>5</v>
      </c>
      <c r="Y6341" s="121">
        <v>5</v>
      </c>
      <c r="Z6341" s="121">
        <v>4</v>
      </c>
      <c r="AA6341" s="121">
        <v>4</v>
      </c>
      <c r="AB6341" s="121">
        <v>4</v>
      </c>
      <c r="AC6341" s="121">
        <v>4</v>
      </c>
      <c r="AD6341" s="121">
        <v>3</v>
      </c>
      <c r="AE6341" s="121">
        <v>4</v>
      </c>
      <c r="AF6341" s="121">
        <v>5</v>
      </c>
      <c r="AG6341" s="121">
        <v>3</v>
      </c>
      <c r="AH6341" s="121">
        <v>4</v>
      </c>
      <c r="AI6341" s="121">
        <v>3</v>
      </c>
      <c r="AJ6341" s="121">
        <v>5</v>
      </c>
      <c r="AK6341" s="121">
        <v>5</v>
      </c>
      <c r="AL6341" s="121">
        <v>4</v>
      </c>
      <c r="AM6341" s="121">
        <v>4</v>
      </c>
      <c r="AN6341" s="121">
        <v>4</v>
      </c>
      <c r="AO6341" s="121">
        <v>4</v>
      </c>
      <c r="AP6341" s="121">
        <v>3</v>
      </c>
      <c r="AQ6341" s="121">
        <v>4</v>
      </c>
      <c r="AR6341" s="121">
        <v>5</v>
      </c>
      <c r="AS6341" s="121">
        <v>3</v>
      </c>
      <c r="AT6341" s="122">
        <v>5.8650000000000002</v>
      </c>
      <c r="AU6341" s="122">
        <v>5.8250000000000002</v>
      </c>
      <c r="AV6341" s="122">
        <v>5.8760000000000003</v>
      </c>
      <c r="AW6341" s="122">
        <v>5.8129999999999997</v>
      </c>
      <c r="AX6341" s="122">
        <v>5.8150000000000004</v>
      </c>
      <c r="AY6341" s="122">
        <v>5.8390000000000004</v>
      </c>
      <c r="AZ6341" s="122">
        <v>5.8339999999999996</v>
      </c>
      <c r="BA6341" s="122">
        <v>5.798</v>
      </c>
      <c r="BB6341" s="122">
        <v>5.8410000000000002</v>
      </c>
      <c r="BC6341" s="122">
        <v>5.8209999999999997</v>
      </c>
      <c r="BD6341" s="122">
        <v>5.7919999999999998</v>
      </c>
      <c r="BE6341" s="122">
        <v>5.8280000000000003</v>
      </c>
      <c r="BF6341" s="121">
        <v>23</v>
      </c>
      <c r="BG6341" s="121">
        <v>17</v>
      </c>
      <c r="BH6341" s="121">
        <v>29</v>
      </c>
      <c r="BI6341" s="121">
        <v>29</v>
      </c>
      <c r="BJ6341" s="121">
        <v>23</v>
      </c>
      <c r="BK6341" s="121">
        <v>23</v>
      </c>
      <c r="BL6341" s="121">
        <v>23</v>
      </c>
      <c r="BM6341" s="121">
        <v>23</v>
      </c>
      <c r="BN6341" s="121">
        <v>18</v>
      </c>
      <c r="BO6341" s="121">
        <v>23</v>
      </c>
      <c r="BP6341" s="121">
        <v>29</v>
      </c>
      <c r="BQ6341" s="121">
        <v>17</v>
      </c>
      <c r="BR6341" s="121">
        <v>23</v>
      </c>
      <c r="BS6341" s="121">
        <v>17</v>
      </c>
      <c r="BT6341" s="121">
        <v>29</v>
      </c>
      <c r="BU6341" s="121">
        <v>29</v>
      </c>
      <c r="BV6341" s="121">
        <v>23</v>
      </c>
      <c r="BW6341" s="121">
        <v>23</v>
      </c>
      <c r="BX6341" s="121">
        <v>23</v>
      </c>
      <c r="BY6341" s="121">
        <v>23</v>
      </c>
      <c r="BZ6341" s="121">
        <v>18</v>
      </c>
      <c r="CA6341" s="121">
        <v>23</v>
      </c>
      <c r="CB6341" s="121">
        <v>29</v>
      </c>
      <c r="CC6341" s="121">
        <v>17</v>
      </c>
      <c r="CD6341" s="121">
        <v>2.1629999999999998</v>
      </c>
      <c r="CE6341" s="121">
        <v>1.615</v>
      </c>
      <c r="CF6341" s="121">
        <v>2.617</v>
      </c>
      <c r="CG6341" s="121">
        <v>2.6560000000000001</v>
      </c>
      <c r="CH6341" s="121">
        <v>2.419</v>
      </c>
      <c r="CI6341" s="121">
        <v>2.4630000000000001</v>
      </c>
      <c r="CJ6341" s="121">
        <v>2.2639999999999998</v>
      </c>
      <c r="CK6341" s="121">
        <v>2.214</v>
      </c>
      <c r="CL6341" s="121">
        <v>1.863</v>
      </c>
      <c r="CM6341" s="121">
        <v>2.3050000000000002</v>
      </c>
      <c r="CN6341" s="121">
        <v>2.855</v>
      </c>
      <c r="CO6341" s="121">
        <v>1.833</v>
      </c>
      <c r="CP6341" s="121">
        <v>48</v>
      </c>
      <c r="CQ6341" s="121">
        <v>48</v>
      </c>
      <c r="CR6341" s="121">
        <v>277</v>
      </c>
      <c r="CS6341" s="121">
        <v>277</v>
      </c>
      <c r="CT6341" s="121">
        <v>27.266999999999999</v>
      </c>
      <c r="CU6341" s="119">
        <v>2023</v>
      </c>
    </row>
    <row r="6342" spans="1:99" ht="66.599999999999994" x14ac:dyDescent="0.3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19">
        <v>99999</v>
      </c>
      <c r="D6342" s="120" t="s">
        <v>213</v>
      </c>
      <c r="E6342" s="119" t="s">
        <v>27522</v>
      </c>
      <c r="F6342" s="120" t="s">
        <v>27523</v>
      </c>
      <c r="G6342" s="120" t="s">
        <v>27523</v>
      </c>
      <c r="H6342" s="119">
        <v>99999</v>
      </c>
      <c r="I6342" s="120" t="s">
        <v>89</v>
      </c>
      <c r="J6342" s="120" t="s">
        <v>27533</v>
      </c>
      <c r="K6342" s="120" t="s">
        <v>210</v>
      </c>
      <c r="L6342" s="120" t="s">
        <v>210</v>
      </c>
      <c r="M6342" s="119">
        <v>99999</v>
      </c>
      <c r="N6342" s="119">
        <v>2</v>
      </c>
      <c r="O6342" s="120" t="s">
        <v>27524</v>
      </c>
      <c r="P6342" s="120" t="s">
        <v>209</v>
      </c>
      <c r="Q6342" s="120" t="s">
        <v>218</v>
      </c>
      <c r="R6342" s="120" t="s">
        <v>218</v>
      </c>
      <c r="S6342" s="120" t="s">
        <v>27523</v>
      </c>
      <c r="T6342" s="120" t="s">
        <v>210</v>
      </c>
      <c r="U6342" s="120" t="s">
        <v>29917</v>
      </c>
      <c r="V6342" s="121">
        <v>1122</v>
      </c>
      <c r="W6342" s="121">
        <v>834</v>
      </c>
      <c r="X6342" s="121">
        <v>1332</v>
      </c>
      <c r="Y6342" s="121">
        <v>1321</v>
      </c>
      <c r="Z6342" s="121">
        <v>1226</v>
      </c>
      <c r="AA6342" s="121">
        <v>1278</v>
      </c>
      <c r="AB6342" s="121">
        <v>1151</v>
      </c>
      <c r="AC6342" s="121">
        <v>1142</v>
      </c>
      <c r="AD6342" s="121">
        <v>939</v>
      </c>
      <c r="AE6342" s="121">
        <v>1170</v>
      </c>
      <c r="AF6342" s="121">
        <v>1504</v>
      </c>
      <c r="AG6342" s="121">
        <v>940</v>
      </c>
      <c r="AH6342" s="121">
        <v>1122</v>
      </c>
      <c r="AI6342" s="121">
        <v>834</v>
      </c>
      <c r="AJ6342" s="121">
        <v>1332</v>
      </c>
      <c r="AK6342" s="121">
        <v>1321</v>
      </c>
      <c r="AL6342" s="121">
        <v>1226</v>
      </c>
      <c r="AM6342" s="121">
        <v>1278</v>
      </c>
      <c r="AN6342" s="121">
        <v>1151</v>
      </c>
      <c r="AO6342" s="121">
        <v>1142</v>
      </c>
      <c r="AP6342" s="121">
        <v>939</v>
      </c>
      <c r="AQ6342" s="121">
        <v>1170</v>
      </c>
      <c r="AR6342" s="121">
        <v>1504</v>
      </c>
      <c r="AS6342" s="121">
        <v>940</v>
      </c>
      <c r="AT6342" s="122">
        <v>5.8650000000000002</v>
      </c>
      <c r="AU6342" s="122">
        <v>5.8250000000000002</v>
      </c>
      <c r="AV6342" s="122">
        <v>5.8760000000000003</v>
      </c>
      <c r="AW6342" s="122">
        <v>5.8129999999999997</v>
      </c>
      <c r="AX6342" s="122">
        <v>5.8150000000000004</v>
      </c>
      <c r="AY6342" s="122">
        <v>5.8390000000000004</v>
      </c>
      <c r="AZ6342" s="122">
        <v>5.8339999999999996</v>
      </c>
      <c r="BA6342" s="122">
        <v>5.798</v>
      </c>
      <c r="BB6342" s="122">
        <v>5.8410000000000002</v>
      </c>
      <c r="BC6342" s="122">
        <v>5.8209999999999997</v>
      </c>
      <c r="BD6342" s="122">
        <v>5.7919999999999998</v>
      </c>
      <c r="BE6342" s="122">
        <v>5.8280000000000003</v>
      </c>
      <c r="BF6342" s="121">
        <v>6580</v>
      </c>
      <c r="BG6342" s="121">
        <v>4860</v>
      </c>
      <c r="BH6342" s="121">
        <v>7826</v>
      </c>
      <c r="BI6342" s="121">
        <v>7680</v>
      </c>
      <c r="BJ6342" s="121">
        <v>7127</v>
      </c>
      <c r="BK6342" s="121">
        <v>7463</v>
      </c>
      <c r="BL6342" s="121">
        <v>6715</v>
      </c>
      <c r="BM6342" s="121">
        <v>6621</v>
      </c>
      <c r="BN6342" s="121">
        <v>5485</v>
      </c>
      <c r="BO6342" s="121">
        <v>6809</v>
      </c>
      <c r="BP6342" s="121">
        <v>8712</v>
      </c>
      <c r="BQ6342" s="121">
        <v>5480</v>
      </c>
      <c r="BR6342" s="121">
        <v>6580</v>
      </c>
      <c r="BS6342" s="121">
        <v>4860</v>
      </c>
      <c r="BT6342" s="121">
        <v>7826</v>
      </c>
      <c r="BU6342" s="121">
        <v>7680</v>
      </c>
      <c r="BV6342" s="121">
        <v>7127</v>
      </c>
      <c r="BW6342" s="121">
        <v>7463</v>
      </c>
      <c r="BX6342" s="121">
        <v>6715</v>
      </c>
      <c r="BY6342" s="121">
        <v>6621</v>
      </c>
      <c r="BZ6342" s="121">
        <v>5485</v>
      </c>
      <c r="CA6342" s="121">
        <v>6809</v>
      </c>
      <c r="CB6342" s="121">
        <v>8712</v>
      </c>
      <c r="CC6342" s="121">
        <v>5480</v>
      </c>
      <c r="CD6342" s="121">
        <v>668.31399999999996</v>
      </c>
      <c r="CE6342" s="121">
        <v>499.21100000000001</v>
      </c>
      <c r="CF6342" s="121">
        <v>808.65</v>
      </c>
      <c r="CG6342" s="121">
        <v>820.596</v>
      </c>
      <c r="CH6342" s="121">
        <v>747.39200000000005</v>
      </c>
      <c r="CI6342" s="121">
        <v>761.04499999999996</v>
      </c>
      <c r="CJ6342" s="121">
        <v>699.73299999999995</v>
      </c>
      <c r="CK6342" s="121">
        <v>684.08699999999999</v>
      </c>
      <c r="CL6342" s="121">
        <v>575.85900000000004</v>
      </c>
      <c r="CM6342" s="121">
        <v>712.38499999999999</v>
      </c>
      <c r="CN6342" s="121">
        <v>882.06799999999998</v>
      </c>
      <c r="CO6342" s="121">
        <v>566.48199999999997</v>
      </c>
      <c r="CP6342" s="121">
        <v>13959</v>
      </c>
      <c r="CQ6342" s="121">
        <v>13959</v>
      </c>
      <c r="CR6342" s="121">
        <v>81358</v>
      </c>
      <c r="CS6342" s="121">
        <v>81358</v>
      </c>
      <c r="CT6342" s="121">
        <v>8425.8220000000001</v>
      </c>
      <c r="CU6342" s="119">
        <v>2023</v>
      </c>
    </row>
    <row r="6343" spans="1:99" ht="66.599999999999994" x14ac:dyDescent="0.3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19">
        <v>99999</v>
      </c>
      <c r="D6343" s="120" t="s">
        <v>216</v>
      </c>
      <c r="E6343" s="119" t="s">
        <v>27522</v>
      </c>
      <c r="F6343" s="120" t="s">
        <v>27523</v>
      </c>
      <c r="G6343" s="120" t="s">
        <v>27523</v>
      </c>
      <c r="H6343" s="119">
        <v>99999</v>
      </c>
      <c r="I6343" s="120" t="s">
        <v>89</v>
      </c>
      <c r="J6343" s="120" t="s">
        <v>27533</v>
      </c>
      <c r="K6343" s="120" t="s">
        <v>210</v>
      </c>
      <c r="L6343" s="120" t="s">
        <v>210</v>
      </c>
      <c r="M6343" s="119">
        <v>99999</v>
      </c>
      <c r="N6343" s="119">
        <v>3</v>
      </c>
      <c r="O6343" s="120" t="s">
        <v>27534</v>
      </c>
      <c r="P6343" s="120" t="s">
        <v>209</v>
      </c>
      <c r="Q6343" s="120" t="s">
        <v>218</v>
      </c>
      <c r="R6343" s="120" t="s">
        <v>218</v>
      </c>
      <c r="S6343" s="120" t="s">
        <v>27523</v>
      </c>
      <c r="T6343" s="120" t="s">
        <v>210</v>
      </c>
      <c r="U6343" s="120" t="s">
        <v>29917</v>
      </c>
      <c r="V6343" s="121">
        <v>0</v>
      </c>
      <c r="W6343" s="121">
        <v>0</v>
      </c>
      <c r="X6343" s="121">
        <v>0</v>
      </c>
      <c r="Y6343" s="121">
        <v>0</v>
      </c>
      <c r="Z6343" s="121">
        <v>0</v>
      </c>
      <c r="AA6343" s="121">
        <v>0</v>
      </c>
      <c r="AB6343" s="121">
        <v>0</v>
      </c>
      <c r="AC6343" s="121">
        <v>0</v>
      </c>
      <c r="AD6343" s="121">
        <v>0</v>
      </c>
      <c r="AE6343" s="121">
        <v>0</v>
      </c>
      <c r="AF6343" s="121">
        <v>0</v>
      </c>
      <c r="AG6343" s="121">
        <v>0</v>
      </c>
      <c r="AH6343" s="121">
        <v>0</v>
      </c>
      <c r="AI6343" s="121">
        <v>0</v>
      </c>
      <c r="AJ6343" s="121">
        <v>0</v>
      </c>
      <c r="AK6343" s="121">
        <v>0</v>
      </c>
      <c r="AL6343" s="121">
        <v>0</v>
      </c>
      <c r="AM6343" s="121">
        <v>0</v>
      </c>
      <c r="AN6343" s="121">
        <v>0</v>
      </c>
      <c r="AO6343" s="121">
        <v>0</v>
      </c>
      <c r="AP6343" s="121">
        <v>0</v>
      </c>
      <c r="AQ6343" s="121">
        <v>0</v>
      </c>
      <c r="AR6343" s="121">
        <v>0</v>
      </c>
      <c r="AS6343" s="121">
        <v>0</v>
      </c>
      <c r="AT6343" s="122">
        <v>0</v>
      </c>
      <c r="AU6343" s="122">
        <v>0</v>
      </c>
      <c r="AV6343" s="122">
        <v>0</v>
      </c>
      <c r="AW6343" s="122">
        <v>0</v>
      </c>
      <c r="AX6343" s="122">
        <v>0</v>
      </c>
      <c r="AY6343" s="122">
        <v>0</v>
      </c>
      <c r="AZ6343" s="122">
        <v>0</v>
      </c>
      <c r="BA6343" s="122">
        <v>0</v>
      </c>
      <c r="BB6343" s="122">
        <v>0</v>
      </c>
      <c r="BC6343" s="122">
        <v>0</v>
      </c>
      <c r="BD6343" s="122">
        <v>0</v>
      </c>
      <c r="BE6343" s="122">
        <v>0</v>
      </c>
      <c r="BF6343" s="121">
        <v>0</v>
      </c>
      <c r="BG6343" s="121">
        <v>0</v>
      </c>
      <c r="BH6343" s="121">
        <v>0</v>
      </c>
      <c r="BI6343" s="121">
        <v>0</v>
      </c>
      <c r="BJ6343" s="121">
        <v>0</v>
      </c>
      <c r="BK6343" s="121">
        <v>0</v>
      </c>
      <c r="BL6343" s="121">
        <v>0</v>
      </c>
      <c r="BM6343" s="121">
        <v>0</v>
      </c>
      <c r="BN6343" s="121">
        <v>0</v>
      </c>
      <c r="BO6343" s="121">
        <v>0</v>
      </c>
      <c r="BP6343" s="121">
        <v>0</v>
      </c>
      <c r="BQ6343" s="121">
        <v>0</v>
      </c>
      <c r="BR6343" s="121">
        <v>0</v>
      </c>
      <c r="BS6343" s="121">
        <v>0</v>
      </c>
      <c r="BT6343" s="121">
        <v>0</v>
      </c>
      <c r="BU6343" s="121">
        <v>0</v>
      </c>
      <c r="BV6343" s="121">
        <v>0</v>
      </c>
      <c r="BW6343" s="121">
        <v>0</v>
      </c>
      <c r="BX6343" s="121">
        <v>0</v>
      </c>
      <c r="BY6343" s="121">
        <v>0</v>
      </c>
      <c r="BZ6343" s="121">
        <v>0</v>
      </c>
      <c r="CA6343" s="121">
        <v>0</v>
      </c>
      <c r="CB6343" s="121">
        <v>0</v>
      </c>
      <c r="CC6343" s="121">
        <v>0</v>
      </c>
      <c r="CD6343" s="121">
        <v>0</v>
      </c>
      <c r="CE6343" s="121">
        <v>0</v>
      </c>
      <c r="CF6343" s="121">
        <v>0</v>
      </c>
      <c r="CG6343" s="121">
        <v>0</v>
      </c>
      <c r="CH6343" s="121">
        <v>0</v>
      </c>
      <c r="CI6343" s="121">
        <v>0</v>
      </c>
      <c r="CJ6343" s="121">
        <v>0</v>
      </c>
      <c r="CK6343" s="121">
        <v>0</v>
      </c>
      <c r="CL6343" s="121">
        <v>0</v>
      </c>
      <c r="CM6343" s="121">
        <v>0</v>
      </c>
      <c r="CN6343" s="121">
        <v>0</v>
      </c>
      <c r="CO6343" s="121">
        <v>0</v>
      </c>
      <c r="CP6343" s="121">
        <v>0</v>
      </c>
      <c r="CQ6343" s="121">
        <v>0</v>
      </c>
      <c r="CR6343" s="121">
        <v>0</v>
      </c>
      <c r="CS6343" s="121">
        <v>0</v>
      </c>
      <c r="CT6343" s="121">
        <v>0</v>
      </c>
      <c r="CU6343" s="119">
        <v>2023</v>
      </c>
    </row>
    <row r="6344" spans="1:99" ht="66.599999999999994" x14ac:dyDescent="0.3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19">
        <v>99999</v>
      </c>
      <c r="D6344" s="120" t="s">
        <v>213</v>
      </c>
      <c r="E6344" s="119" t="s">
        <v>27522</v>
      </c>
      <c r="F6344" s="120" t="s">
        <v>27523</v>
      </c>
      <c r="G6344" s="120" t="s">
        <v>27523</v>
      </c>
      <c r="H6344" s="119">
        <v>99999</v>
      </c>
      <c r="I6344" s="120" t="s">
        <v>89</v>
      </c>
      <c r="J6344" s="120" t="s">
        <v>27533</v>
      </c>
      <c r="K6344" s="120" t="s">
        <v>210</v>
      </c>
      <c r="L6344" s="120" t="s">
        <v>210</v>
      </c>
      <c r="M6344" s="119">
        <v>99999</v>
      </c>
      <c r="N6344" s="119">
        <v>4</v>
      </c>
      <c r="O6344" s="120" t="s">
        <v>27532</v>
      </c>
      <c r="P6344" s="120" t="s">
        <v>209</v>
      </c>
      <c r="Q6344" s="120" t="s">
        <v>218</v>
      </c>
      <c r="R6344" s="120" t="s">
        <v>218</v>
      </c>
      <c r="S6344" s="120" t="s">
        <v>27523</v>
      </c>
      <c r="T6344" s="120" t="s">
        <v>210</v>
      </c>
      <c r="U6344" s="120" t="s">
        <v>29917</v>
      </c>
      <c r="V6344" s="121">
        <v>93</v>
      </c>
      <c r="W6344" s="121">
        <v>70</v>
      </c>
      <c r="X6344" s="121">
        <v>112</v>
      </c>
      <c r="Y6344" s="121">
        <v>111</v>
      </c>
      <c r="Z6344" s="121">
        <v>103</v>
      </c>
      <c r="AA6344" s="121">
        <v>108</v>
      </c>
      <c r="AB6344" s="121">
        <v>96</v>
      </c>
      <c r="AC6344" s="121">
        <v>95</v>
      </c>
      <c r="AD6344" s="121">
        <v>79</v>
      </c>
      <c r="AE6344" s="121">
        <v>99</v>
      </c>
      <c r="AF6344" s="121">
        <v>127</v>
      </c>
      <c r="AG6344" s="121">
        <v>79</v>
      </c>
      <c r="AH6344" s="121">
        <v>93</v>
      </c>
      <c r="AI6344" s="121">
        <v>70</v>
      </c>
      <c r="AJ6344" s="121">
        <v>112</v>
      </c>
      <c r="AK6344" s="121">
        <v>111</v>
      </c>
      <c r="AL6344" s="121">
        <v>103</v>
      </c>
      <c r="AM6344" s="121">
        <v>108</v>
      </c>
      <c r="AN6344" s="121">
        <v>96</v>
      </c>
      <c r="AO6344" s="121">
        <v>95</v>
      </c>
      <c r="AP6344" s="121">
        <v>79</v>
      </c>
      <c r="AQ6344" s="121">
        <v>99</v>
      </c>
      <c r="AR6344" s="121">
        <v>127</v>
      </c>
      <c r="AS6344" s="121">
        <v>79</v>
      </c>
      <c r="AT6344" s="122">
        <v>5.8650000000000002</v>
      </c>
      <c r="AU6344" s="122">
        <v>5.8250000000000002</v>
      </c>
      <c r="AV6344" s="122">
        <v>5.8760000000000003</v>
      </c>
      <c r="AW6344" s="122">
        <v>5.8129999999999997</v>
      </c>
      <c r="AX6344" s="122">
        <v>5.8150000000000004</v>
      </c>
      <c r="AY6344" s="122">
        <v>5.8390000000000004</v>
      </c>
      <c r="AZ6344" s="122">
        <v>5.8339999999999996</v>
      </c>
      <c r="BA6344" s="122">
        <v>5.798</v>
      </c>
      <c r="BB6344" s="122">
        <v>5.8410000000000002</v>
      </c>
      <c r="BC6344" s="122">
        <v>5.8209999999999997</v>
      </c>
      <c r="BD6344" s="122">
        <v>5.7919999999999998</v>
      </c>
      <c r="BE6344" s="122">
        <v>5.8280000000000003</v>
      </c>
      <c r="BF6344" s="121">
        <v>546</v>
      </c>
      <c r="BG6344" s="121">
        <v>408</v>
      </c>
      <c r="BH6344" s="121">
        <v>659</v>
      </c>
      <c r="BI6344" s="121">
        <v>645</v>
      </c>
      <c r="BJ6344" s="121">
        <v>599</v>
      </c>
      <c r="BK6344" s="121">
        <v>631</v>
      </c>
      <c r="BL6344" s="121">
        <v>559</v>
      </c>
      <c r="BM6344" s="121">
        <v>551</v>
      </c>
      <c r="BN6344" s="121">
        <v>462</v>
      </c>
      <c r="BO6344" s="121">
        <v>576</v>
      </c>
      <c r="BP6344" s="121">
        <v>736</v>
      </c>
      <c r="BQ6344" s="121">
        <v>460</v>
      </c>
      <c r="BR6344" s="121">
        <v>546</v>
      </c>
      <c r="BS6344" s="121">
        <v>408</v>
      </c>
      <c r="BT6344" s="121">
        <v>659</v>
      </c>
      <c r="BU6344" s="121">
        <v>645</v>
      </c>
      <c r="BV6344" s="121">
        <v>599</v>
      </c>
      <c r="BW6344" s="121">
        <v>631</v>
      </c>
      <c r="BX6344" s="121">
        <v>559</v>
      </c>
      <c r="BY6344" s="121">
        <v>551</v>
      </c>
      <c r="BZ6344" s="121">
        <v>462</v>
      </c>
      <c r="CA6344" s="121">
        <v>576</v>
      </c>
      <c r="CB6344" s="121">
        <v>736</v>
      </c>
      <c r="CC6344" s="121">
        <v>460</v>
      </c>
      <c r="CD6344" s="121">
        <v>54.76</v>
      </c>
      <c r="CE6344" s="121">
        <v>40.904000000000003</v>
      </c>
      <c r="CF6344" s="121">
        <v>66.257999999999996</v>
      </c>
      <c r="CG6344" s="121">
        <v>67.236999999999995</v>
      </c>
      <c r="CH6344" s="121">
        <v>61.238999999999997</v>
      </c>
      <c r="CI6344" s="121">
        <v>62.357999999999997</v>
      </c>
      <c r="CJ6344" s="121">
        <v>57.332999999999998</v>
      </c>
      <c r="CK6344" s="121">
        <v>56.051000000000002</v>
      </c>
      <c r="CL6344" s="121">
        <v>47.185000000000002</v>
      </c>
      <c r="CM6344" s="121">
        <v>58.37</v>
      </c>
      <c r="CN6344" s="121">
        <v>72.274000000000001</v>
      </c>
      <c r="CO6344" s="121">
        <v>46.414999999999999</v>
      </c>
      <c r="CP6344" s="121">
        <v>1172</v>
      </c>
      <c r="CQ6344" s="121">
        <v>1172</v>
      </c>
      <c r="CR6344" s="121">
        <v>6832</v>
      </c>
      <c r="CS6344" s="121">
        <v>6832</v>
      </c>
      <c r="CT6344" s="121">
        <v>690.38400000000001</v>
      </c>
      <c r="CU6344" s="119">
        <v>2023</v>
      </c>
    </row>
    <row r="6345" spans="1:99" ht="66.599999999999994" x14ac:dyDescent="0.3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19">
        <v>99999</v>
      </c>
      <c r="D6345" s="120" t="s">
        <v>216</v>
      </c>
      <c r="E6345" s="119" t="s">
        <v>27522</v>
      </c>
      <c r="F6345" s="120" t="s">
        <v>27523</v>
      </c>
      <c r="G6345" s="120" t="s">
        <v>27523</v>
      </c>
      <c r="H6345" s="119">
        <v>99999</v>
      </c>
      <c r="I6345" s="120" t="s">
        <v>89</v>
      </c>
      <c r="J6345" s="120" t="s">
        <v>27533</v>
      </c>
      <c r="K6345" s="120" t="s">
        <v>210</v>
      </c>
      <c r="L6345" s="120" t="s">
        <v>210</v>
      </c>
      <c r="M6345" s="119">
        <v>99999</v>
      </c>
      <c r="N6345" s="119">
        <v>5</v>
      </c>
      <c r="O6345" s="120" t="s">
        <v>27537</v>
      </c>
      <c r="P6345" s="120" t="s">
        <v>209</v>
      </c>
      <c r="Q6345" s="120" t="s">
        <v>218</v>
      </c>
      <c r="R6345" s="120" t="s">
        <v>218</v>
      </c>
      <c r="S6345" s="120" t="s">
        <v>27523</v>
      </c>
      <c r="T6345" s="120" t="s">
        <v>210</v>
      </c>
      <c r="U6345" s="120" t="s">
        <v>29917</v>
      </c>
      <c r="V6345" s="121">
        <v>0</v>
      </c>
      <c r="W6345" s="121">
        <v>0</v>
      </c>
      <c r="X6345" s="121">
        <v>0</v>
      </c>
      <c r="Y6345" s="121">
        <v>0</v>
      </c>
      <c r="Z6345" s="121">
        <v>0</v>
      </c>
      <c r="AA6345" s="121">
        <v>0</v>
      </c>
      <c r="AB6345" s="121">
        <v>0</v>
      </c>
      <c r="AC6345" s="121">
        <v>0</v>
      </c>
      <c r="AD6345" s="121">
        <v>0</v>
      </c>
      <c r="AE6345" s="121">
        <v>0</v>
      </c>
      <c r="AF6345" s="121">
        <v>0</v>
      </c>
      <c r="AG6345" s="121">
        <v>0</v>
      </c>
      <c r="AH6345" s="121">
        <v>0</v>
      </c>
      <c r="AI6345" s="121">
        <v>0</v>
      </c>
      <c r="AJ6345" s="121">
        <v>0</v>
      </c>
      <c r="AK6345" s="121">
        <v>0</v>
      </c>
      <c r="AL6345" s="121">
        <v>0</v>
      </c>
      <c r="AM6345" s="121">
        <v>0</v>
      </c>
      <c r="AN6345" s="121">
        <v>0</v>
      </c>
      <c r="AO6345" s="121">
        <v>0</v>
      </c>
      <c r="AP6345" s="121">
        <v>0</v>
      </c>
      <c r="AQ6345" s="121">
        <v>0</v>
      </c>
      <c r="AR6345" s="121">
        <v>0</v>
      </c>
      <c r="AS6345" s="121">
        <v>0</v>
      </c>
      <c r="AT6345" s="122">
        <v>0</v>
      </c>
      <c r="AU6345" s="122">
        <v>0</v>
      </c>
      <c r="AV6345" s="122">
        <v>0</v>
      </c>
      <c r="AW6345" s="122">
        <v>0</v>
      </c>
      <c r="AX6345" s="122">
        <v>0</v>
      </c>
      <c r="AY6345" s="122">
        <v>0</v>
      </c>
      <c r="AZ6345" s="122">
        <v>0</v>
      </c>
      <c r="BA6345" s="122">
        <v>0</v>
      </c>
      <c r="BB6345" s="122">
        <v>0</v>
      </c>
      <c r="BC6345" s="122">
        <v>0</v>
      </c>
      <c r="BD6345" s="122">
        <v>0</v>
      </c>
      <c r="BE6345" s="122">
        <v>0</v>
      </c>
      <c r="BF6345" s="121">
        <v>0</v>
      </c>
      <c r="BG6345" s="121">
        <v>0</v>
      </c>
      <c r="BH6345" s="121">
        <v>0</v>
      </c>
      <c r="BI6345" s="121">
        <v>0</v>
      </c>
      <c r="BJ6345" s="121">
        <v>0</v>
      </c>
      <c r="BK6345" s="121">
        <v>0</v>
      </c>
      <c r="BL6345" s="121">
        <v>0</v>
      </c>
      <c r="BM6345" s="121">
        <v>0</v>
      </c>
      <c r="BN6345" s="121">
        <v>0</v>
      </c>
      <c r="BO6345" s="121">
        <v>0</v>
      </c>
      <c r="BP6345" s="121">
        <v>0</v>
      </c>
      <c r="BQ6345" s="121">
        <v>0</v>
      </c>
      <c r="BR6345" s="121">
        <v>0</v>
      </c>
      <c r="BS6345" s="121">
        <v>0</v>
      </c>
      <c r="BT6345" s="121">
        <v>0</v>
      </c>
      <c r="BU6345" s="121">
        <v>0</v>
      </c>
      <c r="BV6345" s="121">
        <v>0</v>
      </c>
      <c r="BW6345" s="121">
        <v>0</v>
      </c>
      <c r="BX6345" s="121">
        <v>0</v>
      </c>
      <c r="BY6345" s="121">
        <v>0</v>
      </c>
      <c r="BZ6345" s="121">
        <v>0</v>
      </c>
      <c r="CA6345" s="121">
        <v>0</v>
      </c>
      <c r="CB6345" s="121">
        <v>0</v>
      </c>
      <c r="CC6345" s="121">
        <v>0</v>
      </c>
      <c r="CD6345" s="121">
        <v>0</v>
      </c>
      <c r="CE6345" s="121">
        <v>0</v>
      </c>
      <c r="CF6345" s="121">
        <v>0</v>
      </c>
      <c r="CG6345" s="121">
        <v>0</v>
      </c>
      <c r="CH6345" s="121">
        <v>0</v>
      </c>
      <c r="CI6345" s="121">
        <v>0</v>
      </c>
      <c r="CJ6345" s="121">
        <v>0</v>
      </c>
      <c r="CK6345" s="121">
        <v>0</v>
      </c>
      <c r="CL6345" s="121">
        <v>0</v>
      </c>
      <c r="CM6345" s="121">
        <v>0</v>
      </c>
      <c r="CN6345" s="121">
        <v>0</v>
      </c>
      <c r="CO6345" s="121">
        <v>0</v>
      </c>
      <c r="CP6345" s="121">
        <v>0</v>
      </c>
      <c r="CQ6345" s="121">
        <v>0</v>
      </c>
      <c r="CR6345" s="121">
        <v>0</v>
      </c>
      <c r="CS6345" s="121">
        <v>0</v>
      </c>
      <c r="CT6345" s="121">
        <v>0</v>
      </c>
      <c r="CU6345" s="119">
        <v>2023</v>
      </c>
    </row>
    <row r="6346" spans="1:99" ht="66.599999999999994" x14ac:dyDescent="0.3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19">
        <v>99999</v>
      </c>
      <c r="D6346" s="120" t="s">
        <v>213</v>
      </c>
      <c r="E6346" s="119" t="s">
        <v>27522</v>
      </c>
      <c r="F6346" s="120" t="s">
        <v>27523</v>
      </c>
      <c r="G6346" s="120" t="s">
        <v>27523</v>
      </c>
      <c r="H6346" s="119">
        <v>99999</v>
      </c>
      <c r="I6346" s="120" t="s">
        <v>89</v>
      </c>
      <c r="J6346" s="120" t="s">
        <v>27533</v>
      </c>
      <c r="K6346" s="120" t="s">
        <v>210</v>
      </c>
      <c r="L6346" s="120" t="s">
        <v>210</v>
      </c>
      <c r="M6346" s="119">
        <v>99999</v>
      </c>
      <c r="N6346" s="119">
        <v>6</v>
      </c>
      <c r="O6346" s="120" t="s">
        <v>27538</v>
      </c>
      <c r="P6346" s="120" t="s">
        <v>209</v>
      </c>
      <c r="Q6346" s="120" t="s">
        <v>218</v>
      </c>
      <c r="R6346" s="120" t="s">
        <v>218</v>
      </c>
      <c r="S6346" s="120" t="s">
        <v>27523</v>
      </c>
      <c r="T6346" s="120" t="s">
        <v>210</v>
      </c>
      <c r="U6346" s="120" t="s">
        <v>29917</v>
      </c>
      <c r="V6346" s="121">
        <v>17</v>
      </c>
      <c r="W6346" s="121">
        <v>13</v>
      </c>
      <c r="X6346" s="121">
        <v>20</v>
      </c>
      <c r="Y6346" s="121">
        <v>20</v>
      </c>
      <c r="Z6346" s="121">
        <v>19</v>
      </c>
      <c r="AA6346" s="121">
        <v>19</v>
      </c>
      <c r="AB6346" s="121">
        <v>17</v>
      </c>
      <c r="AC6346" s="121">
        <v>17</v>
      </c>
      <c r="AD6346" s="121">
        <v>14</v>
      </c>
      <c r="AE6346" s="121">
        <v>18</v>
      </c>
      <c r="AF6346" s="121">
        <v>23</v>
      </c>
      <c r="AG6346" s="121">
        <v>14</v>
      </c>
      <c r="AH6346" s="121">
        <v>17</v>
      </c>
      <c r="AI6346" s="121">
        <v>13</v>
      </c>
      <c r="AJ6346" s="121">
        <v>20</v>
      </c>
      <c r="AK6346" s="121">
        <v>20</v>
      </c>
      <c r="AL6346" s="121">
        <v>19</v>
      </c>
      <c r="AM6346" s="121">
        <v>19</v>
      </c>
      <c r="AN6346" s="121">
        <v>17</v>
      </c>
      <c r="AO6346" s="121">
        <v>17</v>
      </c>
      <c r="AP6346" s="121">
        <v>14</v>
      </c>
      <c r="AQ6346" s="121">
        <v>18</v>
      </c>
      <c r="AR6346" s="121">
        <v>23</v>
      </c>
      <c r="AS6346" s="121">
        <v>14</v>
      </c>
      <c r="AT6346" s="122">
        <v>5.8650000000000002</v>
      </c>
      <c r="AU6346" s="122">
        <v>5.8250000000000002</v>
      </c>
      <c r="AV6346" s="122">
        <v>5.8760000000000003</v>
      </c>
      <c r="AW6346" s="122">
        <v>5.8129999999999997</v>
      </c>
      <c r="AX6346" s="122">
        <v>5.8150000000000004</v>
      </c>
      <c r="AY6346" s="122">
        <v>5.8390000000000004</v>
      </c>
      <c r="AZ6346" s="122">
        <v>5.8339999999999996</v>
      </c>
      <c r="BA6346" s="122">
        <v>5.798</v>
      </c>
      <c r="BB6346" s="122">
        <v>5.8410000000000002</v>
      </c>
      <c r="BC6346" s="122">
        <v>5.8209999999999997</v>
      </c>
      <c r="BD6346" s="122">
        <v>5.7919999999999998</v>
      </c>
      <c r="BE6346" s="122">
        <v>5.8280000000000003</v>
      </c>
      <c r="BF6346" s="121">
        <v>100</v>
      </c>
      <c r="BG6346" s="121">
        <v>76</v>
      </c>
      <c r="BH6346" s="121">
        <v>118</v>
      </c>
      <c r="BI6346" s="121">
        <v>116</v>
      </c>
      <c r="BJ6346" s="121">
        <v>110</v>
      </c>
      <c r="BK6346" s="121">
        <v>111</v>
      </c>
      <c r="BL6346" s="121">
        <v>99</v>
      </c>
      <c r="BM6346" s="121">
        <v>99</v>
      </c>
      <c r="BN6346" s="121">
        <v>82</v>
      </c>
      <c r="BO6346" s="121">
        <v>105</v>
      </c>
      <c r="BP6346" s="121">
        <v>133</v>
      </c>
      <c r="BQ6346" s="121">
        <v>82</v>
      </c>
      <c r="BR6346" s="121">
        <v>100</v>
      </c>
      <c r="BS6346" s="121">
        <v>76</v>
      </c>
      <c r="BT6346" s="121">
        <v>118</v>
      </c>
      <c r="BU6346" s="121">
        <v>116</v>
      </c>
      <c r="BV6346" s="121">
        <v>110</v>
      </c>
      <c r="BW6346" s="121">
        <v>111</v>
      </c>
      <c r="BX6346" s="121">
        <v>99</v>
      </c>
      <c r="BY6346" s="121">
        <v>99</v>
      </c>
      <c r="BZ6346" s="121">
        <v>82</v>
      </c>
      <c r="CA6346" s="121">
        <v>105</v>
      </c>
      <c r="CB6346" s="121">
        <v>133</v>
      </c>
      <c r="CC6346" s="121">
        <v>82</v>
      </c>
      <c r="CD6346" s="121">
        <v>10.89</v>
      </c>
      <c r="CE6346" s="121">
        <v>8.1349999999999998</v>
      </c>
      <c r="CF6346" s="121">
        <v>13.177</v>
      </c>
      <c r="CG6346" s="121">
        <v>13.371</v>
      </c>
      <c r="CH6346" s="121">
        <v>12.178000000000001</v>
      </c>
      <c r="CI6346" s="121">
        <v>12.401</v>
      </c>
      <c r="CJ6346" s="121">
        <v>11.401999999999999</v>
      </c>
      <c r="CK6346" s="121">
        <v>11.148</v>
      </c>
      <c r="CL6346" s="121">
        <v>9.3840000000000003</v>
      </c>
      <c r="CM6346" s="121">
        <v>11.608000000000001</v>
      </c>
      <c r="CN6346" s="121">
        <v>14.374000000000001</v>
      </c>
      <c r="CO6346" s="121">
        <v>9.2309999999999999</v>
      </c>
      <c r="CP6346" s="121">
        <v>211</v>
      </c>
      <c r="CQ6346" s="121">
        <v>211</v>
      </c>
      <c r="CR6346" s="121">
        <v>1231</v>
      </c>
      <c r="CS6346" s="121">
        <v>1231</v>
      </c>
      <c r="CT6346" s="121">
        <v>137.29900000000001</v>
      </c>
      <c r="CU6346" s="119">
        <v>2023</v>
      </c>
    </row>
    <row r="6347" spans="1:99" ht="66.599999999999994" x14ac:dyDescent="0.3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19">
        <v>99999</v>
      </c>
      <c r="D6347" s="120" t="s">
        <v>213</v>
      </c>
      <c r="E6347" s="119" t="s">
        <v>27522</v>
      </c>
      <c r="F6347" s="120" t="s">
        <v>27523</v>
      </c>
      <c r="G6347" s="120" t="s">
        <v>27523</v>
      </c>
      <c r="H6347" s="119">
        <v>99999</v>
      </c>
      <c r="I6347" s="120" t="s">
        <v>90</v>
      </c>
      <c r="J6347" s="120" t="s">
        <v>27535</v>
      </c>
      <c r="K6347" s="120" t="s">
        <v>210</v>
      </c>
      <c r="L6347" s="120" t="s">
        <v>210</v>
      </c>
      <c r="M6347" s="119">
        <v>99999</v>
      </c>
      <c r="N6347" s="119">
        <v>1</v>
      </c>
      <c r="O6347" s="120" t="s">
        <v>217</v>
      </c>
      <c r="P6347" s="120" t="s">
        <v>209</v>
      </c>
      <c r="Q6347" s="120" t="s">
        <v>218</v>
      </c>
      <c r="R6347" s="120" t="s">
        <v>218</v>
      </c>
      <c r="S6347" s="120" t="s">
        <v>27523</v>
      </c>
      <c r="T6347" s="120" t="s">
        <v>210</v>
      </c>
      <c r="U6347" s="120" t="s">
        <v>29917</v>
      </c>
      <c r="V6347" s="121">
        <v>131</v>
      </c>
      <c r="W6347" s="121">
        <v>97</v>
      </c>
      <c r="X6347" s="121">
        <v>158</v>
      </c>
      <c r="Y6347" s="121">
        <v>154</v>
      </c>
      <c r="Z6347" s="121">
        <v>144</v>
      </c>
      <c r="AA6347" s="121">
        <v>151</v>
      </c>
      <c r="AB6347" s="121">
        <v>135</v>
      </c>
      <c r="AC6347" s="121">
        <v>133</v>
      </c>
      <c r="AD6347" s="121">
        <v>109</v>
      </c>
      <c r="AE6347" s="121">
        <v>137</v>
      </c>
      <c r="AF6347" s="121">
        <v>176</v>
      </c>
      <c r="AG6347" s="121">
        <v>109</v>
      </c>
      <c r="AH6347" s="121">
        <v>131</v>
      </c>
      <c r="AI6347" s="121">
        <v>97</v>
      </c>
      <c r="AJ6347" s="121">
        <v>158</v>
      </c>
      <c r="AK6347" s="121">
        <v>154</v>
      </c>
      <c r="AL6347" s="121">
        <v>144</v>
      </c>
      <c r="AM6347" s="121">
        <v>151</v>
      </c>
      <c r="AN6347" s="121">
        <v>135</v>
      </c>
      <c r="AO6347" s="121">
        <v>133</v>
      </c>
      <c r="AP6347" s="121">
        <v>109</v>
      </c>
      <c r="AQ6347" s="121">
        <v>137</v>
      </c>
      <c r="AR6347" s="121">
        <v>176</v>
      </c>
      <c r="AS6347" s="121">
        <v>109</v>
      </c>
      <c r="AT6347" s="122">
        <v>5.8109999999999999</v>
      </c>
      <c r="AU6347" s="122">
        <v>5.79</v>
      </c>
      <c r="AV6347" s="122">
        <v>5.798</v>
      </c>
      <c r="AW6347" s="122">
        <v>5.81</v>
      </c>
      <c r="AX6347" s="122">
        <v>5.7859999999999996</v>
      </c>
      <c r="AY6347" s="122">
        <v>5.8040000000000003</v>
      </c>
      <c r="AZ6347" s="122">
        <v>5.8140000000000001</v>
      </c>
      <c r="BA6347" s="122">
        <v>5.8120000000000003</v>
      </c>
      <c r="BB6347" s="122">
        <v>5.8010000000000002</v>
      </c>
      <c r="BC6347" s="122">
        <v>5.8070000000000004</v>
      </c>
      <c r="BD6347" s="122">
        <v>5.8070000000000004</v>
      </c>
      <c r="BE6347" s="122">
        <v>5.8</v>
      </c>
      <c r="BF6347" s="121">
        <v>761</v>
      </c>
      <c r="BG6347" s="121">
        <v>562</v>
      </c>
      <c r="BH6347" s="121">
        <v>916</v>
      </c>
      <c r="BI6347" s="121">
        <v>895</v>
      </c>
      <c r="BJ6347" s="121">
        <v>834</v>
      </c>
      <c r="BK6347" s="121">
        <v>876</v>
      </c>
      <c r="BL6347" s="121">
        <v>785</v>
      </c>
      <c r="BM6347" s="121">
        <v>773</v>
      </c>
      <c r="BN6347" s="121">
        <v>632</v>
      </c>
      <c r="BO6347" s="121">
        <v>797</v>
      </c>
      <c r="BP6347" s="121">
        <v>1022</v>
      </c>
      <c r="BQ6347" s="121">
        <v>632</v>
      </c>
      <c r="BR6347" s="121">
        <v>761</v>
      </c>
      <c r="BS6347" s="121">
        <v>562</v>
      </c>
      <c r="BT6347" s="121">
        <v>916</v>
      </c>
      <c r="BU6347" s="121">
        <v>895</v>
      </c>
      <c r="BV6347" s="121">
        <v>834</v>
      </c>
      <c r="BW6347" s="121">
        <v>876</v>
      </c>
      <c r="BX6347" s="121">
        <v>785</v>
      </c>
      <c r="BY6347" s="121">
        <v>773</v>
      </c>
      <c r="BZ6347" s="121">
        <v>632</v>
      </c>
      <c r="CA6347" s="121">
        <v>797</v>
      </c>
      <c r="CB6347" s="121">
        <v>1022</v>
      </c>
      <c r="CC6347" s="121">
        <v>632</v>
      </c>
      <c r="CD6347" s="121">
        <v>80.304000000000002</v>
      </c>
      <c r="CE6347" s="121">
        <v>59.978999999999999</v>
      </c>
      <c r="CF6347" s="121">
        <v>97.167000000000002</v>
      </c>
      <c r="CG6347" s="121">
        <v>98.603999999999999</v>
      </c>
      <c r="CH6347" s="121">
        <v>89.808000000000007</v>
      </c>
      <c r="CI6347" s="121">
        <v>91.447000000000003</v>
      </c>
      <c r="CJ6347" s="121">
        <v>84.078999999999994</v>
      </c>
      <c r="CK6347" s="121">
        <v>82.200999999999993</v>
      </c>
      <c r="CL6347" s="121">
        <v>69.188000000000002</v>
      </c>
      <c r="CM6347" s="121">
        <v>85.600999999999999</v>
      </c>
      <c r="CN6347" s="121">
        <v>105.99</v>
      </c>
      <c r="CO6347" s="121">
        <v>68.061999999999998</v>
      </c>
      <c r="CP6347" s="121">
        <v>1634</v>
      </c>
      <c r="CQ6347" s="121">
        <v>1634</v>
      </c>
      <c r="CR6347" s="121">
        <v>9485</v>
      </c>
      <c r="CS6347" s="121">
        <v>9485</v>
      </c>
      <c r="CT6347" s="121">
        <v>1012.43</v>
      </c>
      <c r="CU6347" s="119">
        <v>2023</v>
      </c>
    </row>
    <row r="6348" spans="1:99" ht="66.599999999999994" x14ac:dyDescent="0.3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19">
        <v>99999</v>
      </c>
      <c r="D6348" s="120" t="s">
        <v>216</v>
      </c>
      <c r="E6348" s="119" t="s">
        <v>27522</v>
      </c>
      <c r="F6348" s="120" t="s">
        <v>27523</v>
      </c>
      <c r="G6348" s="120" t="s">
        <v>27523</v>
      </c>
      <c r="H6348" s="119">
        <v>99999</v>
      </c>
      <c r="I6348" s="120" t="s">
        <v>90</v>
      </c>
      <c r="J6348" s="120" t="s">
        <v>27535</v>
      </c>
      <c r="K6348" s="120" t="s">
        <v>210</v>
      </c>
      <c r="L6348" s="120" t="s">
        <v>210</v>
      </c>
      <c r="M6348" s="119">
        <v>99999</v>
      </c>
      <c r="N6348" s="119">
        <v>1</v>
      </c>
      <c r="O6348" s="120" t="s">
        <v>217</v>
      </c>
      <c r="P6348" s="120" t="s">
        <v>209</v>
      </c>
      <c r="Q6348" s="120" t="s">
        <v>218</v>
      </c>
      <c r="R6348" s="120" t="s">
        <v>218</v>
      </c>
      <c r="S6348" s="120" t="s">
        <v>27523</v>
      </c>
      <c r="T6348" s="120" t="s">
        <v>210</v>
      </c>
      <c r="U6348" s="120" t="s">
        <v>29917</v>
      </c>
      <c r="V6348" s="121">
        <v>31</v>
      </c>
      <c r="W6348" s="121">
        <v>23</v>
      </c>
      <c r="X6348" s="121">
        <v>37</v>
      </c>
      <c r="Y6348" s="121">
        <v>36</v>
      </c>
      <c r="Z6348" s="121">
        <v>33</v>
      </c>
      <c r="AA6348" s="121">
        <v>35</v>
      </c>
      <c r="AB6348" s="121">
        <v>31</v>
      </c>
      <c r="AC6348" s="121">
        <v>31</v>
      </c>
      <c r="AD6348" s="121">
        <v>26</v>
      </c>
      <c r="AE6348" s="121">
        <v>32</v>
      </c>
      <c r="AF6348" s="121">
        <v>41</v>
      </c>
      <c r="AG6348" s="121">
        <v>26</v>
      </c>
      <c r="AH6348" s="121">
        <v>31</v>
      </c>
      <c r="AI6348" s="121">
        <v>23</v>
      </c>
      <c r="AJ6348" s="121">
        <v>37</v>
      </c>
      <c r="AK6348" s="121">
        <v>36</v>
      </c>
      <c r="AL6348" s="121">
        <v>33</v>
      </c>
      <c r="AM6348" s="121">
        <v>35</v>
      </c>
      <c r="AN6348" s="121">
        <v>31</v>
      </c>
      <c r="AO6348" s="121">
        <v>31</v>
      </c>
      <c r="AP6348" s="121">
        <v>26</v>
      </c>
      <c r="AQ6348" s="121">
        <v>32</v>
      </c>
      <c r="AR6348" s="121">
        <v>41</v>
      </c>
      <c r="AS6348" s="121">
        <v>26</v>
      </c>
      <c r="AT6348" s="122">
        <v>5.8109999999999999</v>
      </c>
      <c r="AU6348" s="122">
        <v>5.79</v>
      </c>
      <c r="AV6348" s="122">
        <v>5.798</v>
      </c>
      <c r="AW6348" s="122">
        <v>5.81</v>
      </c>
      <c r="AX6348" s="122">
        <v>5.7859999999999996</v>
      </c>
      <c r="AY6348" s="122">
        <v>5.8040000000000003</v>
      </c>
      <c r="AZ6348" s="122">
        <v>5.8140000000000001</v>
      </c>
      <c r="BA6348" s="122">
        <v>5.8120000000000003</v>
      </c>
      <c r="BB6348" s="122">
        <v>5.8010000000000002</v>
      </c>
      <c r="BC6348" s="122">
        <v>5.8070000000000004</v>
      </c>
      <c r="BD6348" s="122">
        <v>5.8070000000000004</v>
      </c>
      <c r="BE6348" s="122">
        <v>5.8</v>
      </c>
      <c r="BF6348" s="121">
        <v>180</v>
      </c>
      <c r="BG6348" s="121">
        <v>133</v>
      </c>
      <c r="BH6348" s="121">
        <v>215</v>
      </c>
      <c r="BI6348" s="121">
        <v>209</v>
      </c>
      <c r="BJ6348" s="121">
        <v>191</v>
      </c>
      <c r="BK6348" s="121">
        <v>203</v>
      </c>
      <c r="BL6348" s="121">
        <v>180</v>
      </c>
      <c r="BM6348" s="121">
        <v>180</v>
      </c>
      <c r="BN6348" s="121">
        <v>151</v>
      </c>
      <c r="BO6348" s="121">
        <v>186</v>
      </c>
      <c r="BP6348" s="121">
        <v>238</v>
      </c>
      <c r="BQ6348" s="121">
        <v>151</v>
      </c>
      <c r="BR6348" s="121">
        <v>180</v>
      </c>
      <c r="BS6348" s="121">
        <v>133</v>
      </c>
      <c r="BT6348" s="121">
        <v>215</v>
      </c>
      <c r="BU6348" s="121">
        <v>209</v>
      </c>
      <c r="BV6348" s="121">
        <v>191</v>
      </c>
      <c r="BW6348" s="121">
        <v>203</v>
      </c>
      <c r="BX6348" s="121">
        <v>180</v>
      </c>
      <c r="BY6348" s="121">
        <v>180</v>
      </c>
      <c r="BZ6348" s="121">
        <v>151</v>
      </c>
      <c r="CA6348" s="121">
        <v>186</v>
      </c>
      <c r="CB6348" s="121">
        <v>238</v>
      </c>
      <c r="CC6348" s="121">
        <v>151</v>
      </c>
      <c r="CD6348" s="121">
        <v>16.594000000000001</v>
      </c>
      <c r="CE6348" s="121">
        <v>12.395</v>
      </c>
      <c r="CF6348" s="121">
        <v>20.079000000000001</v>
      </c>
      <c r="CG6348" s="121">
        <v>20.375</v>
      </c>
      <c r="CH6348" s="121">
        <v>18.556999999999999</v>
      </c>
      <c r="CI6348" s="121">
        <v>18.896000000000001</v>
      </c>
      <c r="CJ6348" s="121">
        <v>17.373999999999999</v>
      </c>
      <c r="CK6348" s="121">
        <v>16.986000000000001</v>
      </c>
      <c r="CL6348" s="121">
        <v>14.298</v>
      </c>
      <c r="CM6348" s="121">
        <v>17.689</v>
      </c>
      <c r="CN6348" s="121">
        <v>21.902000000000001</v>
      </c>
      <c r="CO6348" s="121">
        <v>14.066000000000001</v>
      </c>
      <c r="CP6348" s="121">
        <v>382</v>
      </c>
      <c r="CQ6348" s="121">
        <v>382</v>
      </c>
      <c r="CR6348" s="121">
        <v>2217</v>
      </c>
      <c r="CS6348" s="121">
        <v>2217</v>
      </c>
      <c r="CT6348" s="121">
        <v>209.21100000000001</v>
      </c>
      <c r="CU6348" s="119">
        <v>2023</v>
      </c>
    </row>
    <row r="6349" spans="1:99" ht="66.599999999999994" x14ac:dyDescent="0.3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19">
        <v>99999</v>
      </c>
      <c r="D6349" s="120" t="s">
        <v>216</v>
      </c>
      <c r="E6349" s="119" t="s">
        <v>27522</v>
      </c>
      <c r="F6349" s="120" t="s">
        <v>27523</v>
      </c>
      <c r="G6349" s="120" t="s">
        <v>27523</v>
      </c>
      <c r="H6349" s="119">
        <v>99999</v>
      </c>
      <c r="I6349" s="120" t="s">
        <v>90</v>
      </c>
      <c r="J6349" s="120" t="s">
        <v>27535</v>
      </c>
      <c r="K6349" s="120" t="s">
        <v>210</v>
      </c>
      <c r="L6349" s="120" t="s">
        <v>210</v>
      </c>
      <c r="M6349" s="119">
        <v>99999</v>
      </c>
      <c r="N6349" s="119">
        <v>5</v>
      </c>
      <c r="O6349" s="120" t="s">
        <v>27537</v>
      </c>
      <c r="P6349" s="120" t="s">
        <v>209</v>
      </c>
      <c r="Q6349" s="120" t="s">
        <v>218</v>
      </c>
      <c r="R6349" s="120" t="s">
        <v>218</v>
      </c>
      <c r="S6349" s="120" t="s">
        <v>27523</v>
      </c>
      <c r="T6349" s="120" t="s">
        <v>210</v>
      </c>
      <c r="U6349" s="120" t="s">
        <v>29917</v>
      </c>
      <c r="V6349" s="121">
        <v>0</v>
      </c>
      <c r="W6349" s="121">
        <v>0</v>
      </c>
      <c r="X6349" s="121">
        <v>0</v>
      </c>
      <c r="Y6349" s="121">
        <v>0</v>
      </c>
      <c r="Z6349" s="121">
        <v>0</v>
      </c>
      <c r="AA6349" s="121">
        <v>0</v>
      </c>
      <c r="AB6349" s="121">
        <v>0</v>
      </c>
      <c r="AC6349" s="121">
        <v>0</v>
      </c>
      <c r="AD6349" s="121">
        <v>0</v>
      </c>
      <c r="AE6349" s="121">
        <v>0</v>
      </c>
      <c r="AF6349" s="121">
        <v>0</v>
      </c>
      <c r="AG6349" s="121">
        <v>0</v>
      </c>
      <c r="AH6349" s="121">
        <v>0</v>
      </c>
      <c r="AI6349" s="121">
        <v>0</v>
      </c>
      <c r="AJ6349" s="121">
        <v>0</v>
      </c>
      <c r="AK6349" s="121">
        <v>0</v>
      </c>
      <c r="AL6349" s="121">
        <v>0</v>
      </c>
      <c r="AM6349" s="121">
        <v>0</v>
      </c>
      <c r="AN6349" s="121">
        <v>0</v>
      </c>
      <c r="AO6349" s="121">
        <v>0</v>
      </c>
      <c r="AP6349" s="121">
        <v>0</v>
      </c>
      <c r="AQ6349" s="121">
        <v>0</v>
      </c>
      <c r="AR6349" s="121">
        <v>0</v>
      </c>
      <c r="AS6349" s="121">
        <v>0</v>
      </c>
      <c r="AT6349" s="122">
        <v>0</v>
      </c>
      <c r="AU6349" s="122">
        <v>0</v>
      </c>
      <c r="AV6349" s="122">
        <v>0</v>
      </c>
      <c r="AW6349" s="122">
        <v>0</v>
      </c>
      <c r="AX6349" s="122">
        <v>0</v>
      </c>
      <c r="AY6349" s="122">
        <v>0</v>
      </c>
      <c r="AZ6349" s="122">
        <v>0</v>
      </c>
      <c r="BA6349" s="122">
        <v>0</v>
      </c>
      <c r="BB6349" s="122">
        <v>0</v>
      </c>
      <c r="BC6349" s="122">
        <v>0</v>
      </c>
      <c r="BD6349" s="122">
        <v>0</v>
      </c>
      <c r="BE6349" s="122">
        <v>0</v>
      </c>
      <c r="BF6349" s="121">
        <v>0</v>
      </c>
      <c r="BG6349" s="121">
        <v>0</v>
      </c>
      <c r="BH6349" s="121">
        <v>0</v>
      </c>
      <c r="BI6349" s="121">
        <v>0</v>
      </c>
      <c r="BJ6349" s="121">
        <v>0</v>
      </c>
      <c r="BK6349" s="121">
        <v>0</v>
      </c>
      <c r="BL6349" s="121">
        <v>0</v>
      </c>
      <c r="BM6349" s="121">
        <v>0</v>
      </c>
      <c r="BN6349" s="121">
        <v>0</v>
      </c>
      <c r="BO6349" s="121">
        <v>0</v>
      </c>
      <c r="BP6349" s="121">
        <v>0</v>
      </c>
      <c r="BQ6349" s="121">
        <v>0</v>
      </c>
      <c r="BR6349" s="121">
        <v>0</v>
      </c>
      <c r="BS6349" s="121">
        <v>0</v>
      </c>
      <c r="BT6349" s="121">
        <v>0</v>
      </c>
      <c r="BU6349" s="121">
        <v>0</v>
      </c>
      <c r="BV6349" s="121">
        <v>0</v>
      </c>
      <c r="BW6349" s="121">
        <v>0</v>
      </c>
      <c r="BX6349" s="121">
        <v>0</v>
      </c>
      <c r="BY6349" s="121">
        <v>0</v>
      </c>
      <c r="BZ6349" s="121">
        <v>0</v>
      </c>
      <c r="CA6349" s="121">
        <v>0</v>
      </c>
      <c r="CB6349" s="121">
        <v>0</v>
      </c>
      <c r="CC6349" s="121">
        <v>0</v>
      </c>
      <c r="CD6349" s="121">
        <v>0</v>
      </c>
      <c r="CE6349" s="121">
        <v>0</v>
      </c>
      <c r="CF6349" s="121">
        <v>0</v>
      </c>
      <c r="CG6349" s="121">
        <v>0</v>
      </c>
      <c r="CH6349" s="121">
        <v>0</v>
      </c>
      <c r="CI6349" s="121">
        <v>0</v>
      </c>
      <c r="CJ6349" s="121">
        <v>0</v>
      </c>
      <c r="CK6349" s="121">
        <v>0</v>
      </c>
      <c r="CL6349" s="121">
        <v>0</v>
      </c>
      <c r="CM6349" s="121">
        <v>0</v>
      </c>
      <c r="CN6349" s="121">
        <v>0</v>
      </c>
      <c r="CO6349" s="121">
        <v>0</v>
      </c>
      <c r="CP6349" s="121">
        <v>0</v>
      </c>
      <c r="CQ6349" s="121">
        <v>0</v>
      </c>
      <c r="CR6349" s="121">
        <v>0</v>
      </c>
      <c r="CS6349" s="121">
        <v>0</v>
      </c>
      <c r="CT6349" s="121">
        <v>0</v>
      </c>
      <c r="CU6349" s="119">
        <v>2023</v>
      </c>
    </row>
    <row r="6350" spans="1:99" ht="66.599999999999994" x14ac:dyDescent="0.3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19">
        <v>99999</v>
      </c>
      <c r="D6350" s="120" t="s">
        <v>213</v>
      </c>
      <c r="E6350" s="119" t="s">
        <v>27522</v>
      </c>
      <c r="F6350" s="120" t="s">
        <v>27523</v>
      </c>
      <c r="G6350" s="120" t="s">
        <v>27523</v>
      </c>
      <c r="H6350" s="119">
        <v>99999</v>
      </c>
      <c r="I6350" s="120" t="s">
        <v>91</v>
      </c>
      <c r="J6350" s="120" t="s">
        <v>27530</v>
      </c>
      <c r="K6350" s="120" t="s">
        <v>210</v>
      </c>
      <c r="L6350" s="120" t="s">
        <v>210</v>
      </c>
      <c r="M6350" s="119">
        <v>99999</v>
      </c>
      <c r="N6350" s="119">
        <v>1</v>
      </c>
      <c r="O6350" s="120" t="s">
        <v>217</v>
      </c>
      <c r="P6350" s="120" t="s">
        <v>209</v>
      </c>
      <c r="Q6350" s="120" t="s">
        <v>218</v>
      </c>
      <c r="R6350" s="120" t="s">
        <v>218</v>
      </c>
      <c r="S6350" s="120" t="s">
        <v>27523</v>
      </c>
      <c r="T6350" s="120" t="s">
        <v>210</v>
      </c>
      <c r="U6350" s="120" t="s">
        <v>29917</v>
      </c>
      <c r="V6350" s="121">
        <v>1126</v>
      </c>
      <c r="W6350" s="121">
        <v>838</v>
      </c>
      <c r="X6350" s="121">
        <v>1348</v>
      </c>
      <c r="Y6350" s="121">
        <v>1341</v>
      </c>
      <c r="Z6350" s="121">
        <v>1226</v>
      </c>
      <c r="AA6350" s="121">
        <v>1282</v>
      </c>
      <c r="AB6350" s="121">
        <v>1173</v>
      </c>
      <c r="AC6350" s="121">
        <v>1142</v>
      </c>
      <c r="AD6350" s="121">
        <v>948</v>
      </c>
      <c r="AE6350" s="121">
        <v>1172</v>
      </c>
      <c r="AF6350" s="121">
        <v>1505</v>
      </c>
      <c r="AG6350" s="121">
        <v>944</v>
      </c>
      <c r="AH6350" s="121">
        <v>1126</v>
      </c>
      <c r="AI6350" s="121">
        <v>838</v>
      </c>
      <c r="AJ6350" s="121">
        <v>1348</v>
      </c>
      <c r="AK6350" s="121">
        <v>1341</v>
      </c>
      <c r="AL6350" s="121">
        <v>1226</v>
      </c>
      <c r="AM6350" s="121">
        <v>1282</v>
      </c>
      <c r="AN6350" s="121">
        <v>1173</v>
      </c>
      <c r="AO6350" s="121">
        <v>1142</v>
      </c>
      <c r="AP6350" s="121">
        <v>948</v>
      </c>
      <c r="AQ6350" s="121">
        <v>1172</v>
      </c>
      <c r="AR6350" s="121">
        <v>1505</v>
      </c>
      <c r="AS6350" s="121">
        <v>944</v>
      </c>
      <c r="AT6350" s="122">
        <v>5.843</v>
      </c>
      <c r="AU6350" s="122">
        <v>5.7949999999999999</v>
      </c>
      <c r="AV6350" s="122">
        <v>5.8159999999999998</v>
      </c>
      <c r="AW6350" s="122">
        <v>5.7409999999999997</v>
      </c>
      <c r="AX6350" s="122">
        <v>5.8220000000000001</v>
      </c>
      <c r="AY6350" s="122">
        <v>5.8319999999999999</v>
      </c>
      <c r="AZ6350" s="122">
        <v>5.7380000000000004</v>
      </c>
      <c r="BA6350" s="122">
        <v>5.7949999999999999</v>
      </c>
      <c r="BB6350" s="122">
        <v>5.7960000000000003</v>
      </c>
      <c r="BC6350" s="122">
        <v>5.8170000000000002</v>
      </c>
      <c r="BD6350" s="122">
        <v>5.8049999999999997</v>
      </c>
      <c r="BE6350" s="122">
        <v>5.8140000000000001</v>
      </c>
      <c r="BF6350" s="121">
        <v>6579</v>
      </c>
      <c r="BG6350" s="121">
        <v>4855</v>
      </c>
      <c r="BH6350" s="121">
        <v>7841</v>
      </c>
      <c r="BI6350" s="121">
        <v>7698</v>
      </c>
      <c r="BJ6350" s="121">
        <v>7140</v>
      </c>
      <c r="BK6350" s="121">
        <v>7478</v>
      </c>
      <c r="BL6350" s="121">
        <v>6732</v>
      </c>
      <c r="BM6350" s="121">
        <v>6619</v>
      </c>
      <c r="BN6350" s="121">
        <v>5497</v>
      </c>
      <c r="BO6350" s="121">
        <v>6819</v>
      </c>
      <c r="BP6350" s="121">
        <v>8734</v>
      </c>
      <c r="BQ6350" s="121">
        <v>5488</v>
      </c>
      <c r="BR6350" s="121">
        <v>6579</v>
      </c>
      <c r="BS6350" s="121">
        <v>4855</v>
      </c>
      <c r="BT6350" s="121">
        <v>7841</v>
      </c>
      <c r="BU6350" s="121">
        <v>7698</v>
      </c>
      <c r="BV6350" s="121">
        <v>7140</v>
      </c>
      <c r="BW6350" s="121">
        <v>7478</v>
      </c>
      <c r="BX6350" s="121">
        <v>6732</v>
      </c>
      <c r="BY6350" s="121">
        <v>6619</v>
      </c>
      <c r="BZ6350" s="121">
        <v>5497</v>
      </c>
      <c r="CA6350" s="121">
        <v>6819</v>
      </c>
      <c r="CB6350" s="121">
        <v>8734</v>
      </c>
      <c r="CC6350" s="121">
        <v>5488</v>
      </c>
      <c r="CD6350" s="121">
        <v>602.58500000000004</v>
      </c>
      <c r="CE6350" s="121">
        <v>450.11599999999999</v>
      </c>
      <c r="CF6350" s="121">
        <v>729.11900000000003</v>
      </c>
      <c r="CG6350" s="121">
        <v>739.89400000000001</v>
      </c>
      <c r="CH6350" s="121">
        <v>673.88800000000003</v>
      </c>
      <c r="CI6350" s="121">
        <v>686.19600000000003</v>
      </c>
      <c r="CJ6350" s="121">
        <v>630.91399999999999</v>
      </c>
      <c r="CK6350" s="121">
        <v>616.81299999999999</v>
      </c>
      <c r="CL6350" s="121">
        <v>519.22400000000005</v>
      </c>
      <c r="CM6350" s="121">
        <v>642.32399999999996</v>
      </c>
      <c r="CN6350" s="121">
        <v>795.32299999999998</v>
      </c>
      <c r="CO6350" s="121">
        <v>510.76799999999997</v>
      </c>
      <c r="CP6350" s="121">
        <v>14045</v>
      </c>
      <c r="CQ6350" s="121">
        <v>14045</v>
      </c>
      <c r="CR6350" s="121">
        <v>81480</v>
      </c>
      <c r="CS6350" s="121">
        <v>81480</v>
      </c>
      <c r="CT6350" s="121">
        <v>7597.1639999999998</v>
      </c>
      <c r="CU6350" s="119">
        <v>2023</v>
      </c>
    </row>
    <row r="6351" spans="1:99" ht="66.599999999999994" x14ac:dyDescent="0.3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19">
        <v>99999</v>
      </c>
      <c r="D6351" s="120" t="s">
        <v>213</v>
      </c>
      <c r="E6351" s="119" t="s">
        <v>27522</v>
      </c>
      <c r="F6351" s="120" t="s">
        <v>27523</v>
      </c>
      <c r="G6351" s="120" t="s">
        <v>27523</v>
      </c>
      <c r="H6351" s="119">
        <v>99999</v>
      </c>
      <c r="I6351" s="120" t="s">
        <v>91</v>
      </c>
      <c r="J6351" s="120" t="s">
        <v>27530</v>
      </c>
      <c r="K6351" s="120" t="s">
        <v>210</v>
      </c>
      <c r="L6351" s="120" t="s">
        <v>210</v>
      </c>
      <c r="M6351" s="119">
        <v>99999</v>
      </c>
      <c r="N6351" s="119">
        <v>2</v>
      </c>
      <c r="O6351" s="120" t="s">
        <v>27524</v>
      </c>
      <c r="P6351" s="120" t="s">
        <v>209</v>
      </c>
      <c r="Q6351" s="120" t="s">
        <v>218</v>
      </c>
      <c r="R6351" s="120" t="s">
        <v>218</v>
      </c>
      <c r="S6351" s="120" t="s">
        <v>27523</v>
      </c>
      <c r="T6351" s="120" t="s">
        <v>210</v>
      </c>
      <c r="U6351" s="120" t="s">
        <v>29917</v>
      </c>
      <c r="V6351" s="121">
        <v>2198</v>
      </c>
      <c r="W6351" s="121">
        <v>1638</v>
      </c>
      <c r="X6351" s="121">
        <v>2636</v>
      </c>
      <c r="Y6351" s="121">
        <v>2620</v>
      </c>
      <c r="Z6351" s="121">
        <v>2393</v>
      </c>
      <c r="AA6351" s="121">
        <v>2500</v>
      </c>
      <c r="AB6351" s="121">
        <v>2291</v>
      </c>
      <c r="AC6351" s="121">
        <v>2233</v>
      </c>
      <c r="AD6351" s="121">
        <v>1851</v>
      </c>
      <c r="AE6351" s="121">
        <v>2290</v>
      </c>
      <c r="AF6351" s="121">
        <v>2932</v>
      </c>
      <c r="AG6351" s="121">
        <v>1841</v>
      </c>
      <c r="AH6351" s="121">
        <v>2198</v>
      </c>
      <c r="AI6351" s="121">
        <v>1638</v>
      </c>
      <c r="AJ6351" s="121">
        <v>2636</v>
      </c>
      <c r="AK6351" s="121">
        <v>2620</v>
      </c>
      <c r="AL6351" s="121">
        <v>2393</v>
      </c>
      <c r="AM6351" s="121">
        <v>2500</v>
      </c>
      <c r="AN6351" s="121">
        <v>2291</v>
      </c>
      <c r="AO6351" s="121">
        <v>2233</v>
      </c>
      <c r="AP6351" s="121">
        <v>1851</v>
      </c>
      <c r="AQ6351" s="121">
        <v>2290</v>
      </c>
      <c r="AR6351" s="121">
        <v>2932</v>
      </c>
      <c r="AS6351" s="121">
        <v>1841</v>
      </c>
      <c r="AT6351" s="122">
        <v>5.843</v>
      </c>
      <c r="AU6351" s="122">
        <v>5.7949999999999999</v>
      </c>
      <c r="AV6351" s="122">
        <v>5.8159999999999998</v>
      </c>
      <c r="AW6351" s="122">
        <v>5.7409999999999997</v>
      </c>
      <c r="AX6351" s="122">
        <v>5.8220000000000001</v>
      </c>
      <c r="AY6351" s="122">
        <v>5.8319999999999999</v>
      </c>
      <c r="AZ6351" s="122">
        <v>5.7380000000000004</v>
      </c>
      <c r="BA6351" s="122">
        <v>5.7949999999999999</v>
      </c>
      <c r="BB6351" s="122">
        <v>5.7960000000000003</v>
      </c>
      <c r="BC6351" s="122">
        <v>5.8170000000000002</v>
      </c>
      <c r="BD6351" s="122">
        <v>5.8049999999999997</v>
      </c>
      <c r="BE6351" s="122">
        <v>5.8140000000000001</v>
      </c>
      <c r="BF6351" s="121">
        <v>12844</v>
      </c>
      <c r="BG6351" s="121">
        <v>9494</v>
      </c>
      <c r="BH6351" s="121">
        <v>15331</v>
      </c>
      <c r="BI6351" s="121">
        <v>15042</v>
      </c>
      <c r="BJ6351" s="121">
        <v>13931</v>
      </c>
      <c r="BK6351" s="121">
        <v>14579</v>
      </c>
      <c r="BL6351" s="121">
        <v>13147</v>
      </c>
      <c r="BM6351" s="121">
        <v>12941</v>
      </c>
      <c r="BN6351" s="121">
        <v>10727</v>
      </c>
      <c r="BO6351" s="121">
        <v>13320</v>
      </c>
      <c r="BP6351" s="121">
        <v>17021</v>
      </c>
      <c r="BQ6351" s="121">
        <v>10703</v>
      </c>
      <c r="BR6351" s="121">
        <v>12844</v>
      </c>
      <c r="BS6351" s="121">
        <v>9494</v>
      </c>
      <c r="BT6351" s="121">
        <v>15331</v>
      </c>
      <c r="BU6351" s="121">
        <v>15042</v>
      </c>
      <c r="BV6351" s="121">
        <v>13931</v>
      </c>
      <c r="BW6351" s="121">
        <v>14579</v>
      </c>
      <c r="BX6351" s="121">
        <v>13147</v>
      </c>
      <c r="BY6351" s="121">
        <v>12941</v>
      </c>
      <c r="BZ6351" s="121">
        <v>10727</v>
      </c>
      <c r="CA6351" s="121">
        <v>13320</v>
      </c>
      <c r="CB6351" s="121">
        <v>17021</v>
      </c>
      <c r="CC6351" s="121">
        <v>10703</v>
      </c>
      <c r="CD6351" s="121">
        <v>1129.586</v>
      </c>
      <c r="CE6351" s="121">
        <v>843.47799999999995</v>
      </c>
      <c r="CF6351" s="121">
        <v>1366.779</v>
      </c>
      <c r="CG6351" s="121">
        <v>1386.97</v>
      </c>
      <c r="CH6351" s="121">
        <v>1263.241</v>
      </c>
      <c r="CI6351" s="121">
        <v>1286.318</v>
      </c>
      <c r="CJ6351" s="121">
        <v>1182.684</v>
      </c>
      <c r="CK6351" s="121">
        <v>1156.2449999999999</v>
      </c>
      <c r="CL6351" s="121">
        <v>972.97900000000004</v>
      </c>
      <c r="CM6351" s="121">
        <v>1204.0740000000001</v>
      </c>
      <c r="CN6351" s="121">
        <v>1490.876</v>
      </c>
      <c r="CO6351" s="121">
        <v>957.14099999999996</v>
      </c>
      <c r="CP6351" s="121">
        <v>27423</v>
      </c>
      <c r="CQ6351" s="121">
        <v>27423</v>
      </c>
      <c r="CR6351" s="121">
        <v>159080</v>
      </c>
      <c r="CS6351" s="121">
        <v>159080</v>
      </c>
      <c r="CT6351" s="121">
        <v>14240.370999999999</v>
      </c>
      <c r="CU6351" s="119">
        <v>2023</v>
      </c>
    </row>
    <row r="6352" spans="1:99" ht="66.599999999999994" x14ac:dyDescent="0.3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19">
        <v>99999</v>
      </c>
      <c r="D6352" s="120" t="s">
        <v>216</v>
      </c>
      <c r="E6352" s="119" t="s">
        <v>27522</v>
      </c>
      <c r="F6352" s="120" t="s">
        <v>27523</v>
      </c>
      <c r="G6352" s="120" t="s">
        <v>27523</v>
      </c>
      <c r="H6352" s="119">
        <v>99999</v>
      </c>
      <c r="I6352" s="120" t="s">
        <v>91</v>
      </c>
      <c r="J6352" s="120" t="s">
        <v>27530</v>
      </c>
      <c r="K6352" s="120" t="s">
        <v>210</v>
      </c>
      <c r="L6352" s="120" t="s">
        <v>210</v>
      </c>
      <c r="M6352" s="119">
        <v>99999</v>
      </c>
      <c r="N6352" s="119">
        <v>7</v>
      </c>
      <c r="O6352" s="120" t="s">
        <v>27529</v>
      </c>
      <c r="P6352" s="120" t="s">
        <v>209</v>
      </c>
      <c r="Q6352" s="120" t="s">
        <v>218</v>
      </c>
      <c r="R6352" s="120" t="s">
        <v>218</v>
      </c>
      <c r="S6352" s="120" t="s">
        <v>27523</v>
      </c>
      <c r="T6352" s="120" t="s">
        <v>210</v>
      </c>
      <c r="U6352" s="120" t="s">
        <v>29917</v>
      </c>
      <c r="V6352" s="121">
        <v>1</v>
      </c>
      <c r="W6352" s="121">
        <v>0</v>
      </c>
      <c r="X6352" s="121">
        <v>1</v>
      </c>
      <c r="Y6352" s="121">
        <v>1</v>
      </c>
      <c r="Z6352" s="121">
        <v>1</v>
      </c>
      <c r="AA6352" s="121">
        <v>1</v>
      </c>
      <c r="AB6352" s="121">
        <v>1</v>
      </c>
      <c r="AC6352" s="121">
        <v>1</v>
      </c>
      <c r="AD6352" s="121">
        <v>1</v>
      </c>
      <c r="AE6352" s="121">
        <v>1</v>
      </c>
      <c r="AF6352" s="121">
        <v>1</v>
      </c>
      <c r="AG6352" s="121">
        <v>1</v>
      </c>
      <c r="AH6352" s="121">
        <v>0</v>
      </c>
      <c r="AI6352" s="121">
        <v>0</v>
      </c>
      <c r="AJ6352" s="121">
        <v>0</v>
      </c>
      <c r="AK6352" s="121">
        <v>0</v>
      </c>
      <c r="AL6352" s="121">
        <v>0</v>
      </c>
      <c r="AM6352" s="121">
        <v>0</v>
      </c>
      <c r="AN6352" s="121">
        <v>0</v>
      </c>
      <c r="AO6352" s="121">
        <v>0</v>
      </c>
      <c r="AP6352" s="121">
        <v>0</v>
      </c>
      <c r="AQ6352" s="121">
        <v>0</v>
      </c>
      <c r="AR6352" s="121">
        <v>1</v>
      </c>
      <c r="AS6352" s="121">
        <v>0</v>
      </c>
      <c r="AT6352" s="122">
        <v>5.843</v>
      </c>
      <c r="AU6352" s="122">
        <v>0</v>
      </c>
      <c r="AV6352" s="122">
        <v>5.8159999999999998</v>
      </c>
      <c r="AW6352" s="122">
        <v>5.7409999999999997</v>
      </c>
      <c r="AX6352" s="122">
        <v>5.8220000000000001</v>
      </c>
      <c r="AY6352" s="122">
        <v>5.8319999999999999</v>
      </c>
      <c r="AZ6352" s="122">
        <v>5.7380000000000004</v>
      </c>
      <c r="BA6352" s="122">
        <v>5.7949999999999999</v>
      </c>
      <c r="BB6352" s="122">
        <v>5.7960000000000003</v>
      </c>
      <c r="BC6352" s="122">
        <v>5.8170000000000002</v>
      </c>
      <c r="BD6352" s="122">
        <v>5.8049999999999997</v>
      </c>
      <c r="BE6352" s="122">
        <v>5.8140000000000001</v>
      </c>
      <c r="BF6352" s="121">
        <v>6</v>
      </c>
      <c r="BG6352" s="121">
        <v>0</v>
      </c>
      <c r="BH6352" s="121">
        <v>6</v>
      </c>
      <c r="BI6352" s="121">
        <v>6</v>
      </c>
      <c r="BJ6352" s="121">
        <v>6</v>
      </c>
      <c r="BK6352" s="121">
        <v>6</v>
      </c>
      <c r="BL6352" s="121">
        <v>6</v>
      </c>
      <c r="BM6352" s="121">
        <v>6</v>
      </c>
      <c r="BN6352" s="121">
        <v>6</v>
      </c>
      <c r="BO6352" s="121">
        <v>6</v>
      </c>
      <c r="BP6352" s="121">
        <v>6</v>
      </c>
      <c r="BQ6352" s="121">
        <v>6</v>
      </c>
      <c r="BR6352" s="121">
        <v>2</v>
      </c>
      <c r="BS6352" s="121">
        <v>0</v>
      </c>
      <c r="BT6352" s="121">
        <v>2</v>
      </c>
      <c r="BU6352" s="121">
        <v>2</v>
      </c>
      <c r="BV6352" s="121">
        <v>2</v>
      </c>
      <c r="BW6352" s="121">
        <v>2</v>
      </c>
      <c r="BX6352" s="121">
        <v>2</v>
      </c>
      <c r="BY6352" s="121">
        <v>2</v>
      </c>
      <c r="BZ6352" s="121">
        <v>2</v>
      </c>
      <c r="CA6352" s="121">
        <v>2</v>
      </c>
      <c r="CB6352" s="121">
        <v>3</v>
      </c>
      <c r="CC6352" s="121">
        <v>2</v>
      </c>
      <c r="CD6352" s="121">
        <v>0.4</v>
      </c>
      <c r="CE6352" s="121">
        <v>0</v>
      </c>
      <c r="CF6352" s="121">
        <v>0.48399999999999999</v>
      </c>
      <c r="CG6352" s="121">
        <v>0.49099999999999999</v>
      </c>
      <c r="CH6352" s="121">
        <v>0.44700000000000001</v>
      </c>
      <c r="CI6352" s="121">
        <v>0.45600000000000002</v>
      </c>
      <c r="CJ6352" s="121">
        <v>0.41799999999999998</v>
      </c>
      <c r="CK6352" s="121">
        <v>0.41</v>
      </c>
      <c r="CL6352" s="121">
        <v>0.34499999999999997</v>
      </c>
      <c r="CM6352" s="121">
        <v>0.42599999999999999</v>
      </c>
      <c r="CN6352" s="121">
        <v>0.52800000000000002</v>
      </c>
      <c r="CO6352" s="121">
        <v>0.33900000000000002</v>
      </c>
      <c r="CP6352" s="121">
        <v>11</v>
      </c>
      <c r="CQ6352" s="121">
        <v>1</v>
      </c>
      <c r="CR6352" s="121">
        <v>66</v>
      </c>
      <c r="CS6352" s="121">
        <v>23</v>
      </c>
      <c r="CT6352" s="121">
        <v>4.7439999999999998</v>
      </c>
      <c r="CU6352" s="119">
        <v>2023</v>
      </c>
    </row>
    <row r="6353" spans="1:99" ht="66.599999999999994" x14ac:dyDescent="0.3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19">
        <v>99999</v>
      </c>
      <c r="D6353" s="120" t="s">
        <v>213</v>
      </c>
      <c r="E6353" s="119" t="s">
        <v>27522</v>
      </c>
      <c r="F6353" s="120" t="s">
        <v>27523</v>
      </c>
      <c r="G6353" s="120" t="s">
        <v>27523</v>
      </c>
      <c r="H6353" s="119">
        <v>99999</v>
      </c>
      <c r="I6353" s="120" t="s">
        <v>93</v>
      </c>
      <c r="J6353" s="120" t="s">
        <v>27541</v>
      </c>
      <c r="K6353" s="120" t="s">
        <v>210</v>
      </c>
      <c r="L6353" s="120" t="s">
        <v>210</v>
      </c>
      <c r="M6353" s="119">
        <v>99999</v>
      </c>
      <c r="N6353" s="119">
        <v>1</v>
      </c>
      <c r="O6353" s="120" t="s">
        <v>217</v>
      </c>
      <c r="P6353" s="120" t="s">
        <v>209</v>
      </c>
      <c r="Q6353" s="120" t="s">
        <v>218</v>
      </c>
      <c r="R6353" s="120" t="s">
        <v>218</v>
      </c>
      <c r="S6353" s="120" t="s">
        <v>27523</v>
      </c>
      <c r="T6353" s="120" t="s">
        <v>210</v>
      </c>
      <c r="U6353" s="120" t="s">
        <v>29917</v>
      </c>
      <c r="V6353" s="121" t="s">
        <v>27522</v>
      </c>
      <c r="W6353" s="121" t="s">
        <v>27522</v>
      </c>
      <c r="X6353" s="121" t="s">
        <v>27522</v>
      </c>
      <c r="Y6353" s="121" t="s">
        <v>27522</v>
      </c>
      <c r="Z6353" s="121" t="s">
        <v>27522</v>
      </c>
      <c r="AA6353" s="121" t="s">
        <v>27522</v>
      </c>
      <c r="AB6353" s="121" t="s">
        <v>27522</v>
      </c>
      <c r="AC6353" s="121" t="s">
        <v>27522</v>
      </c>
      <c r="AD6353" s="121" t="s">
        <v>27522</v>
      </c>
      <c r="AE6353" s="121" t="s">
        <v>27522</v>
      </c>
      <c r="AF6353" s="121" t="s">
        <v>27522</v>
      </c>
      <c r="AG6353" s="121">
        <v>104</v>
      </c>
      <c r="AH6353" s="121" t="s">
        <v>27522</v>
      </c>
      <c r="AI6353" s="121" t="s">
        <v>27522</v>
      </c>
      <c r="AJ6353" s="121" t="s">
        <v>27522</v>
      </c>
      <c r="AK6353" s="121" t="s">
        <v>27522</v>
      </c>
      <c r="AL6353" s="121" t="s">
        <v>27522</v>
      </c>
      <c r="AM6353" s="121" t="s">
        <v>27522</v>
      </c>
      <c r="AN6353" s="121" t="s">
        <v>27522</v>
      </c>
      <c r="AO6353" s="121" t="s">
        <v>27522</v>
      </c>
      <c r="AP6353" s="121" t="s">
        <v>27522</v>
      </c>
      <c r="AQ6353" s="121" t="s">
        <v>27522</v>
      </c>
      <c r="AR6353" s="121" t="s">
        <v>27522</v>
      </c>
      <c r="AS6353" s="121">
        <v>104</v>
      </c>
      <c r="AT6353" s="122" t="s">
        <v>27522</v>
      </c>
      <c r="AU6353" s="122" t="s">
        <v>27522</v>
      </c>
      <c r="AV6353" s="122" t="s">
        <v>27522</v>
      </c>
      <c r="AW6353" s="122" t="s">
        <v>27522</v>
      </c>
      <c r="AX6353" s="122" t="s">
        <v>27522</v>
      </c>
      <c r="AY6353" s="122" t="s">
        <v>27522</v>
      </c>
      <c r="AZ6353" s="122" t="s">
        <v>27522</v>
      </c>
      <c r="BA6353" s="122" t="s">
        <v>27522</v>
      </c>
      <c r="BB6353" s="122" t="s">
        <v>27522</v>
      </c>
      <c r="BC6353" s="122" t="s">
        <v>27522</v>
      </c>
      <c r="BD6353" s="122" t="s">
        <v>27522</v>
      </c>
      <c r="BE6353" s="122">
        <v>5.9740000000000002</v>
      </c>
      <c r="BF6353" s="121" t="s">
        <v>27522</v>
      </c>
      <c r="BG6353" s="121" t="s">
        <v>27522</v>
      </c>
      <c r="BH6353" s="121" t="s">
        <v>27522</v>
      </c>
      <c r="BI6353" s="121" t="s">
        <v>27522</v>
      </c>
      <c r="BJ6353" s="121" t="s">
        <v>27522</v>
      </c>
      <c r="BK6353" s="121" t="s">
        <v>27522</v>
      </c>
      <c r="BL6353" s="121" t="s">
        <v>27522</v>
      </c>
      <c r="BM6353" s="121" t="s">
        <v>27522</v>
      </c>
      <c r="BN6353" s="121" t="s">
        <v>27522</v>
      </c>
      <c r="BO6353" s="121" t="s">
        <v>27522</v>
      </c>
      <c r="BP6353" s="121" t="s">
        <v>27522</v>
      </c>
      <c r="BQ6353" s="121">
        <v>621</v>
      </c>
      <c r="BR6353" s="121" t="s">
        <v>27522</v>
      </c>
      <c r="BS6353" s="121" t="s">
        <v>27522</v>
      </c>
      <c r="BT6353" s="121" t="s">
        <v>27522</v>
      </c>
      <c r="BU6353" s="121" t="s">
        <v>27522</v>
      </c>
      <c r="BV6353" s="121" t="s">
        <v>27522</v>
      </c>
      <c r="BW6353" s="121" t="s">
        <v>27522</v>
      </c>
      <c r="BX6353" s="121" t="s">
        <v>27522</v>
      </c>
      <c r="BY6353" s="121" t="s">
        <v>27522</v>
      </c>
      <c r="BZ6353" s="121" t="s">
        <v>27522</v>
      </c>
      <c r="CA6353" s="121" t="s">
        <v>27522</v>
      </c>
      <c r="CB6353" s="121" t="s">
        <v>27522</v>
      </c>
      <c r="CC6353" s="121">
        <v>621</v>
      </c>
      <c r="CD6353" s="121" t="s">
        <v>27522</v>
      </c>
      <c r="CE6353" s="121" t="s">
        <v>27522</v>
      </c>
      <c r="CF6353" s="121" t="s">
        <v>27522</v>
      </c>
      <c r="CG6353" s="121" t="s">
        <v>27522</v>
      </c>
      <c r="CH6353" s="121" t="s">
        <v>27522</v>
      </c>
      <c r="CI6353" s="121" t="s">
        <v>27522</v>
      </c>
      <c r="CJ6353" s="121" t="s">
        <v>27522</v>
      </c>
      <c r="CK6353" s="121" t="s">
        <v>27522</v>
      </c>
      <c r="CL6353" s="121" t="s">
        <v>27522</v>
      </c>
      <c r="CM6353" s="121" t="s">
        <v>27522</v>
      </c>
      <c r="CN6353" s="121" t="s">
        <v>27522</v>
      </c>
      <c r="CO6353" s="121">
        <v>53.747999999999998</v>
      </c>
      <c r="CP6353" s="121">
        <v>104</v>
      </c>
      <c r="CQ6353" s="121">
        <v>104</v>
      </c>
      <c r="CR6353" s="121">
        <v>621</v>
      </c>
      <c r="CS6353" s="121">
        <v>621</v>
      </c>
      <c r="CT6353" s="121">
        <v>53.747999999999998</v>
      </c>
      <c r="CU6353" s="119">
        <v>2023</v>
      </c>
    </row>
    <row r="6354" spans="1:99" ht="66.599999999999994" x14ac:dyDescent="0.3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19">
        <v>99999</v>
      </c>
      <c r="D6354" s="120" t="s">
        <v>213</v>
      </c>
      <c r="E6354" s="119" t="s">
        <v>27522</v>
      </c>
      <c r="F6354" s="120" t="s">
        <v>27523</v>
      </c>
      <c r="G6354" s="120" t="s">
        <v>27523</v>
      </c>
      <c r="H6354" s="119">
        <v>99999</v>
      </c>
      <c r="I6354" s="120" t="s">
        <v>93</v>
      </c>
      <c r="J6354" s="120" t="s">
        <v>27541</v>
      </c>
      <c r="K6354" s="120" t="s">
        <v>210</v>
      </c>
      <c r="L6354" s="120" t="s">
        <v>210</v>
      </c>
      <c r="M6354" s="119">
        <v>99999</v>
      </c>
      <c r="N6354" s="119">
        <v>2</v>
      </c>
      <c r="O6354" s="120" t="s">
        <v>27524</v>
      </c>
      <c r="P6354" s="120" t="s">
        <v>209</v>
      </c>
      <c r="Q6354" s="120" t="s">
        <v>218</v>
      </c>
      <c r="R6354" s="120" t="s">
        <v>218</v>
      </c>
      <c r="S6354" s="120" t="s">
        <v>27523</v>
      </c>
      <c r="T6354" s="120" t="s">
        <v>210</v>
      </c>
      <c r="U6354" s="120" t="s">
        <v>29917</v>
      </c>
      <c r="V6354" s="121">
        <v>235</v>
      </c>
      <c r="W6354" s="121">
        <v>172</v>
      </c>
      <c r="X6354" s="121">
        <v>288</v>
      </c>
      <c r="Y6354" s="121">
        <v>278</v>
      </c>
      <c r="Z6354" s="121">
        <v>264</v>
      </c>
      <c r="AA6354" s="121">
        <v>269</v>
      </c>
      <c r="AB6354" s="121">
        <v>242</v>
      </c>
      <c r="AC6354" s="121">
        <v>246</v>
      </c>
      <c r="AD6354" s="121">
        <v>198</v>
      </c>
      <c r="AE6354" s="121">
        <v>253</v>
      </c>
      <c r="AF6354" s="121">
        <v>315</v>
      </c>
      <c r="AG6354" s="121">
        <v>198</v>
      </c>
      <c r="AH6354" s="121">
        <v>235</v>
      </c>
      <c r="AI6354" s="121">
        <v>172</v>
      </c>
      <c r="AJ6354" s="121">
        <v>288</v>
      </c>
      <c r="AK6354" s="121">
        <v>278</v>
      </c>
      <c r="AL6354" s="121">
        <v>264</v>
      </c>
      <c r="AM6354" s="121">
        <v>269</v>
      </c>
      <c r="AN6354" s="121">
        <v>242</v>
      </c>
      <c r="AO6354" s="121">
        <v>246</v>
      </c>
      <c r="AP6354" s="121">
        <v>198</v>
      </c>
      <c r="AQ6354" s="121">
        <v>253</v>
      </c>
      <c r="AR6354" s="121">
        <v>315</v>
      </c>
      <c r="AS6354" s="121">
        <v>198</v>
      </c>
      <c r="AT6354" s="122">
        <v>6.032</v>
      </c>
      <c r="AU6354" s="122">
        <v>6.1</v>
      </c>
      <c r="AV6354" s="122">
        <v>5.8719999999999999</v>
      </c>
      <c r="AW6354" s="122">
        <v>5.9690000000000003</v>
      </c>
      <c r="AX6354" s="122">
        <v>5.8239999999999998</v>
      </c>
      <c r="AY6354" s="122">
        <v>5.9960000000000004</v>
      </c>
      <c r="AZ6354" s="122">
        <v>5.9980000000000002</v>
      </c>
      <c r="BA6354" s="122">
        <v>5.8129999999999997</v>
      </c>
      <c r="BB6354" s="122">
        <v>5.9980000000000002</v>
      </c>
      <c r="BC6354" s="122">
        <v>5.8159999999999998</v>
      </c>
      <c r="BD6354" s="122">
        <v>5.9710000000000001</v>
      </c>
      <c r="BE6354" s="122">
        <v>5.9740000000000002</v>
      </c>
      <c r="BF6354" s="121">
        <v>1418</v>
      </c>
      <c r="BG6354" s="121">
        <v>1049</v>
      </c>
      <c r="BH6354" s="121">
        <v>1691</v>
      </c>
      <c r="BI6354" s="121">
        <v>1659</v>
      </c>
      <c r="BJ6354" s="121">
        <v>1538</v>
      </c>
      <c r="BK6354" s="121">
        <v>1613</v>
      </c>
      <c r="BL6354" s="121">
        <v>1452</v>
      </c>
      <c r="BM6354" s="121">
        <v>1430</v>
      </c>
      <c r="BN6354" s="121">
        <v>1188</v>
      </c>
      <c r="BO6354" s="121">
        <v>1471</v>
      </c>
      <c r="BP6354" s="121">
        <v>1881</v>
      </c>
      <c r="BQ6354" s="121">
        <v>1183</v>
      </c>
      <c r="BR6354" s="121">
        <v>1418</v>
      </c>
      <c r="BS6354" s="121">
        <v>1049</v>
      </c>
      <c r="BT6354" s="121">
        <v>1691</v>
      </c>
      <c r="BU6354" s="121">
        <v>1659</v>
      </c>
      <c r="BV6354" s="121">
        <v>1538</v>
      </c>
      <c r="BW6354" s="121">
        <v>1613</v>
      </c>
      <c r="BX6354" s="121">
        <v>1452</v>
      </c>
      <c r="BY6354" s="121">
        <v>1430</v>
      </c>
      <c r="BZ6354" s="121">
        <v>1188</v>
      </c>
      <c r="CA6354" s="121">
        <v>1471</v>
      </c>
      <c r="CB6354" s="121">
        <v>1881</v>
      </c>
      <c r="CC6354" s="121">
        <v>1183</v>
      </c>
      <c r="CD6354" s="121">
        <v>146.97200000000001</v>
      </c>
      <c r="CE6354" s="121">
        <v>109.78400000000001</v>
      </c>
      <c r="CF6354" s="121">
        <v>177.833</v>
      </c>
      <c r="CG6354" s="121">
        <v>180.46</v>
      </c>
      <c r="CH6354" s="121">
        <v>164.36099999999999</v>
      </c>
      <c r="CI6354" s="121">
        <v>167.363</v>
      </c>
      <c r="CJ6354" s="121">
        <v>153.88</v>
      </c>
      <c r="CK6354" s="121">
        <v>150.44</v>
      </c>
      <c r="CL6354" s="121">
        <v>126.639</v>
      </c>
      <c r="CM6354" s="121">
        <v>156.66300000000001</v>
      </c>
      <c r="CN6354" s="121">
        <v>193.97900000000001</v>
      </c>
      <c r="CO6354" s="121">
        <v>124.577</v>
      </c>
      <c r="CP6354" s="121">
        <v>2958</v>
      </c>
      <c r="CQ6354" s="121">
        <v>2958</v>
      </c>
      <c r="CR6354" s="121">
        <v>17573</v>
      </c>
      <c r="CS6354" s="121">
        <v>17573</v>
      </c>
      <c r="CT6354" s="121">
        <v>1852.951</v>
      </c>
      <c r="CU6354" s="119">
        <v>2023</v>
      </c>
    </row>
    <row r="6355" spans="1:99" ht="66.599999999999994" x14ac:dyDescent="0.3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19">
        <v>99999</v>
      </c>
      <c r="D6355" s="120" t="s">
        <v>213</v>
      </c>
      <c r="E6355" s="119" t="s">
        <v>27522</v>
      </c>
      <c r="F6355" s="120" t="s">
        <v>27523</v>
      </c>
      <c r="G6355" s="120" t="s">
        <v>27523</v>
      </c>
      <c r="H6355" s="119">
        <v>99999</v>
      </c>
      <c r="I6355" s="120" t="s">
        <v>94</v>
      </c>
      <c r="J6355" s="120" t="s">
        <v>27525</v>
      </c>
      <c r="K6355" s="120" t="s">
        <v>210</v>
      </c>
      <c r="L6355" s="120" t="s">
        <v>210</v>
      </c>
      <c r="M6355" s="119">
        <v>99999</v>
      </c>
      <c r="N6355" s="119">
        <v>1</v>
      </c>
      <c r="O6355" s="120" t="s">
        <v>217</v>
      </c>
      <c r="P6355" s="120" t="s">
        <v>209</v>
      </c>
      <c r="Q6355" s="120" t="s">
        <v>218</v>
      </c>
      <c r="R6355" s="120" t="s">
        <v>218</v>
      </c>
      <c r="S6355" s="120" t="s">
        <v>27523</v>
      </c>
      <c r="T6355" s="120" t="s">
        <v>210</v>
      </c>
      <c r="U6355" s="120" t="s">
        <v>29917</v>
      </c>
      <c r="V6355" s="121">
        <v>104</v>
      </c>
      <c r="W6355" s="121">
        <v>79</v>
      </c>
      <c r="X6355" s="121">
        <v>123</v>
      </c>
      <c r="Y6355" s="121">
        <v>122</v>
      </c>
      <c r="Z6355" s="121">
        <v>113</v>
      </c>
      <c r="AA6355" s="121">
        <v>118</v>
      </c>
      <c r="AB6355" s="121">
        <v>106</v>
      </c>
      <c r="AC6355" s="121">
        <v>104</v>
      </c>
      <c r="AD6355" s="121">
        <v>87</v>
      </c>
      <c r="AE6355" s="121">
        <v>109</v>
      </c>
      <c r="AF6355" s="121">
        <v>138</v>
      </c>
      <c r="AG6355" s="121">
        <v>87</v>
      </c>
      <c r="AH6355" s="121">
        <v>104</v>
      </c>
      <c r="AI6355" s="121">
        <v>79</v>
      </c>
      <c r="AJ6355" s="121">
        <v>123</v>
      </c>
      <c r="AK6355" s="121">
        <v>122</v>
      </c>
      <c r="AL6355" s="121">
        <v>113</v>
      </c>
      <c r="AM6355" s="121">
        <v>118</v>
      </c>
      <c r="AN6355" s="121">
        <v>106</v>
      </c>
      <c r="AO6355" s="121">
        <v>104</v>
      </c>
      <c r="AP6355" s="121">
        <v>87</v>
      </c>
      <c r="AQ6355" s="121">
        <v>109</v>
      </c>
      <c r="AR6355" s="121">
        <v>138</v>
      </c>
      <c r="AS6355" s="121">
        <v>87</v>
      </c>
      <c r="AT6355" s="122">
        <v>5.8239999999999998</v>
      </c>
      <c r="AU6355" s="122">
        <v>5.8070000000000004</v>
      </c>
      <c r="AV6355" s="122">
        <v>5.8390000000000004</v>
      </c>
      <c r="AW6355" s="122">
        <v>5.8330000000000002</v>
      </c>
      <c r="AX6355" s="122">
        <v>5.81</v>
      </c>
      <c r="AY6355" s="122">
        <v>5.8129999999999997</v>
      </c>
      <c r="AZ6355" s="122">
        <v>5.8330000000000002</v>
      </c>
      <c r="BA6355" s="122">
        <v>5.8380000000000001</v>
      </c>
      <c r="BB6355" s="122">
        <v>5.7889999999999997</v>
      </c>
      <c r="BC6355" s="122">
        <v>5.7789999999999999</v>
      </c>
      <c r="BD6355" s="122">
        <v>5.7969999999999997</v>
      </c>
      <c r="BE6355" s="122">
        <v>5.7990000000000004</v>
      </c>
      <c r="BF6355" s="121">
        <v>606</v>
      </c>
      <c r="BG6355" s="121">
        <v>460</v>
      </c>
      <c r="BH6355" s="121">
        <v>720</v>
      </c>
      <c r="BI6355" s="121">
        <v>710</v>
      </c>
      <c r="BJ6355" s="121">
        <v>657</v>
      </c>
      <c r="BK6355" s="121">
        <v>686</v>
      </c>
      <c r="BL6355" s="121">
        <v>618</v>
      </c>
      <c r="BM6355" s="121">
        <v>609</v>
      </c>
      <c r="BN6355" s="121">
        <v>505</v>
      </c>
      <c r="BO6355" s="121">
        <v>631</v>
      </c>
      <c r="BP6355" s="121">
        <v>801</v>
      </c>
      <c r="BQ6355" s="121">
        <v>505</v>
      </c>
      <c r="BR6355" s="121">
        <v>606</v>
      </c>
      <c r="BS6355" s="121">
        <v>460</v>
      </c>
      <c r="BT6355" s="121">
        <v>720</v>
      </c>
      <c r="BU6355" s="121">
        <v>710</v>
      </c>
      <c r="BV6355" s="121">
        <v>657</v>
      </c>
      <c r="BW6355" s="121">
        <v>686</v>
      </c>
      <c r="BX6355" s="121">
        <v>618</v>
      </c>
      <c r="BY6355" s="121">
        <v>609</v>
      </c>
      <c r="BZ6355" s="121">
        <v>505</v>
      </c>
      <c r="CA6355" s="121">
        <v>631</v>
      </c>
      <c r="CB6355" s="121">
        <v>801</v>
      </c>
      <c r="CC6355" s="121">
        <v>505</v>
      </c>
      <c r="CD6355" s="121">
        <v>52.454000000000001</v>
      </c>
      <c r="CE6355" s="121">
        <v>38.951000000000001</v>
      </c>
      <c r="CF6355" s="121">
        <v>63.466999999999999</v>
      </c>
      <c r="CG6355" s="121">
        <v>64.406000000000006</v>
      </c>
      <c r="CH6355" s="121">
        <v>58.664999999999999</v>
      </c>
      <c r="CI6355" s="121">
        <v>59.731999999999999</v>
      </c>
      <c r="CJ6355" s="121">
        <v>54.921999999999997</v>
      </c>
      <c r="CK6355" s="121">
        <v>53.692999999999998</v>
      </c>
      <c r="CL6355" s="121">
        <v>45.201000000000001</v>
      </c>
      <c r="CM6355" s="121">
        <v>55.912999999999997</v>
      </c>
      <c r="CN6355" s="121">
        <v>69.23</v>
      </c>
      <c r="CO6355" s="121">
        <v>44.46</v>
      </c>
      <c r="CP6355" s="121">
        <v>1290</v>
      </c>
      <c r="CQ6355" s="121">
        <v>1290</v>
      </c>
      <c r="CR6355" s="121">
        <v>7508</v>
      </c>
      <c r="CS6355" s="121">
        <v>7508</v>
      </c>
      <c r="CT6355" s="121">
        <v>661.09400000000005</v>
      </c>
      <c r="CU6355" s="119">
        <v>2023</v>
      </c>
    </row>
    <row r="6356" spans="1:99" ht="66.599999999999994" x14ac:dyDescent="0.3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19">
        <v>99999</v>
      </c>
      <c r="D6356" s="120" t="s">
        <v>213</v>
      </c>
      <c r="E6356" s="119" t="s">
        <v>27522</v>
      </c>
      <c r="F6356" s="120" t="s">
        <v>27523</v>
      </c>
      <c r="G6356" s="120" t="s">
        <v>27523</v>
      </c>
      <c r="H6356" s="119">
        <v>99999</v>
      </c>
      <c r="I6356" s="120" t="s">
        <v>94</v>
      </c>
      <c r="J6356" s="120" t="s">
        <v>27525</v>
      </c>
      <c r="K6356" s="120" t="s">
        <v>210</v>
      </c>
      <c r="L6356" s="120" t="s">
        <v>210</v>
      </c>
      <c r="M6356" s="119">
        <v>99999</v>
      </c>
      <c r="N6356" s="119">
        <v>4</v>
      </c>
      <c r="O6356" s="120" t="s">
        <v>27532</v>
      </c>
      <c r="P6356" s="120" t="s">
        <v>209</v>
      </c>
      <c r="Q6356" s="120" t="s">
        <v>218</v>
      </c>
      <c r="R6356" s="120" t="s">
        <v>218</v>
      </c>
      <c r="S6356" s="120" t="s">
        <v>27523</v>
      </c>
      <c r="T6356" s="120" t="s">
        <v>210</v>
      </c>
      <c r="U6356" s="120" t="s">
        <v>29917</v>
      </c>
      <c r="V6356" s="121">
        <v>29</v>
      </c>
      <c r="W6356" s="121">
        <v>21</v>
      </c>
      <c r="X6356" s="121">
        <v>34</v>
      </c>
      <c r="Y6356" s="121">
        <v>34</v>
      </c>
      <c r="Z6356" s="121">
        <v>31</v>
      </c>
      <c r="AA6356" s="121">
        <v>33</v>
      </c>
      <c r="AB6356" s="121">
        <v>29</v>
      </c>
      <c r="AC6356" s="121">
        <v>29</v>
      </c>
      <c r="AD6356" s="121">
        <v>24</v>
      </c>
      <c r="AE6356" s="121">
        <v>30</v>
      </c>
      <c r="AF6356" s="121">
        <v>38</v>
      </c>
      <c r="AG6356" s="121">
        <v>24</v>
      </c>
      <c r="AH6356" s="121">
        <v>29</v>
      </c>
      <c r="AI6356" s="121">
        <v>21</v>
      </c>
      <c r="AJ6356" s="121">
        <v>34</v>
      </c>
      <c r="AK6356" s="121">
        <v>34</v>
      </c>
      <c r="AL6356" s="121">
        <v>31</v>
      </c>
      <c r="AM6356" s="121">
        <v>33</v>
      </c>
      <c r="AN6356" s="121">
        <v>29</v>
      </c>
      <c r="AO6356" s="121">
        <v>29</v>
      </c>
      <c r="AP6356" s="121">
        <v>24</v>
      </c>
      <c r="AQ6356" s="121">
        <v>30</v>
      </c>
      <c r="AR6356" s="121">
        <v>38</v>
      </c>
      <c r="AS6356" s="121">
        <v>24</v>
      </c>
      <c r="AT6356" s="122">
        <v>5.8239999999999998</v>
      </c>
      <c r="AU6356" s="122">
        <v>5.8070000000000004</v>
      </c>
      <c r="AV6356" s="122">
        <v>5.8390000000000004</v>
      </c>
      <c r="AW6356" s="122">
        <v>5.8330000000000002</v>
      </c>
      <c r="AX6356" s="122">
        <v>5.81</v>
      </c>
      <c r="AY6356" s="122">
        <v>5.8129999999999997</v>
      </c>
      <c r="AZ6356" s="122">
        <v>5.8330000000000002</v>
      </c>
      <c r="BA6356" s="122">
        <v>5.8380000000000001</v>
      </c>
      <c r="BB6356" s="122">
        <v>5.7889999999999997</v>
      </c>
      <c r="BC6356" s="122">
        <v>5.7789999999999999</v>
      </c>
      <c r="BD6356" s="122">
        <v>5.7969999999999997</v>
      </c>
      <c r="BE6356" s="122">
        <v>5.7990000000000004</v>
      </c>
      <c r="BF6356" s="121">
        <v>169</v>
      </c>
      <c r="BG6356" s="121">
        <v>122</v>
      </c>
      <c r="BH6356" s="121">
        <v>199</v>
      </c>
      <c r="BI6356" s="121">
        <v>198</v>
      </c>
      <c r="BJ6356" s="121">
        <v>180</v>
      </c>
      <c r="BK6356" s="121">
        <v>192</v>
      </c>
      <c r="BL6356" s="121">
        <v>169</v>
      </c>
      <c r="BM6356" s="121">
        <v>169</v>
      </c>
      <c r="BN6356" s="121">
        <v>139</v>
      </c>
      <c r="BO6356" s="121">
        <v>173</v>
      </c>
      <c r="BP6356" s="121">
        <v>220</v>
      </c>
      <c r="BQ6356" s="121">
        <v>139</v>
      </c>
      <c r="BR6356" s="121">
        <v>169</v>
      </c>
      <c r="BS6356" s="121">
        <v>122</v>
      </c>
      <c r="BT6356" s="121">
        <v>199</v>
      </c>
      <c r="BU6356" s="121">
        <v>198</v>
      </c>
      <c r="BV6356" s="121">
        <v>180</v>
      </c>
      <c r="BW6356" s="121">
        <v>192</v>
      </c>
      <c r="BX6356" s="121">
        <v>169</v>
      </c>
      <c r="BY6356" s="121">
        <v>169</v>
      </c>
      <c r="BZ6356" s="121">
        <v>139</v>
      </c>
      <c r="CA6356" s="121">
        <v>173</v>
      </c>
      <c r="CB6356" s="121">
        <v>220</v>
      </c>
      <c r="CC6356" s="121">
        <v>139</v>
      </c>
      <c r="CD6356" s="121">
        <v>16.219000000000001</v>
      </c>
      <c r="CE6356" s="121">
        <v>12.116</v>
      </c>
      <c r="CF6356" s="121">
        <v>19.625</v>
      </c>
      <c r="CG6356" s="121">
        <v>19.916</v>
      </c>
      <c r="CH6356" s="121">
        <v>18.138999999999999</v>
      </c>
      <c r="CI6356" s="121">
        <v>18.47</v>
      </c>
      <c r="CJ6356" s="121">
        <v>16.981000000000002</v>
      </c>
      <c r="CK6356" s="121">
        <v>16.602</v>
      </c>
      <c r="CL6356" s="121">
        <v>13.976000000000001</v>
      </c>
      <c r="CM6356" s="121">
        <v>17.289000000000001</v>
      </c>
      <c r="CN6356" s="121">
        <v>21.407</v>
      </c>
      <c r="CO6356" s="121">
        <v>13.747999999999999</v>
      </c>
      <c r="CP6356" s="121">
        <v>356</v>
      </c>
      <c r="CQ6356" s="121">
        <v>356</v>
      </c>
      <c r="CR6356" s="121">
        <v>2069</v>
      </c>
      <c r="CS6356" s="121">
        <v>2069</v>
      </c>
      <c r="CT6356" s="121">
        <v>204.488</v>
      </c>
      <c r="CU6356" s="119">
        <v>2023</v>
      </c>
    </row>
    <row r="6357" spans="1:99" ht="66.599999999999994" x14ac:dyDescent="0.3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19">
        <v>99999</v>
      </c>
      <c r="D6357" s="120" t="s">
        <v>216</v>
      </c>
      <c r="E6357" s="119" t="s">
        <v>27522</v>
      </c>
      <c r="F6357" s="120" t="s">
        <v>27523</v>
      </c>
      <c r="G6357" s="120" t="s">
        <v>27523</v>
      </c>
      <c r="H6357" s="119">
        <v>99999</v>
      </c>
      <c r="I6357" s="120" t="s">
        <v>94</v>
      </c>
      <c r="J6357" s="120" t="s">
        <v>27525</v>
      </c>
      <c r="K6357" s="120" t="s">
        <v>210</v>
      </c>
      <c r="L6357" s="120" t="s">
        <v>210</v>
      </c>
      <c r="M6357" s="119">
        <v>99999</v>
      </c>
      <c r="N6357" s="119">
        <v>5</v>
      </c>
      <c r="O6357" s="120" t="s">
        <v>27537</v>
      </c>
      <c r="P6357" s="120" t="s">
        <v>209</v>
      </c>
      <c r="Q6357" s="120" t="s">
        <v>218</v>
      </c>
      <c r="R6357" s="120" t="s">
        <v>218</v>
      </c>
      <c r="S6357" s="120" t="s">
        <v>27523</v>
      </c>
      <c r="T6357" s="120" t="s">
        <v>210</v>
      </c>
      <c r="U6357" s="120" t="s">
        <v>29917</v>
      </c>
      <c r="V6357" s="121">
        <v>2</v>
      </c>
      <c r="W6357" s="121">
        <v>1</v>
      </c>
      <c r="X6357" s="121">
        <v>2</v>
      </c>
      <c r="Y6357" s="121">
        <v>2</v>
      </c>
      <c r="Z6357" s="121">
        <v>2</v>
      </c>
      <c r="AA6357" s="121">
        <v>2</v>
      </c>
      <c r="AB6357" s="121">
        <v>2</v>
      </c>
      <c r="AC6357" s="121">
        <v>2</v>
      </c>
      <c r="AD6357" s="121">
        <v>2</v>
      </c>
      <c r="AE6357" s="121">
        <v>2</v>
      </c>
      <c r="AF6357" s="121">
        <v>2</v>
      </c>
      <c r="AG6357" s="121">
        <v>2</v>
      </c>
      <c r="AH6357" s="121">
        <v>2</v>
      </c>
      <c r="AI6357" s="121">
        <v>1</v>
      </c>
      <c r="AJ6357" s="121">
        <v>2</v>
      </c>
      <c r="AK6357" s="121">
        <v>2</v>
      </c>
      <c r="AL6357" s="121">
        <v>2</v>
      </c>
      <c r="AM6357" s="121">
        <v>2</v>
      </c>
      <c r="AN6357" s="121">
        <v>2</v>
      </c>
      <c r="AO6357" s="121">
        <v>2</v>
      </c>
      <c r="AP6357" s="121">
        <v>1</v>
      </c>
      <c r="AQ6357" s="121">
        <v>2</v>
      </c>
      <c r="AR6357" s="121">
        <v>2</v>
      </c>
      <c r="AS6357" s="121">
        <v>1</v>
      </c>
      <c r="AT6357" s="122">
        <v>5.8239999999999998</v>
      </c>
      <c r="AU6357" s="122">
        <v>5.8070000000000004</v>
      </c>
      <c r="AV6357" s="122">
        <v>5.8390000000000004</v>
      </c>
      <c r="AW6357" s="122">
        <v>5.8330000000000002</v>
      </c>
      <c r="AX6357" s="122">
        <v>5.81</v>
      </c>
      <c r="AY6357" s="122">
        <v>5.8129999999999997</v>
      </c>
      <c r="AZ6357" s="122">
        <v>5.8330000000000002</v>
      </c>
      <c r="BA6357" s="122">
        <v>5.8380000000000001</v>
      </c>
      <c r="BB6357" s="122">
        <v>5.7889999999999997</v>
      </c>
      <c r="BC6357" s="122">
        <v>5.7789999999999999</v>
      </c>
      <c r="BD6357" s="122">
        <v>5.7969999999999997</v>
      </c>
      <c r="BE6357" s="122">
        <v>5.7990000000000004</v>
      </c>
      <c r="BF6357" s="121">
        <v>12</v>
      </c>
      <c r="BG6357" s="121">
        <v>6</v>
      </c>
      <c r="BH6357" s="121">
        <v>12</v>
      </c>
      <c r="BI6357" s="121">
        <v>12</v>
      </c>
      <c r="BJ6357" s="121">
        <v>12</v>
      </c>
      <c r="BK6357" s="121">
        <v>12</v>
      </c>
      <c r="BL6357" s="121">
        <v>12</v>
      </c>
      <c r="BM6357" s="121">
        <v>12</v>
      </c>
      <c r="BN6357" s="121">
        <v>12</v>
      </c>
      <c r="BO6357" s="121">
        <v>12</v>
      </c>
      <c r="BP6357" s="121">
        <v>12</v>
      </c>
      <c r="BQ6357" s="121">
        <v>12</v>
      </c>
      <c r="BR6357" s="121">
        <v>9</v>
      </c>
      <c r="BS6357" s="121">
        <v>6</v>
      </c>
      <c r="BT6357" s="121">
        <v>11</v>
      </c>
      <c r="BU6357" s="121">
        <v>11</v>
      </c>
      <c r="BV6357" s="121">
        <v>10</v>
      </c>
      <c r="BW6357" s="121">
        <v>10</v>
      </c>
      <c r="BX6357" s="121">
        <v>10</v>
      </c>
      <c r="BY6357" s="121">
        <v>9</v>
      </c>
      <c r="BZ6357" s="121">
        <v>8</v>
      </c>
      <c r="CA6357" s="121">
        <v>10</v>
      </c>
      <c r="CB6357" s="121">
        <v>12</v>
      </c>
      <c r="CC6357" s="121">
        <v>8</v>
      </c>
      <c r="CD6357" s="121">
        <v>0.78700000000000003</v>
      </c>
      <c r="CE6357" s="121">
        <v>0.58799999999999997</v>
      </c>
      <c r="CF6357" s="121">
        <v>0.95299999999999996</v>
      </c>
      <c r="CG6357" s="121">
        <v>0.96599999999999997</v>
      </c>
      <c r="CH6357" s="121">
        <v>0.88</v>
      </c>
      <c r="CI6357" s="121">
        <v>0.89700000000000002</v>
      </c>
      <c r="CJ6357" s="121">
        <v>0.82399999999999995</v>
      </c>
      <c r="CK6357" s="121">
        <v>0.80600000000000005</v>
      </c>
      <c r="CL6357" s="121">
        <v>0.67800000000000005</v>
      </c>
      <c r="CM6357" s="121">
        <v>0.83899999999999997</v>
      </c>
      <c r="CN6357" s="121">
        <v>1.0389999999999999</v>
      </c>
      <c r="CO6357" s="121">
        <v>0.66700000000000004</v>
      </c>
      <c r="CP6357" s="121">
        <v>23</v>
      </c>
      <c r="CQ6357" s="121">
        <v>21</v>
      </c>
      <c r="CR6357" s="121">
        <v>138</v>
      </c>
      <c r="CS6357" s="121">
        <v>114</v>
      </c>
      <c r="CT6357" s="121">
        <v>9.9239999999999995</v>
      </c>
      <c r="CU6357" s="119">
        <v>2023</v>
      </c>
    </row>
    <row r="6358" spans="1:99" ht="66.599999999999994" x14ac:dyDescent="0.3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19">
        <v>99999</v>
      </c>
      <c r="D6358" s="120" t="s">
        <v>213</v>
      </c>
      <c r="E6358" s="119" t="s">
        <v>27522</v>
      </c>
      <c r="F6358" s="120" t="s">
        <v>27523</v>
      </c>
      <c r="G6358" s="120" t="s">
        <v>27523</v>
      </c>
      <c r="H6358" s="119">
        <v>99999</v>
      </c>
      <c r="I6358" s="120" t="s">
        <v>96</v>
      </c>
      <c r="J6358" s="120" t="s">
        <v>27535</v>
      </c>
      <c r="K6358" s="120" t="s">
        <v>210</v>
      </c>
      <c r="L6358" s="120" t="s">
        <v>210</v>
      </c>
      <c r="M6358" s="119">
        <v>99999</v>
      </c>
      <c r="N6358" s="119">
        <v>1</v>
      </c>
      <c r="O6358" s="120" t="s">
        <v>217</v>
      </c>
      <c r="P6358" s="120" t="s">
        <v>209</v>
      </c>
      <c r="Q6358" s="120" t="s">
        <v>218</v>
      </c>
      <c r="R6358" s="120" t="s">
        <v>218</v>
      </c>
      <c r="S6358" s="120" t="s">
        <v>27523</v>
      </c>
      <c r="T6358" s="120" t="s">
        <v>210</v>
      </c>
      <c r="U6358" s="120" t="s">
        <v>29917</v>
      </c>
      <c r="V6358" s="121">
        <v>82</v>
      </c>
      <c r="W6358" s="121">
        <v>61</v>
      </c>
      <c r="X6358" s="121">
        <v>98</v>
      </c>
      <c r="Y6358" s="121">
        <v>97</v>
      </c>
      <c r="Z6358" s="121">
        <v>89</v>
      </c>
      <c r="AA6358" s="121">
        <v>93</v>
      </c>
      <c r="AB6358" s="121">
        <v>84</v>
      </c>
      <c r="AC6358" s="121">
        <v>84</v>
      </c>
      <c r="AD6358" s="121">
        <v>70</v>
      </c>
      <c r="AE6358" s="121">
        <v>86</v>
      </c>
      <c r="AF6358" s="121">
        <v>109</v>
      </c>
      <c r="AG6358" s="121">
        <v>69</v>
      </c>
      <c r="AH6358" s="121">
        <v>82</v>
      </c>
      <c r="AI6358" s="121">
        <v>61</v>
      </c>
      <c r="AJ6358" s="121">
        <v>98</v>
      </c>
      <c r="AK6358" s="121">
        <v>97</v>
      </c>
      <c r="AL6358" s="121">
        <v>89</v>
      </c>
      <c r="AM6358" s="121">
        <v>93</v>
      </c>
      <c r="AN6358" s="121">
        <v>84</v>
      </c>
      <c r="AO6358" s="121">
        <v>84</v>
      </c>
      <c r="AP6358" s="121">
        <v>70</v>
      </c>
      <c r="AQ6358" s="121">
        <v>86</v>
      </c>
      <c r="AR6358" s="121">
        <v>109</v>
      </c>
      <c r="AS6358" s="121">
        <v>69</v>
      </c>
      <c r="AT6358" s="122">
        <v>5.7830000000000004</v>
      </c>
      <c r="AU6358" s="122">
        <v>5.7880000000000003</v>
      </c>
      <c r="AV6358" s="122">
        <v>5.7880000000000003</v>
      </c>
      <c r="AW6358" s="122">
        <v>5.7759999999999998</v>
      </c>
      <c r="AX6358" s="122">
        <v>5.79</v>
      </c>
      <c r="AY6358" s="122">
        <v>5.7789999999999999</v>
      </c>
      <c r="AZ6358" s="122">
        <v>5.7539999999999996</v>
      </c>
      <c r="BA6358" s="122">
        <v>5.7519999999999998</v>
      </c>
      <c r="BB6358" s="122">
        <v>5.7610000000000001</v>
      </c>
      <c r="BC6358" s="122">
        <v>5.7649999999999997</v>
      </c>
      <c r="BD6358" s="122">
        <v>5.7779999999999996</v>
      </c>
      <c r="BE6358" s="122">
        <v>5.7610000000000001</v>
      </c>
      <c r="BF6358" s="121">
        <v>474</v>
      </c>
      <c r="BG6358" s="121">
        <v>353</v>
      </c>
      <c r="BH6358" s="121">
        <v>567</v>
      </c>
      <c r="BI6358" s="121">
        <v>560</v>
      </c>
      <c r="BJ6358" s="121">
        <v>516</v>
      </c>
      <c r="BK6358" s="121">
        <v>538</v>
      </c>
      <c r="BL6358" s="121">
        <v>483</v>
      </c>
      <c r="BM6358" s="121">
        <v>483</v>
      </c>
      <c r="BN6358" s="121">
        <v>404</v>
      </c>
      <c r="BO6358" s="121">
        <v>496</v>
      </c>
      <c r="BP6358" s="121">
        <v>629</v>
      </c>
      <c r="BQ6358" s="121">
        <v>398</v>
      </c>
      <c r="BR6358" s="121">
        <v>474</v>
      </c>
      <c r="BS6358" s="121">
        <v>353</v>
      </c>
      <c r="BT6358" s="121">
        <v>567</v>
      </c>
      <c r="BU6358" s="121">
        <v>560</v>
      </c>
      <c r="BV6358" s="121">
        <v>516</v>
      </c>
      <c r="BW6358" s="121">
        <v>538</v>
      </c>
      <c r="BX6358" s="121">
        <v>483</v>
      </c>
      <c r="BY6358" s="121">
        <v>483</v>
      </c>
      <c r="BZ6358" s="121">
        <v>404</v>
      </c>
      <c r="CA6358" s="121">
        <v>496</v>
      </c>
      <c r="CB6358" s="121">
        <v>629</v>
      </c>
      <c r="CC6358" s="121">
        <v>398</v>
      </c>
      <c r="CD6358" s="121">
        <v>39.158000000000001</v>
      </c>
      <c r="CE6358" s="121">
        <v>29.25</v>
      </c>
      <c r="CF6358" s="121">
        <v>47.381</v>
      </c>
      <c r="CG6358" s="121">
        <v>48.08</v>
      </c>
      <c r="CH6358" s="121">
        <v>43.790999999999997</v>
      </c>
      <c r="CI6358" s="121">
        <v>44.591999999999999</v>
      </c>
      <c r="CJ6358" s="121">
        <v>40.997999999999998</v>
      </c>
      <c r="CK6358" s="121">
        <v>40.082000000000001</v>
      </c>
      <c r="CL6358" s="121">
        <v>33.74</v>
      </c>
      <c r="CM6358" s="121">
        <v>41.741</v>
      </c>
      <c r="CN6358" s="121">
        <v>51.683</v>
      </c>
      <c r="CO6358" s="121">
        <v>33.192</v>
      </c>
      <c r="CP6358" s="121">
        <v>1022</v>
      </c>
      <c r="CQ6358" s="121">
        <v>1022</v>
      </c>
      <c r="CR6358" s="121">
        <v>5901</v>
      </c>
      <c r="CS6358" s="121">
        <v>5901</v>
      </c>
      <c r="CT6358" s="121">
        <v>493.68799999999999</v>
      </c>
      <c r="CU6358" s="119">
        <v>2023</v>
      </c>
    </row>
    <row r="6359" spans="1:99" ht="66.599999999999994" x14ac:dyDescent="0.3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19">
        <v>99999</v>
      </c>
      <c r="D6359" s="120" t="s">
        <v>213</v>
      </c>
      <c r="E6359" s="119" t="s">
        <v>27522</v>
      </c>
      <c r="F6359" s="120" t="s">
        <v>27523</v>
      </c>
      <c r="G6359" s="120" t="s">
        <v>27523</v>
      </c>
      <c r="H6359" s="119">
        <v>99999</v>
      </c>
      <c r="I6359" s="120" t="s">
        <v>46</v>
      </c>
      <c r="J6359" s="120" t="s">
        <v>27545</v>
      </c>
      <c r="K6359" s="120" t="s">
        <v>210</v>
      </c>
      <c r="L6359" s="120" t="s">
        <v>210</v>
      </c>
      <c r="M6359" s="119">
        <v>99999</v>
      </c>
      <c r="N6359" s="119">
        <v>1</v>
      </c>
      <c r="O6359" s="120" t="s">
        <v>217</v>
      </c>
      <c r="P6359" s="120" t="s">
        <v>209</v>
      </c>
      <c r="Q6359" s="120" t="s">
        <v>1114</v>
      </c>
      <c r="R6359" s="120" t="s">
        <v>27527</v>
      </c>
      <c r="S6359" s="120" t="s">
        <v>27523</v>
      </c>
      <c r="T6359" s="120" t="s">
        <v>210</v>
      </c>
      <c r="U6359" s="120" t="s">
        <v>29917</v>
      </c>
      <c r="V6359" s="121">
        <v>150</v>
      </c>
      <c r="W6359" s="121">
        <v>110</v>
      </c>
      <c r="X6359" s="121">
        <v>182</v>
      </c>
      <c r="Y6359" s="121">
        <v>175</v>
      </c>
      <c r="Z6359" s="121">
        <v>162</v>
      </c>
      <c r="AA6359" s="121">
        <v>170</v>
      </c>
      <c r="AB6359" s="121">
        <v>152</v>
      </c>
      <c r="AC6359" s="121">
        <v>152</v>
      </c>
      <c r="AD6359" s="121">
        <v>125</v>
      </c>
      <c r="AE6359" s="121">
        <v>158</v>
      </c>
      <c r="AF6359" s="121">
        <v>203</v>
      </c>
      <c r="AG6359" s="121">
        <v>125</v>
      </c>
      <c r="AH6359" s="121">
        <v>150</v>
      </c>
      <c r="AI6359" s="121">
        <v>110</v>
      </c>
      <c r="AJ6359" s="121">
        <v>182</v>
      </c>
      <c r="AK6359" s="121">
        <v>175</v>
      </c>
      <c r="AL6359" s="121">
        <v>162</v>
      </c>
      <c r="AM6359" s="121">
        <v>170</v>
      </c>
      <c r="AN6359" s="121">
        <v>152</v>
      </c>
      <c r="AO6359" s="121">
        <v>152</v>
      </c>
      <c r="AP6359" s="121">
        <v>125</v>
      </c>
      <c r="AQ6359" s="121">
        <v>158</v>
      </c>
      <c r="AR6359" s="121">
        <v>203</v>
      </c>
      <c r="AS6359" s="121">
        <v>125</v>
      </c>
      <c r="AT6359" s="122">
        <v>5.7</v>
      </c>
      <c r="AU6359" s="122">
        <v>5.7</v>
      </c>
      <c r="AV6359" s="122">
        <v>5.5720000000000001</v>
      </c>
      <c r="AW6359" s="122">
        <v>5.7</v>
      </c>
      <c r="AX6359" s="122">
        <v>5.7</v>
      </c>
      <c r="AY6359" s="122">
        <v>5.6849999999999996</v>
      </c>
      <c r="AZ6359" s="122">
        <v>5.6970000000000001</v>
      </c>
      <c r="BA6359" s="122">
        <v>5.63</v>
      </c>
      <c r="BB6359" s="122">
        <v>5.6639999999999997</v>
      </c>
      <c r="BC6359" s="122">
        <v>5.5830000000000002</v>
      </c>
      <c r="BD6359" s="122">
        <v>5.5789999999999997</v>
      </c>
      <c r="BE6359" s="122">
        <v>5.6790000000000003</v>
      </c>
      <c r="BF6359" s="121">
        <v>856</v>
      </c>
      <c r="BG6359" s="121">
        <v>627</v>
      </c>
      <c r="BH6359" s="121">
        <v>1013</v>
      </c>
      <c r="BI6359" s="121">
        <v>997</v>
      </c>
      <c r="BJ6359" s="121">
        <v>924</v>
      </c>
      <c r="BK6359" s="121">
        <v>967</v>
      </c>
      <c r="BL6359" s="121">
        <v>866</v>
      </c>
      <c r="BM6359" s="121">
        <v>856</v>
      </c>
      <c r="BN6359" s="121">
        <v>708</v>
      </c>
      <c r="BO6359" s="121">
        <v>882</v>
      </c>
      <c r="BP6359" s="121">
        <v>1132</v>
      </c>
      <c r="BQ6359" s="121">
        <v>711</v>
      </c>
      <c r="BR6359" s="121">
        <v>856</v>
      </c>
      <c r="BS6359" s="121">
        <v>627</v>
      </c>
      <c r="BT6359" s="121">
        <v>1013</v>
      </c>
      <c r="BU6359" s="121">
        <v>997</v>
      </c>
      <c r="BV6359" s="121">
        <v>924</v>
      </c>
      <c r="BW6359" s="121">
        <v>967</v>
      </c>
      <c r="BX6359" s="121">
        <v>866</v>
      </c>
      <c r="BY6359" s="121">
        <v>856</v>
      </c>
      <c r="BZ6359" s="121">
        <v>708</v>
      </c>
      <c r="CA6359" s="121">
        <v>882</v>
      </c>
      <c r="CB6359" s="121">
        <v>1132</v>
      </c>
      <c r="CC6359" s="121">
        <v>711</v>
      </c>
      <c r="CD6359" s="121">
        <v>70.311000000000007</v>
      </c>
      <c r="CE6359" s="121">
        <v>52.52</v>
      </c>
      <c r="CF6359" s="121">
        <v>85.072999999999993</v>
      </c>
      <c r="CG6359" s="121">
        <v>86.331000000000003</v>
      </c>
      <c r="CH6359" s="121">
        <v>78.63</v>
      </c>
      <c r="CI6359" s="121">
        <v>80.066000000000003</v>
      </c>
      <c r="CJ6359" s="121">
        <v>73.616</v>
      </c>
      <c r="CK6359" s="121">
        <v>71.968999999999994</v>
      </c>
      <c r="CL6359" s="121">
        <v>60.582999999999998</v>
      </c>
      <c r="CM6359" s="121">
        <v>74.947000000000003</v>
      </c>
      <c r="CN6359" s="121">
        <v>92.798000000000002</v>
      </c>
      <c r="CO6359" s="121">
        <v>59.597000000000001</v>
      </c>
      <c r="CP6359" s="121">
        <v>1864</v>
      </c>
      <c r="CQ6359" s="121">
        <v>1864</v>
      </c>
      <c r="CR6359" s="121">
        <v>10539</v>
      </c>
      <c r="CS6359" s="121">
        <v>10539</v>
      </c>
      <c r="CT6359" s="121">
        <v>886.44100000000003</v>
      </c>
      <c r="CU6359" s="119">
        <v>2023</v>
      </c>
    </row>
    <row r="6360" spans="1:99" ht="66.599999999999994" x14ac:dyDescent="0.3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19">
        <v>99999</v>
      </c>
      <c r="D6360" s="120" t="s">
        <v>216</v>
      </c>
      <c r="E6360" s="119" t="s">
        <v>27522</v>
      </c>
      <c r="F6360" s="120" t="s">
        <v>27523</v>
      </c>
      <c r="G6360" s="120" t="s">
        <v>27523</v>
      </c>
      <c r="H6360" s="119">
        <v>99999</v>
      </c>
      <c r="I6360" s="120" t="s">
        <v>46</v>
      </c>
      <c r="J6360" s="120" t="s">
        <v>27545</v>
      </c>
      <c r="K6360" s="120" t="s">
        <v>210</v>
      </c>
      <c r="L6360" s="120" t="s">
        <v>210</v>
      </c>
      <c r="M6360" s="119">
        <v>99999</v>
      </c>
      <c r="N6360" s="119">
        <v>1</v>
      </c>
      <c r="O6360" s="120" t="s">
        <v>217</v>
      </c>
      <c r="P6360" s="120" t="s">
        <v>209</v>
      </c>
      <c r="Q6360" s="120" t="s">
        <v>1114</v>
      </c>
      <c r="R6360" s="120" t="s">
        <v>27527</v>
      </c>
      <c r="S6360" s="120" t="s">
        <v>27523</v>
      </c>
      <c r="T6360" s="120" t="s">
        <v>210</v>
      </c>
      <c r="U6360" s="120" t="s">
        <v>29917</v>
      </c>
      <c r="V6360" s="121">
        <v>0</v>
      </c>
      <c r="W6360" s="121">
        <v>0</v>
      </c>
      <c r="X6360" s="121">
        <v>0</v>
      </c>
      <c r="Y6360" s="121">
        <v>0</v>
      </c>
      <c r="Z6360" s="121">
        <v>0</v>
      </c>
      <c r="AA6360" s="121">
        <v>0</v>
      </c>
      <c r="AB6360" s="121">
        <v>0</v>
      </c>
      <c r="AC6360" s="121">
        <v>0</v>
      </c>
      <c r="AD6360" s="121">
        <v>0</v>
      </c>
      <c r="AE6360" s="121">
        <v>0</v>
      </c>
      <c r="AF6360" s="121">
        <v>0</v>
      </c>
      <c r="AG6360" s="121">
        <v>0</v>
      </c>
      <c r="AH6360" s="121">
        <v>0</v>
      </c>
      <c r="AI6360" s="121">
        <v>0</v>
      </c>
      <c r="AJ6360" s="121">
        <v>0</v>
      </c>
      <c r="AK6360" s="121">
        <v>0</v>
      </c>
      <c r="AL6360" s="121">
        <v>0</v>
      </c>
      <c r="AM6360" s="121">
        <v>0</v>
      </c>
      <c r="AN6360" s="121">
        <v>0</v>
      </c>
      <c r="AO6360" s="121">
        <v>0</v>
      </c>
      <c r="AP6360" s="121">
        <v>0</v>
      </c>
      <c r="AQ6360" s="121">
        <v>0</v>
      </c>
      <c r="AR6360" s="121">
        <v>0</v>
      </c>
      <c r="AS6360" s="121">
        <v>0</v>
      </c>
      <c r="AT6360" s="122">
        <v>0</v>
      </c>
      <c r="AU6360" s="122">
        <v>0</v>
      </c>
      <c r="AV6360" s="122">
        <v>0</v>
      </c>
      <c r="AW6360" s="122">
        <v>0</v>
      </c>
      <c r="AX6360" s="122">
        <v>0</v>
      </c>
      <c r="AY6360" s="122">
        <v>0</v>
      </c>
      <c r="AZ6360" s="122">
        <v>0</v>
      </c>
      <c r="BA6360" s="122">
        <v>0</v>
      </c>
      <c r="BB6360" s="122">
        <v>0</v>
      </c>
      <c r="BC6360" s="122">
        <v>0</v>
      </c>
      <c r="BD6360" s="122">
        <v>0</v>
      </c>
      <c r="BE6360" s="122">
        <v>0</v>
      </c>
      <c r="BF6360" s="121">
        <v>0</v>
      </c>
      <c r="BG6360" s="121">
        <v>0</v>
      </c>
      <c r="BH6360" s="121">
        <v>0</v>
      </c>
      <c r="BI6360" s="121">
        <v>0</v>
      </c>
      <c r="BJ6360" s="121">
        <v>0</v>
      </c>
      <c r="BK6360" s="121">
        <v>0</v>
      </c>
      <c r="BL6360" s="121">
        <v>0</v>
      </c>
      <c r="BM6360" s="121">
        <v>0</v>
      </c>
      <c r="BN6360" s="121">
        <v>0</v>
      </c>
      <c r="BO6360" s="121">
        <v>0</v>
      </c>
      <c r="BP6360" s="121">
        <v>0</v>
      </c>
      <c r="BQ6360" s="121">
        <v>0</v>
      </c>
      <c r="BR6360" s="121">
        <v>0</v>
      </c>
      <c r="BS6360" s="121">
        <v>0</v>
      </c>
      <c r="BT6360" s="121">
        <v>0</v>
      </c>
      <c r="BU6360" s="121">
        <v>0</v>
      </c>
      <c r="BV6360" s="121">
        <v>0</v>
      </c>
      <c r="BW6360" s="121">
        <v>0</v>
      </c>
      <c r="BX6360" s="121">
        <v>0</v>
      </c>
      <c r="BY6360" s="121">
        <v>0</v>
      </c>
      <c r="BZ6360" s="121">
        <v>0</v>
      </c>
      <c r="CA6360" s="121">
        <v>0</v>
      </c>
      <c r="CB6360" s="121">
        <v>0</v>
      </c>
      <c r="CC6360" s="121">
        <v>0</v>
      </c>
      <c r="CD6360" s="121">
        <v>0</v>
      </c>
      <c r="CE6360" s="121">
        <v>0</v>
      </c>
      <c r="CF6360" s="121">
        <v>0</v>
      </c>
      <c r="CG6360" s="121">
        <v>0</v>
      </c>
      <c r="CH6360" s="121">
        <v>0</v>
      </c>
      <c r="CI6360" s="121">
        <v>0</v>
      </c>
      <c r="CJ6360" s="121">
        <v>0</v>
      </c>
      <c r="CK6360" s="121">
        <v>0</v>
      </c>
      <c r="CL6360" s="121">
        <v>0</v>
      </c>
      <c r="CM6360" s="121">
        <v>0</v>
      </c>
      <c r="CN6360" s="121">
        <v>0</v>
      </c>
      <c r="CO6360" s="121">
        <v>0</v>
      </c>
      <c r="CP6360" s="121">
        <v>0</v>
      </c>
      <c r="CQ6360" s="121">
        <v>0</v>
      </c>
      <c r="CR6360" s="121">
        <v>0</v>
      </c>
      <c r="CS6360" s="121">
        <v>0</v>
      </c>
      <c r="CT6360" s="121">
        <v>0</v>
      </c>
      <c r="CU6360" s="119">
        <v>2023</v>
      </c>
    </row>
    <row r="6361" spans="1:99" ht="66.599999999999994" x14ac:dyDescent="0.3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19">
        <v>99999</v>
      </c>
      <c r="D6361" s="120" t="s">
        <v>213</v>
      </c>
      <c r="E6361" s="119" t="s">
        <v>27522</v>
      </c>
      <c r="F6361" s="120" t="s">
        <v>27523</v>
      </c>
      <c r="G6361" s="120" t="s">
        <v>27523</v>
      </c>
      <c r="H6361" s="119">
        <v>99999</v>
      </c>
      <c r="I6361" s="120" t="s">
        <v>48</v>
      </c>
      <c r="J6361" s="120" t="s">
        <v>27540</v>
      </c>
      <c r="K6361" s="120" t="s">
        <v>210</v>
      </c>
      <c r="L6361" s="120" t="s">
        <v>210</v>
      </c>
      <c r="M6361" s="119">
        <v>99999</v>
      </c>
      <c r="N6361" s="119">
        <v>2</v>
      </c>
      <c r="O6361" s="120" t="s">
        <v>27524</v>
      </c>
      <c r="P6361" s="120" t="s">
        <v>209</v>
      </c>
      <c r="Q6361" s="120" t="s">
        <v>478</v>
      </c>
      <c r="R6361" s="120" t="s">
        <v>27543</v>
      </c>
      <c r="S6361" s="120" t="s">
        <v>27523</v>
      </c>
      <c r="T6361" s="120" t="s">
        <v>210</v>
      </c>
      <c r="U6361" s="120" t="s">
        <v>29915</v>
      </c>
      <c r="V6361" s="121">
        <v>79231</v>
      </c>
      <c r="W6361" s="121">
        <v>70515</v>
      </c>
      <c r="X6361" s="121">
        <v>75466</v>
      </c>
      <c r="Y6361" s="121">
        <v>70356</v>
      </c>
      <c r="Z6361" s="121">
        <v>77389</v>
      </c>
      <c r="AA6361" s="121">
        <v>75158</v>
      </c>
      <c r="AB6361" s="121">
        <v>76873</v>
      </c>
      <c r="AC6361" s="121">
        <v>76130</v>
      </c>
      <c r="AD6361" s="121">
        <v>79381</v>
      </c>
      <c r="AE6361" s="121">
        <v>69922</v>
      </c>
      <c r="AF6361" s="121">
        <v>67824</v>
      </c>
      <c r="AG6361" s="121">
        <v>81172</v>
      </c>
      <c r="AH6361" s="121">
        <v>79231</v>
      </c>
      <c r="AI6361" s="121">
        <v>70515</v>
      </c>
      <c r="AJ6361" s="121">
        <v>75466</v>
      </c>
      <c r="AK6361" s="121">
        <v>70356</v>
      </c>
      <c r="AL6361" s="121">
        <v>77389</v>
      </c>
      <c r="AM6361" s="121">
        <v>75158</v>
      </c>
      <c r="AN6361" s="121">
        <v>76873</v>
      </c>
      <c r="AO6361" s="121">
        <v>76130</v>
      </c>
      <c r="AP6361" s="121">
        <v>79381</v>
      </c>
      <c r="AQ6361" s="121">
        <v>69922</v>
      </c>
      <c r="AR6361" s="121">
        <v>67824</v>
      </c>
      <c r="AS6361" s="121">
        <v>81172</v>
      </c>
      <c r="AT6361" s="122">
        <v>0.48499999999999999</v>
      </c>
      <c r="AU6361" s="122">
        <v>0.48199999999999998</v>
      </c>
      <c r="AV6361" s="122">
        <v>0.48899999999999999</v>
      </c>
      <c r="AW6361" s="122">
        <v>0.48899999999999999</v>
      </c>
      <c r="AX6361" s="122">
        <v>0.48599999999999999</v>
      </c>
      <c r="AY6361" s="122">
        <v>0.48799999999999999</v>
      </c>
      <c r="AZ6361" s="122">
        <v>0.49299999999999999</v>
      </c>
      <c r="BA6361" s="122">
        <v>0.49399999999999999</v>
      </c>
      <c r="BB6361" s="122">
        <v>0.48899999999999999</v>
      </c>
      <c r="BC6361" s="122">
        <v>0.501</v>
      </c>
      <c r="BD6361" s="122">
        <v>0.48499999999999999</v>
      </c>
      <c r="BE6361" s="122">
        <v>0.48899999999999999</v>
      </c>
      <c r="BF6361" s="121">
        <v>38427</v>
      </c>
      <c r="BG6361" s="121">
        <v>33988</v>
      </c>
      <c r="BH6361" s="121">
        <v>36903</v>
      </c>
      <c r="BI6361" s="121">
        <v>34404</v>
      </c>
      <c r="BJ6361" s="121">
        <v>37611</v>
      </c>
      <c r="BK6361" s="121">
        <v>36677</v>
      </c>
      <c r="BL6361" s="121">
        <v>37898</v>
      </c>
      <c r="BM6361" s="121">
        <v>37608</v>
      </c>
      <c r="BN6361" s="121">
        <v>38817</v>
      </c>
      <c r="BO6361" s="121">
        <v>35031</v>
      </c>
      <c r="BP6361" s="121">
        <v>32895</v>
      </c>
      <c r="BQ6361" s="121">
        <v>39693</v>
      </c>
      <c r="BR6361" s="121">
        <v>38427</v>
      </c>
      <c r="BS6361" s="121">
        <v>33988</v>
      </c>
      <c r="BT6361" s="121">
        <v>36903</v>
      </c>
      <c r="BU6361" s="121">
        <v>34404</v>
      </c>
      <c r="BV6361" s="121">
        <v>37611</v>
      </c>
      <c r="BW6361" s="121">
        <v>36677</v>
      </c>
      <c r="BX6361" s="121">
        <v>37898</v>
      </c>
      <c r="BY6361" s="121">
        <v>37608</v>
      </c>
      <c r="BZ6361" s="121">
        <v>38817</v>
      </c>
      <c r="CA6361" s="121">
        <v>35031</v>
      </c>
      <c r="CB6361" s="121">
        <v>32895</v>
      </c>
      <c r="CC6361" s="121">
        <v>39693</v>
      </c>
      <c r="CD6361" s="121">
        <v>3874.0630000000001</v>
      </c>
      <c r="CE6361" s="121">
        <v>3487.154</v>
      </c>
      <c r="CF6361" s="121">
        <v>3793.761</v>
      </c>
      <c r="CG6361" s="121">
        <v>3312.3290000000002</v>
      </c>
      <c r="CH6361" s="121">
        <v>3805.1329999999998</v>
      </c>
      <c r="CI6361" s="121">
        <v>3623.7809999999999</v>
      </c>
      <c r="CJ6361" s="121">
        <v>3752.3220000000001</v>
      </c>
      <c r="CK6361" s="121">
        <v>3862.239</v>
      </c>
      <c r="CL6361" s="121">
        <v>3600.0859999999998</v>
      </c>
      <c r="CM6361" s="121">
        <v>3573.9259999999999</v>
      </c>
      <c r="CN6361" s="121">
        <v>3706.444</v>
      </c>
      <c r="CO6361" s="121">
        <v>3954.4349999999999</v>
      </c>
      <c r="CP6361" s="121">
        <v>899417</v>
      </c>
      <c r="CQ6361" s="121">
        <v>899417</v>
      </c>
      <c r="CR6361" s="121">
        <v>439952</v>
      </c>
      <c r="CS6361" s="121">
        <v>439952</v>
      </c>
      <c r="CT6361" s="121">
        <v>44345.673000000003</v>
      </c>
      <c r="CU6361" s="119">
        <v>2023</v>
      </c>
    </row>
    <row r="6362" spans="1:99" ht="66.599999999999994" x14ac:dyDescent="0.3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19">
        <v>99999</v>
      </c>
      <c r="D6362" s="120" t="s">
        <v>213</v>
      </c>
      <c r="E6362" s="119" t="s">
        <v>27522</v>
      </c>
      <c r="F6362" s="120" t="s">
        <v>27523</v>
      </c>
      <c r="G6362" s="120" t="s">
        <v>27523</v>
      </c>
      <c r="H6362" s="119">
        <v>99999</v>
      </c>
      <c r="I6362" s="120" t="s">
        <v>49</v>
      </c>
      <c r="J6362" s="120" t="s">
        <v>27533</v>
      </c>
      <c r="K6362" s="120" t="s">
        <v>210</v>
      </c>
      <c r="L6362" s="120" t="s">
        <v>210</v>
      </c>
      <c r="M6362" s="119">
        <v>99999</v>
      </c>
      <c r="N6362" s="119">
        <v>2</v>
      </c>
      <c r="O6362" s="120" t="s">
        <v>27524</v>
      </c>
      <c r="P6362" s="120" t="s">
        <v>209</v>
      </c>
      <c r="Q6362" s="120" t="s">
        <v>478</v>
      </c>
      <c r="R6362" s="120" t="s">
        <v>27543</v>
      </c>
      <c r="S6362" s="120" t="s">
        <v>27523</v>
      </c>
      <c r="T6362" s="120" t="s">
        <v>210</v>
      </c>
      <c r="U6362" s="120" t="s">
        <v>29915</v>
      </c>
      <c r="V6362" s="121">
        <v>101769</v>
      </c>
      <c r="W6362" s="121">
        <v>90535</v>
      </c>
      <c r="X6362" s="121">
        <v>96816</v>
      </c>
      <c r="Y6362" s="121">
        <v>91016</v>
      </c>
      <c r="Z6362" s="121">
        <v>99306</v>
      </c>
      <c r="AA6362" s="121">
        <v>96869</v>
      </c>
      <c r="AB6362" s="121">
        <v>98426</v>
      </c>
      <c r="AC6362" s="121">
        <v>97097</v>
      </c>
      <c r="AD6362" s="121">
        <v>103839</v>
      </c>
      <c r="AE6362" s="121">
        <v>88842</v>
      </c>
      <c r="AF6362" s="121">
        <v>84621</v>
      </c>
      <c r="AG6362" s="121">
        <v>105002</v>
      </c>
      <c r="AH6362" s="121">
        <v>101769</v>
      </c>
      <c r="AI6362" s="121">
        <v>90535</v>
      </c>
      <c r="AJ6362" s="121">
        <v>96816</v>
      </c>
      <c r="AK6362" s="121">
        <v>91016</v>
      </c>
      <c r="AL6362" s="121">
        <v>99306</v>
      </c>
      <c r="AM6362" s="121">
        <v>96869</v>
      </c>
      <c r="AN6362" s="121">
        <v>98426</v>
      </c>
      <c r="AO6362" s="121">
        <v>97097</v>
      </c>
      <c r="AP6362" s="121">
        <v>103839</v>
      </c>
      <c r="AQ6362" s="121">
        <v>88842</v>
      </c>
      <c r="AR6362" s="121">
        <v>84621</v>
      </c>
      <c r="AS6362" s="121">
        <v>105002</v>
      </c>
      <c r="AT6362" s="122">
        <v>0.48499999999999999</v>
      </c>
      <c r="AU6362" s="122">
        <v>0.48199999999999998</v>
      </c>
      <c r="AV6362" s="122">
        <v>0.48899999999999999</v>
      </c>
      <c r="AW6362" s="122">
        <v>0.48899999999999999</v>
      </c>
      <c r="AX6362" s="122">
        <v>0.48599999999999999</v>
      </c>
      <c r="AY6362" s="122">
        <v>0.48799999999999999</v>
      </c>
      <c r="AZ6362" s="122">
        <v>0.49299999999999999</v>
      </c>
      <c r="BA6362" s="122">
        <v>0.49399999999999999</v>
      </c>
      <c r="BB6362" s="122">
        <v>0.48899999999999999</v>
      </c>
      <c r="BC6362" s="122">
        <v>0.501</v>
      </c>
      <c r="BD6362" s="122">
        <v>0.48499999999999999</v>
      </c>
      <c r="BE6362" s="122">
        <v>0.48899999999999999</v>
      </c>
      <c r="BF6362" s="121">
        <v>49358</v>
      </c>
      <c r="BG6362" s="121">
        <v>43638</v>
      </c>
      <c r="BH6362" s="121">
        <v>47343</v>
      </c>
      <c r="BI6362" s="121">
        <v>44507</v>
      </c>
      <c r="BJ6362" s="121">
        <v>48263</v>
      </c>
      <c r="BK6362" s="121">
        <v>47272</v>
      </c>
      <c r="BL6362" s="121">
        <v>48524</v>
      </c>
      <c r="BM6362" s="121">
        <v>47966</v>
      </c>
      <c r="BN6362" s="121">
        <v>50777</v>
      </c>
      <c r="BO6362" s="121">
        <v>44510</v>
      </c>
      <c r="BP6362" s="121">
        <v>41041</v>
      </c>
      <c r="BQ6362" s="121">
        <v>51346</v>
      </c>
      <c r="BR6362" s="121">
        <v>49358</v>
      </c>
      <c r="BS6362" s="121">
        <v>43638</v>
      </c>
      <c r="BT6362" s="121">
        <v>47343</v>
      </c>
      <c r="BU6362" s="121">
        <v>44507</v>
      </c>
      <c r="BV6362" s="121">
        <v>48263</v>
      </c>
      <c r="BW6362" s="121">
        <v>47272</v>
      </c>
      <c r="BX6362" s="121">
        <v>48524</v>
      </c>
      <c r="BY6362" s="121">
        <v>47966</v>
      </c>
      <c r="BZ6362" s="121">
        <v>50777</v>
      </c>
      <c r="CA6362" s="121">
        <v>44510</v>
      </c>
      <c r="CB6362" s="121">
        <v>41041</v>
      </c>
      <c r="CC6362" s="121">
        <v>51346</v>
      </c>
      <c r="CD6362" s="121">
        <v>4118.5</v>
      </c>
      <c r="CE6362" s="121">
        <v>3676.2739999999999</v>
      </c>
      <c r="CF6362" s="121">
        <v>3982.6309999999999</v>
      </c>
      <c r="CG6362" s="121">
        <v>3483.9879999999998</v>
      </c>
      <c r="CH6362" s="121">
        <v>3995.1149999999998</v>
      </c>
      <c r="CI6362" s="121">
        <v>3781.0549999999998</v>
      </c>
      <c r="CJ6362" s="121">
        <v>3936.261</v>
      </c>
      <c r="CK6362" s="121">
        <v>3970.7069999999999</v>
      </c>
      <c r="CL6362" s="121">
        <v>3696.6469999999999</v>
      </c>
      <c r="CM6362" s="121">
        <v>3866.4580000000001</v>
      </c>
      <c r="CN6362" s="121">
        <v>3754.5</v>
      </c>
      <c r="CO6362" s="121">
        <v>4146.9560000000001</v>
      </c>
      <c r="CP6362" s="121">
        <v>1154138</v>
      </c>
      <c r="CQ6362" s="121">
        <v>1154138</v>
      </c>
      <c r="CR6362" s="121">
        <v>564545</v>
      </c>
      <c r="CS6362" s="121">
        <v>564545</v>
      </c>
      <c r="CT6362" s="121">
        <v>46409.091999999997</v>
      </c>
      <c r="CU6362" s="119">
        <v>2023</v>
      </c>
    </row>
    <row r="6363" spans="1:99" ht="66.599999999999994" x14ac:dyDescent="0.3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19">
        <v>99999</v>
      </c>
      <c r="D6363" s="120" t="s">
        <v>213</v>
      </c>
      <c r="E6363" s="119" t="s">
        <v>27522</v>
      </c>
      <c r="F6363" s="120" t="s">
        <v>27523</v>
      </c>
      <c r="G6363" s="120" t="s">
        <v>27523</v>
      </c>
      <c r="H6363" s="119">
        <v>99999</v>
      </c>
      <c r="I6363" s="120" t="s">
        <v>50</v>
      </c>
      <c r="J6363" s="120" t="s">
        <v>27535</v>
      </c>
      <c r="K6363" s="120" t="s">
        <v>210</v>
      </c>
      <c r="L6363" s="120" t="s">
        <v>210</v>
      </c>
      <c r="M6363" s="119">
        <v>99999</v>
      </c>
      <c r="N6363" s="119">
        <v>2</v>
      </c>
      <c r="O6363" s="120" t="s">
        <v>27524</v>
      </c>
      <c r="P6363" s="120" t="s">
        <v>209</v>
      </c>
      <c r="Q6363" s="120" t="s">
        <v>478</v>
      </c>
      <c r="R6363" s="120" t="s">
        <v>27543</v>
      </c>
      <c r="S6363" s="120" t="s">
        <v>27523</v>
      </c>
      <c r="T6363" s="120" t="s">
        <v>210</v>
      </c>
      <c r="U6363" s="120" t="s">
        <v>29915</v>
      </c>
      <c r="V6363" s="121">
        <v>37252</v>
      </c>
      <c r="W6363" s="121">
        <v>33141</v>
      </c>
      <c r="X6363" s="121">
        <v>35444</v>
      </c>
      <c r="Y6363" s="121">
        <v>33292</v>
      </c>
      <c r="Z6363" s="121">
        <v>36354</v>
      </c>
      <c r="AA6363" s="121">
        <v>35447</v>
      </c>
      <c r="AB6363" s="121">
        <v>36041</v>
      </c>
      <c r="AC6363" s="121">
        <v>35567</v>
      </c>
      <c r="AD6363" s="121">
        <v>37941</v>
      </c>
      <c r="AE6363" s="121">
        <v>32555</v>
      </c>
      <c r="AF6363" s="121">
        <v>31066</v>
      </c>
      <c r="AG6363" s="121">
        <v>38409</v>
      </c>
      <c r="AH6363" s="121">
        <v>37252</v>
      </c>
      <c r="AI6363" s="121">
        <v>33141</v>
      </c>
      <c r="AJ6363" s="121">
        <v>35444</v>
      </c>
      <c r="AK6363" s="121">
        <v>33292</v>
      </c>
      <c r="AL6363" s="121">
        <v>36354</v>
      </c>
      <c r="AM6363" s="121">
        <v>35447</v>
      </c>
      <c r="AN6363" s="121">
        <v>36041</v>
      </c>
      <c r="AO6363" s="121">
        <v>35567</v>
      </c>
      <c r="AP6363" s="121">
        <v>37941</v>
      </c>
      <c r="AQ6363" s="121">
        <v>32555</v>
      </c>
      <c r="AR6363" s="121">
        <v>31066</v>
      </c>
      <c r="AS6363" s="121">
        <v>38409</v>
      </c>
      <c r="AT6363" s="122">
        <v>0.48499999999999999</v>
      </c>
      <c r="AU6363" s="122">
        <v>0.48199999999999998</v>
      </c>
      <c r="AV6363" s="122">
        <v>0.48899999999999999</v>
      </c>
      <c r="AW6363" s="122">
        <v>0.48899999999999999</v>
      </c>
      <c r="AX6363" s="122">
        <v>0.48599999999999999</v>
      </c>
      <c r="AY6363" s="122">
        <v>0.48799999999999999</v>
      </c>
      <c r="AZ6363" s="122">
        <v>0.49299999999999999</v>
      </c>
      <c r="BA6363" s="122">
        <v>0.49399999999999999</v>
      </c>
      <c r="BB6363" s="122">
        <v>0.48899999999999999</v>
      </c>
      <c r="BC6363" s="122">
        <v>0.501</v>
      </c>
      <c r="BD6363" s="122">
        <v>0.48499999999999999</v>
      </c>
      <c r="BE6363" s="122">
        <v>0.48899999999999999</v>
      </c>
      <c r="BF6363" s="121">
        <v>18067</v>
      </c>
      <c r="BG6363" s="121">
        <v>15974</v>
      </c>
      <c r="BH6363" s="121">
        <v>17332</v>
      </c>
      <c r="BI6363" s="121">
        <v>16280</v>
      </c>
      <c r="BJ6363" s="121">
        <v>17668</v>
      </c>
      <c r="BK6363" s="121">
        <v>17298</v>
      </c>
      <c r="BL6363" s="121">
        <v>17768</v>
      </c>
      <c r="BM6363" s="121">
        <v>17570</v>
      </c>
      <c r="BN6363" s="121">
        <v>18553</v>
      </c>
      <c r="BO6363" s="121">
        <v>16310</v>
      </c>
      <c r="BP6363" s="121">
        <v>15067</v>
      </c>
      <c r="BQ6363" s="121">
        <v>18782</v>
      </c>
      <c r="BR6363" s="121">
        <v>18067</v>
      </c>
      <c r="BS6363" s="121">
        <v>15974</v>
      </c>
      <c r="BT6363" s="121">
        <v>17332</v>
      </c>
      <c r="BU6363" s="121">
        <v>16280</v>
      </c>
      <c r="BV6363" s="121">
        <v>17668</v>
      </c>
      <c r="BW6363" s="121">
        <v>17298</v>
      </c>
      <c r="BX6363" s="121">
        <v>17768</v>
      </c>
      <c r="BY6363" s="121">
        <v>17570</v>
      </c>
      <c r="BZ6363" s="121">
        <v>18553</v>
      </c>
      <c r="CA6363" s="121">
        <v>16310</v>
      </c>
      <c r="CB6363" s="121">
        <v>15067</v>
      </c>
      <c r="CC6363" s="121">
        <v>18782</v>
      </c>
      <c r="CD6363" s="121">
        <v>1674.366</v>
      </c>
      <c r="CE6363" s="121">
        <v>1500.4269999999999</v>
      </c>
      <c r="CF6363" s="121">
        <v>1628.683</v>
      </c>
      <c r="CG6363" s="121">
        <v>1423.47</v>
      </c>
      <c r="CH6363" s="121">
        <v>1633.683</v>
      </c>
      <c r="CI6363" s="121">
        <v>1550.6790000000001</v>
      </c>
      <c r="CJ6363" s="121">
        <v>1610.268</v>
      </c>
      <c r="CK6363" s="121">
        <v>1639.86</v>
      </c>
      <c r="CL6363" s="121">
        <v>1527.566</v>
      </c>
      <c r="CM6363" s="121">
        <v>1559.2180000000001</v>
      </c>
      <c r="CN6363" s="121">
        <v>1561.5309999999999</v>
      </c>
      <c r="CO6363" s="121">
        <v>1696.7149999999999</v>
      </c>
      <c r="CP6363" s="121">
        <v>422509</v>
      </c>
      <c r="CQ6363" s="121">
        <v>422509</v>
      </c>
      <c r="CR6363" s="121">
        <v>206669</v>
      </c>
      <c r="CS6363" s="121">
        <v>206669</v>
      </c>
      <c r="CT6363" s="121">
        <v>19006.466</v>
      </c>
      <c r="CU6363" s="119">
        <v>2023</v>
      </c>
    </row>
    <row r="6364" spans="1:99" ht="66.599999999999994" x14ac:dyDescent="0.3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19">
        <v>99999</v>
      </c>
      <c r="D6364" s="120" t="s">
        <v>216</v>
      </c>
      <c r="E6364" s="119" t="s">
        <v>27522</v>
      </c>
      <c r="F6364" s="120" t="s">
        <v>27523</v>
      </c>
      <c r="G6364" s="120" t="s">
        <v>27523</v>
      </c>
      <c r="H6364" s="119">
        <v>99999</v>
      </c>
      <c r="I6364" s="120" t="s">
        <v>51</v>
      </c>
      <c r="J6364" s="120" t="s">
        <v>27541</v>
      </c>
      <c r="K6364" s="120" t="s">
        <v>210</v>
      </c>
      <c r="L6364" s="120" t="s">
        <v>210</v>
      </c>
      <c r="M6364" s="119">
        <v>99999</v>
      </c>
      <c r="N6364" s="119">
        <v>1</v>
      </c>
      <c r="O6364" s="120" t="s">
        <v>217</v>
      </c>
      <c r="P6364" s="120" t="s">
        <v>209</v>
      </c>
      <c r="Q6364" s="120" t="s">
        <v>478</v>
      </c>
      <c r="R6364" s="120" t="s">
        <v>27543</v>
      </c>
      <c r="S6364" s="120" t="s">
        <v>27523</v>
      </c>
      <c r="T6364" s="120" t="s">
        <v>210</v>
      </c>
      <c r="U6364" s="120" t="s">
        <v>29915</v>
      </c>
      <c r="V6364" s="121">
        <v>6685</v>
      </c>
      <c r="W6364" s="121">
        <v>5946</v>
      </c>
      <c r="X6364" s="121">
        <v>6421</v>
      </c>
      <c r="Y6364" s="121">
        <v>5981</v>
      </c>
      <c r="Z6364" s="121">
        <v>6397</v>
      </c>
      <c r="AA6364" s="121">
        <v>6345</v>
      </c>
      <c r="AB6364" s="121">
        <v>6293</v>
      </c>
      <c r="AC6364" s="121">
        <v>6191</v>
      </c>
      <c r="AD6364" s="121">
        <v>6333</v>
      </c>
      <c r="AE6364" s="121">
        <v>5670</v>
      </c>
      <c r="AF6364" s="121">
        <v>5742</v>
      </c>
      <c r="AG6364" s="121">
        <v>6952</v>
      </c>
      <c r="AH6364" s="121">
        <v>5819</v>
      </c>
      <c r="AI6364" s="121">
        <v>5222</v>
      </c>
      <c r="AJ6364" s="121">
        <v>5623</v>
      </c>
      <c r="AK6364" s="121">
        <v>4958</v>
      </c>
      <c r="AL6364" s="121">
        <v>5554</v>
      </c>
      <c r="AM6364" s="121">
        <v>5356</v>
      </c>
      <c r="AN6364" s="121">
        <v>5286</v>
      </c>
      <c r="AO6364" s="121">
        <v>5260</v>
      </c>
      <c r="AP6364" s="121">
        <v>4943</v>
      </c>
      <c r="AQ6364" s="121">
        <v>5048</v>
      </c>
      <c r="AR6364" s="121">
        <v>5249</v>
      </c>
      <c r="AS6364" s="121">
        <v>6002</v>
      </c>
      <c r="AT6364" s="122">
        <v>0.42599999999999999</v>
      </c>
      <c r="AU6364" s="122">
        <v>0.42299999999999999</v>
      </c>
      <c r="AV6364" s="122">
        <v>0.435</v>
      </c>
      <c r="AW6364" s="122">
        <v>0.43099999999999999</v>
      </c>
      <c r="AX6364" s="122">
        <v>0.44600000000000001</v>
      </c>
      <c r="AY6364" s="122">
        <v>0.438</v>
      </c>
      <c r="AZ6364" s="122">
        <v>0.441</v>
      </c>
      <c r="BA6364" s="122">
        <v>0.44600000000000001</v>
      </c>
      <c r="BB6364" s="122">
        <v>0.442</v>
      </c>
      <c r="BC6364" s="122">
        <v>0.45700000000000002</v>
      </c>
      <c r="BD6364" s="122">
        <v>0.43</v>
      </c>
      <c r="BE6364" s="122">
        <v>0.435</v>
      </c>
      <c r="BF6364" s="121">
        <v>2848</v>
      </c>
      <c r="BG6364" s="121">
        <v>2515</v>
      </c>
      <c r="BH6364" s="121">
        <v>2793</v>
      </c>
      <c r="BI6364" s="121">
        <v>2578</v>
      </c>
      <c r="BJ6364" s="121">
        <v>2853</v>
      </c>
      <c r="BK6364" s="121">
        <v>2779</v>
      </c>
      <c r="BL6364" s="121">
        <v>2775</v>
      </c>
      <c r="BM6364" s="121">
        <v>2761</v>
      </c>
      <c r="BN6364" s="121">
        <v>2799</v>
      </c>
      <c r="BO6364" s="121">
        <v>2591</v>
      </c>
      <c r="BP6364" s="121">
        <v>2469</v>
      </c>
      <c r="BQ6364" s="121">
        <v>3024</v>
      </c>
      <c r="BR6364" s="121">
        <v>2479</v>
      </c>
      <c r="BS6364" s="121">
        <v>2209</v>
      </c>
      <c r="BT6364" s="121">
        <v>2446</v>
      </c>
      <c r="BU6364" s="121">
        <v>2137</v>
      </c>
      <c r="BV6364" s="121">
        <v>2477</v>
      </c>
      <c r="BW6364" s="121">
        <v>2346</v>
      </c>
      <c r="BX6364" s="121">
        <v>2331</v>
      </c>
      <c r="BY6364" s="121">
        <v>2346</v>
      </c>
      <c r="BZ6364" s="121">
        <v>2185</v>
      </c>
      <c r="CA6364" s="121">
        <v>2307</v>
      </c>
      <c r="CB6364" s="121">
        <v>2257</v>
      </c>
      <c r="CC6364" s="121">
        <v>2611</v>
      </c>
      <c r="CD6364" s="121">
        <v>206.44800000000001</v>
      </c>
      <c r="CE6364" s="121">
        <v>183.95599999999999</v>
      </c>
      <c r="CF6364" s="121">
        <v>203.73</v>
      </c>
      <c r="CG6364" s="121">
        <v>177.995</v>
      </c>
      <c r="CH6364" s="121">
        <v>206.29599999999999</v>
      </c>
      <c r="CI6364" s="121">
        <v>195.40199999999999</v>
      </c>
      <c r="CJ6364" s="121">
        <v>194.18799999999999</v>
      </c>
      <c r="CK6364" s="121">
        <v>195.42599999999999</v>
      </c>
      <c r="CL6364" s="121">
        <v>182.03800000000001</v>
      </c>
      <c r="CM6364" s="121">
        <v>192.15700000000001</v>
      </c>
      <c r="CN6364" s="121">
        <v>187.964</v>
      </c>
      <c r="CO6364" s="121">
        <v>217.446</v>
      </c>
      <c r="CP6364" s="121">
        <v>74956</v>
      </c>
      <c r="CQ6364" s="121">
        <v>64320</v>
      </c>
      <c r="CR6364" s="121">
        <v>32785</v>
      </c>
      <c r="CS6364" s="121">
        <v>28131</v>
      </c>
      <c r="CT6364" s="121">
        <v>2343.0459999999998</v>
      </c>
      <c r="CU6364" s="119">
        <v>2023</v>
      </c>
    </row>
    <row r="6365" spans="1:99" ht="66.599999999999994" x14ac:dyDescent="0.3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19">
        <v>99999</v>
      </c>
      <c r="D6365" s="120" t="s">
        <v>213</v>
      </c>
      <c r="E6365" s="119" t="s">
        <v>27522</v>
      </c>
      <c r="F6365" s="120" t="s">
        <v>27523</v>
      </c>
      <c r="G6365" s="120" t="s">
        <v>27523</v>
      </c>
      <c r="H6365" s="119">
        <v>99999</v>
      </c>
      <c r="I6365" s="120" t="s">
        <v>51</v>
      </c>
      <c r="J6365" s="120" t="s">
        <v>27541</v>
      </c>
      <c r="K6365" s="120" t="s">
        <v>210</v>
      </c>
      <c r="L6365" s="120" t="s">
        <v>210</v>
      </c>
      <c r="M6365" s="119">
        <v>99999</v>
      </c>
      <c r="N6365" s="119">
        <v>2</v>
      </c>
      <c r="O6365" s="120" t="s">
        <v>27524</v>
      </c>
      <c r="P6365" s="120" t="s">
        <v>209</v>
      </c>
      <c r="Q6365" s="120" t="s">
        <v>478</v>
      </c>
      <c r="R6365" s="120" t="s">
        <v>27543</v>
      </c>
      <c r="S6365" s="120" t="s">
        <v>27523</v>
      </c>
      <c r="T6365" s="120" t="s">
        <v>210</v>
      </c>
      <c r="U6365" s="120" t="s">
        <v>29915</v>
      </c>
      <c r="V6365" s="121">
        <v>1152272</v>
      </c>
      <c r="W6365" s="121">
        <v>1026160</v>
      </c>
      <c r="X6365" s="121">
        <v>1082956</v>
      </c>
      <c r="Y6365" s="121">
        <v>1023770</v>
      </c>
      <c r="Z6365" s="121">
        <v>1076649</v>
      </c>
      <c r="AA6365" s="121">
        <v>1069054</v>
      </c>
      <c r="AB6365" s="121">
        <v>1096751</v>
      </c>
      <c r="AC6365" s="121">
        <v>1075919</v>
      </c>
      <c r="AD6365" s="121">
        <v>1122076</v>
      </c>
      <c r="AE6365" s="121">
        <v>977899</v>
      </c>
      <c r="AF6365" s="121">
        <v>975265</v>
      </c>
      <c r="AG6365" s="121">
        <v>1165181</v>
      </c>
      <c r="AH6365" s="121">
        <v>1152272</v>
      </c>
      <c r="AI6365" s="121">
        <v>1026160</v>
      </c>
      <c r="AJ6365" s="121">
        <v>1082956</v>
      </c>
      <c r="AK6365" s="121">
        <v>1023770</v>
      </c>
      <c r="AL6365" s="121">
        <v>1076649</v>
      </c>
      <c r="AM6365" s="121">
        <v>1069054</v>
      </c>
      <c r="AN6365" s="121">
        <v>1096751</v>
      </c>
      <c r="AO6365" s="121">
        <v>1075919</v>
      </c>
      <c r="AP6365" s="121">
        <v>1122076</v>
      </c>
      <c r="AQ6365" s="121">
        <v>977899</v>
      </c>
      <c r="AR6365" s="121">
        <v>975265</v>
      </c>
      <c r="AS6365" s="121">
        <v>1165181</v>
      </c>
      <c r="AT6365" s="122">
        <v>0.42599999999999999</v>
      </c>
      <c r="AU6365" s="122">
        <v>0.42299999999999999</v>
      </c>
      <c r="AV6365" s="122">
        <v>0.435</v>
      </c>
      <c r="AW6365" s="122">
        <v>0.43099999999999999</v>
      </c>
      <c r="AX6365" s="122">
        <v>0.44600000000000001</v>
      </c>
      <c r="AY6365" s="122">
        <v>0.438</v>
      </c>
      <c r="AZ6365" s="122">
        <v>0.441</v>
      </c>
      <c r="BA6365" s="122">
        <v>0.44600000000000001</v>
      </c>
      <c r="BB6365" s="122">
        <v>0.442</v>
      </c>
      <c r="BC6365" s="122">
        <v>0.45700000000000002</v>
      </c>
      <c r="BD6365" s="122">
        <v>0.43</v>
      </c>
      <c r="BE6365" s="122">
        <v>0.435</v>
      </c>
      <c r="BF6365" s="121">
        <v>490867</v>
      </c>
      <c r="BG6365" s="121">
        <v>434066</v>
      </c>
      <c r="BH6365" s="121">
        <v>471086</v>
      </c>
      <c r="BI6365" s="121">
        <v>441245</v>
      </c>
      <c r="BJ6365" s="121">
        <v>480186</v>
      </c>
      <c r="BK6365" s="121">
        <v>468246</v>
      </c>
      <c r="BL6365" s="121">
        <v>483667</v>
      </c>
      <c r="BM6365" s="121">
        <v>479861</v>
      </c>
      <c r="BN6365" s="121">
        <v>495957</v>
      </c>
      <c r="BO6365" s="121">
        <v>446901</v>
      </c>
      <c r="BP6365" s="121">
        <v>419363</v>
      </c>
      <c r="BQ6365" s="121">
        <v>506853</v>
      </c>
      <c r="BR6365" s="121">
        <v>490867</v>
      </c>
      <c r="BS6365" s="121">
        <v>434066</v>
      </c>
      <c r="BT6365" s="121">
        <v>471086</v>
      </c>
      <c r="BU6365" s="121">
        <v>441245</v>
      </c>
      <c r="BV6365" s="121">
        <v>480186</v>
      </c>
      <c r="BW6365" s="121">
        <v>468246</v>
      </c>
      <c r="BX6365" s="121">
        <v>483667</v>
      </c>
      <c r="BY6365" s="121">
        <v>479861</v>
      </c>
      <c r="BZ6365" s="121">
        <v>495957</v>
      </c>
      <c r="CA6365" s="121">
        <v>446901</v>
      </c>
      <c r="CB6365" s="121">
        <v>419363</v>
      </c>
      <c r="CC6365" s="121">
        <v>506853</v>
      </c>
      <c r="CD6365" s="121">
        <v>48214.898999999998</v>
      </c>
      <c r="CE6365" s="121">
        <v>43316.803</v>
      </c>
      <c r="CF6365" s="121">
        <v>47080.195</v>
      </c>
      <c r="CG6365" s="121">
        <v>41123.773000000001</v>
      </c>
      <c r="CH6365" s="121">
        <v>47222.773000000001</v>
      </c>
      <c r="CI6365" s="121">
        <v>44937.514000000003</v>
      </c>
      <c r="CJ6365" s="121">
        <v>46557.697</v>
      </c>
      <c r="CK6365" s="121">
        <v>47821.099000000002</v>
      </c>
      <c r="CL6365" s="121">
        <v>44569.567000000003</v>
      </c>
      <c r="CM6365" s="121">
        <v>44489.923000000003</v>
      </c>
      <c r="CN6365" s="121">
        <v>45694.790999999997</v>
      </c>
      <c r="CO6365" s="121">
        <v>49063.805</v>
      </c>
      <c r="CP6365" s="121">
        <v>12843952</v>
      </c>
      <c r="CQ6365" s="121">
        <v>12843952</v>
      </c>
      <c r="CR6365" s="121">
        <v>5618298</v>
      </c>
      <c r="CS6365" s="121">
        <v>5618298</v>
      </c>
      <c r="CT6365" s="121">
        <v>550092.84</v>
      </c>
      <c r="CU6365" s="119">
        <v>2023</v>
      </c>
    </row>
    <row r="6366" spans="1:99" ht="66.599999999999994" x14ac:dyDescent="0.3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19">
        <v>99999</v>
      </c>
      <c r="D6366" s="120" t="s">
        <v>216</v>
      </c>
      <c r="E6366" s="119" t="s">
        <v>27522</v>
      </c>
      <c r="F6366" s="120" t="s">
        <v>27523</v>
      </c>
      <c r="G6366" s="120" t="s">
        <v>27523</v>
      </c>
      <c r="H6366" s="119">
        <v>99999</v>
      </c>
      <c r="I6366" s="120" t="s">
        <v>51</v>
      </c>
      <c r="J6366" s="120" t="s">
        <v>27541</v>
      </c>
      <c r="K6366" s="120" t="s">
        <v>210</v>
      </c>
      <c r="L6366" s="120" t="s">
        <v>210</v>
      </c>
      <c r="M6366" s="119">
        <v>99999</v>
      </c>
      <c r="N6366" s="119">
        <v>3</v>
      </c>
      <c r="O6366" s="120" t="s">
        <v>27534</v>
      </c>
      <c r="P6366" s="120" t="s">
        <v>209</v>
      </c>
      <c r="Q6366" s="120" t="s">
        <v>478</v>
      </c>
      <c r="R6366" s="120" t="s">
        <v>27543</v>
      </c>
      <c r="S6366" s="120" t="s">
        <v>27523</v>
      </c>
      <c r="T6366" s="120" t="s">
        <v>210</v>
      </c>
      <c r="U6366" s="120" t="s">
        <v>29915</v>
      </c>
      <c r="V6366" s="121">
        <v>175545</v>
      </c>
      <c r="W6366" s="121">
        <v>151565</v>
      </c>
      <c r="X6366" s="121">
        <v>152018</v>
      </c>
      <c r="Y6366" s="121">
        <v>144394</v>
      </c>
      <c r="Z6366" s="121">
        <v>132222</v>
      </c>
      <c r="AA6366" s="121">
        <v>123898</v>
      </c>
      <c r="AB6366" s="121">
        <v>137239</v>
      </c>
      <c r="AC6366" s="121">
        <v>132381</v>
      </c>
      <c r="AD6366" s="121">
        <v>121883</v>
      </c>
      <c r="AE6366" s="121">
        <v>132361</v>
      </c>
      <c r="AF6366" s="121">
        <v>147298</v>
      </c>
      <c r="AG6366" s="121">
        <v>165879</v>
      </c>
      <c r="AH6366" s="121">
        <v>96692</v>
      </c>
      <c r="AI6366" s="121">
        <v>84342</v>
      </c>
      <c r="AJ6366" s="121">
        <v>87022</v>
      </c>
      <c r="AK6366" s="121">
        <v>85768</v>
      </c>
      <c r="AL6366" s="121">
        <v>89215</v>
      </c>
      <c r="AM6366" s="121">
        <v>92388</v>
      </c>
      <c r="AN6366" s="121">
        <v>94461</v>
      </c>
      <c r="AO6366" s="121">
        <v>88584</v>
      </c>
      <c r="AP6366" s="121">
        <v>84489</v>
      </c>
      <c r="AQ6366" s="121">
        <v>88100</v>
      </c>
      <c r="AR6366" s="121">
        <v>92902</v>
      </c>
      <c r="AS6366" s="121">
        <v>96665</v>
      </c>
      <c r="AT6366" s="122">
        <v>0.42599999999999999</v>
      </c>
      <c r="AU6366" s="122">
        <v>0.42299999999999999</v>
      </c>
      <c r="AV6366" s="122">
        <v>0.435</v>
      </c>
      <c r="AW6366" s="122">
        <v>0.43099999999999999</v>
      </c>
      <c r="AX6366" s="122">
        <v>0.44600000000000001</v>
      </c>
      <c r="AY6366" s="122">
        <v>0.438</v>
      </c>
      <c r="AZ6366" s="122">
        <v>0.441</v>
      </c>
      <c r="BA6366" s="122">
        <v>0.44600000000000001</v>
      </c>
      <c r="BB6366" s="122">
        <v>0.442</v>
      </c>
      <c r="BC6366" s="122">
        <v>0.45700000000000002</v>
      </c>
      <c r="BD6366" s="122">
        <v>0.43</v>
      </c>
      <c r="BE6366" s="122">
        <v>0.435</v>
      </c>
      <c r="BF6366" s="121">
        <v>74782</v>
      </c>
      <c r="BG6366" s="121">
        <v>64112</v>
      </c>
      <c r="BH6366" s="121">
        <v>66128</v>
      </c>
      <c r="BI6366" s="121">
        <v>62234</v>
      </c>
      <c r="BJ6366" s="121">
        <v>58971</v>
      </c>
      <c r="BK6366" s="121">
        <v>54267</v>
      </c>
      <c r="BL6366" s="121">
        <v>60522</v>
      </c>
      <c r="BM6366" s="121">
        <v>59042</v>
      </c>
      <c r="BN6366" s="121">
        <v>53872</v>
      </c>
      <c r="BO6366" s="121">
        <v>60489</v>
      </c>
      <c r="BP6366" s="121">
        <v>63338</v>
      </c>
      <c r="BQ6366" s="121">
        <v>72157</v>
      </c>
      <c r="BR6366" s="121">
        <v>41191</v>
      </c>
      <c r="BS6366" s="121">
        <v>35677</v>
      </c>
      <c r="BT6366" s="121">
        <v>37855</v>
      </c>
      <c r="BU6366" s="121">
        <v>36966</v>
      </c>
      <c r="BV6366" s="121">
        <v>39790</v>
      </c>
      <c r="BW6366" s="121">
        <v>40466</v>
      </c>
      <c r="BX6366" s="121">
        <v>41657</v>
      </c>
      <c r="BY6366" s="121">
        <v>39508</v>
      </c>
      <c r="BZ6366" s="121">
        <v>37344</v>
      </c>
      <c r="CA6366" s="121">
        <v>40262</v>
      </c>
      <c r="CB6366" s="121">
        <v>39948</v>
      </c>
      <c r="CC6366" s="121">
        <v>42049</v>
      </c>
      <c r="CD6366" s="121">
        <v>5123.8670000000002</v>
      </c>
      <c r="CE6366" s="121">
        <v>4439.0209999999997</v>
      </c>
      <c r="CF6366" s="121">
        <v>4696.4449999999997</v>
      </c>
      <c r="CG6366" s="121">
        <v>4589.5929999999998</v>
      </c>
      <c r="CH6366" s="121">
        <v>4916.03</v>
      </c>
      <c r="CI6366" s="121">
        <v>4948.2439999999997</v>
      </c>
      <c r="CJ6366" s="121">
        <v>5128.067</v>
      </c>
      <c r="CK6366" s="121">
        <v>4881.0630000000001</v>
      </c>
      <c r="CL6366" s="121">
        <v>4573.2449999999999</v>
      </c>
      <c r="CM6366" s="121">
        <v>4988.7359999999999</v>
      </c>
      <c r="CN6366" s="121">
        <v>4970.3890000000001</v>
      </c>
      <c r="CO6366" s="121">
        <v>5231.7780000000002</v>
      </c>
      <c r="CP6366" s="121">
        <v>1716683</v>
      </c>
      <c r="CQ6366" s="121">
        <v>1080628</v>
      </c>
      <c r="CR6366" s="121">
        <v>749914</v>
      </c>
      <c r="CS6366" s="121">
        <v>472713</v>
      </c>
      <c r="CT6366" s="121">
        <v>58486.478000000003</v>
      </c>
      <c r="CU6366" s="119">
        <v>2023</v>
      </c>
    </row>
    <row r="6367" spans="1:99" ht="66.599999999999994" x14ac:dyDescent="0.3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19">
        <v>99999</v>
      </c>
      <c r="D6367" s="120" t="s">
        <v>213</v>
      </c>
      <c r="E6367" s="119" t="s">
        <v>27522</v>
      </c>
      <c r="F6367" s="120" t="s">
        <v>27523</v>
      </c>
      <c r="G6367" s="120" t="s">
        <v>27523</v>
      </c>
      <c r="H6367" s="119">
        <v>99999</v>
      </c>
      <c r="I6367" s="120" t="s">
        <v>51</v>
      </c>
      <c r="J6367" s="120" t="s">
        <v>27541</v>
      </c>
      <c r="K6367" s="120" t="s">
        <v>210</v>
      </c>
      <c r="L6367" s="120" t="s">
        <v>210</v>
      </c>
      <c r="M6367" s="119">
        <v>99999</v>
      </c>
      <c r="N6367" s="119">
        <v>4</v>
      </c>
      <c r="O6367" s="120" t="s">
        <v>27532</v>
      </c>
      <c r="P6367" s="120" t="s">
        <v>209</v>
      </c>
      <c r="Q6367" s="120" t="s">
        <v>478</v>
      </c>
      <c r="R6367" s="120" t="s">
        <v>27543</v>
      </c>
      <c r="S6367" s="120" t="s">
        <v>27523</v>
      </c>
      <c r="T6367" s="120" t="s">
        <v>210</v>
      </c>
      <c r="U6367" s="120" t="s">
        <v>29915</v>
      </c>
      <c r="V6367" s="121">
        <v>338521</v>
      </c>
      <c r="W6367" s="121">
        <v>291897</v>
      </c>
      <c r="X6367" s="121">
        <v>292331</v>
      </c>
      <c r="Y6367" s="121">
        <v>277598</v>
      </c>
      <c r="Z6367" s="121">
        <v>253007</v>
      </c>
      <c r="AA6367" s="121">
        <v>238354</v>
      </c>
      <c r="AB6367" s="121">
        <v>265134</v>
      </c>
      <c r="AC6367" s="121">
        <v>255761</v>
      </c>
      <c r="AD6367" s="121">
        <v>235407</v>
      </c>
      <c r="AE6367" s="121">
        <v>254011</v>
      </c>
      <c r="AF6367" s="121">
        <v>282888</v>
      </c>
      <c r="AG6367" s="121">
        <v>319126</v>
      </c>
      <c r="AH6367" s="121">
        <v>338521</v>
      </c>
      <c r="AI6367" s="121">
        <v>291897</v>
      </c>
      <c r="AJ6367" s="121">
        <v>292331</v>
      </c>
      <c r="AK6367" s="121">
        <v>277598</v>
      </c>
      <c r="AL6367" s="121">
        <v>253007</v>
      </c>
      <c r="AM6367" s="121">
        <v>238354</v>
      </c>
      <c r="AN6367" s="121">
        <v>265134</v>
      </c>
      <c r="AO6367" s="121">
        <v>255761</v>
      </c>
      <c r="AP6367" s="121">
        <v>235407</v>
      </c>
      <c r="AQ6367" s="121">
        <v>254011</v>
      </c>
      <c r="AR6367" s="121">
        <v>282888</v>
      </c>
      <c r="AS6367" s="121">
        <v>319126</v>
      </c>
      <c r="AT6367" s="122">
        <v>0.42599999999999999</v>
      </c>
      <c r="AU6367" s="122">
        <v>0.42299999999999999</v>
      </c>
      <c r="AV6367" s="122">
        <v>0.435</v>
      </c>
      <c r="AW6367" s="122">
        <v>0.43099999999999999</v>
      </c>
      <c r="AX6367" s="122">
        <v>0.44600000000000001</v>
      </c>
      <c r="AY6367" s="122">
        <v>0.438</v>
      </c>
      <c r="AZ6367" s="122">
        <v>0.441</v>
      </c>
      <c r="BA6367" s="122">
        <v>0.44600000000000001</v>
      </c>
      <c r="BB6367" s="122">
        <v>0.442</v>
      </c>
      <c r="BC6367" s="122">
        <v>0.45700000000000002</v>
      </c>
      <c r="BD6367" s="122">
        <v>0.43</v>
      </c>
      <c r="BE6367" s="122">
        <v>0.435</v>
      </c>
      <c r="BF6367" s="121">
        <v>144210</v>
      </c>
      <c r="BG6367" s="121">
        <v>123473</v>
      </c>
      <c r="BH6367" s="121">
        <v>127164</v>
      </c>
      <c r="BI6367" s="121">
        <v>119645</v>
      </c>
      <c r="BJ6367" s="121">
        <v>112841</v>
      </c>
      <c r="BK6367" s="121">
        <v>104399</v>
      </c>
      <c r="BL6367" s="121">
        <v>116924</v>
      </c>
      <c r="BM6367" s="121">
        <v>114069</v>
      </c>
      <c r="BN6367" s="121">
        <v>104050</v>
      </c>
      <c r="BO6367" s="121">
        <v>116083</v>
      </c>
      <c r="BP6367" s="121">
        <v>121642</v>
      </c>
      <c r="BQ6367" s="121">
        <v>138820</v>
      </c>
      <c r="BR6367" s="121">
        <v>144210</v>
      </c>
      <c r="BS6367" s="121">
        <v>123473</v>
      </c>
      <c r="BT6367" s="121">
        <v>127164</v>
      </c>
      <c r="BU6367" s="121">
        <v>119645</v>
      </c>
      <c r="BV6367" s="121">
        <v>112841</v>
      </c>
      <c r="BW6367" s="121">
        <v>104399</v>
      </c>
      <c r="BX6367" s="121">
        <v>116924</v>
      </c>
      <c r="BY6367" s="121">
        <v>114069</v>
      </c>
      <c r="BZ6367" s="121">
        <v>104050</v>
      </c>
      <c r="CA6367" s="121">
        <v>116083</v>
      </c>
      <c r="CB6367" s="121">
        <v>121642</v>
      </c>
      <c r="CC6367" s="121">
        <v>138820</v>
      </c>
      <c r="CD6367" s="121">
        <v>10305.460999999999</v>
      </c>
      <c r="CE6367" s="121">
        <v>8926.4110000000001</v>
      </c>
      <c r="CF6367" s="121">
        <v>9453.7479999999996</v>
      </c>
      <c r="CG6367" s="121">
        <v>9246.2780000000002</v>
      </c>
      <c r="CH6367" s="121">
        <v>9907.1730000000007</v>
      </c>
      <c r="CI6367" s="121">
        <v>10003.635</v>
      </c>
      <c r="CJ6367" s="121">
        <v>10346.207</v>
      </c>
      <c r="CK6367" s="121">
        <v>9836.8559999999998</v>
      </c>
      <c r="CL6367" s="121">
        <v>9240.6209999999992</v>
      </c>
      <c r="CM6367" s="121">
        <v>10044.891</v>
      </c>
      <c r="CN6367" s="121">
        <v>9995.2369999999992</v>
      </c>
      <c r="CO6367" s="121">
        <v>10520.347</v>
      </c>
      <c r="CP6367" s="121">
        <v>3304035</v>
      </c>
      <c r="CQ6367" s="121">
        <v>3304035</v>
      </c>
      <c r="CR6367" s="121">
        <v>1443320</v>
      </c>
      <c r="CS6367" s="121">
        <v>1443320</v>
      </c>
      <c r="CT6367" s="121">
        <v>117826.87</v>
      </c>
      <c r="CU6367" s="119">
        <v>2023</v>
      </c>
    </row>
    <row r="6368" spans="1:99" ht="66.599999999999994" x14ac:dyDescent="0.3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19">
        <v>99999</v>
      </c>
      <c r="D6368" s="120" t="s">
        <v>213</v>
      </c>
      <c r="E6368" s="119" t="s">
        <v>27522</v>
      </c>
      <c r="F6368" s="120" t="s">
        <v>27523</v>
      </c>
      <c r="G6368" s="120" t="s">
        <v>27523</v>
      </c>
      <c r="H6368" s="119">
        <v>99999</v>
      </c>
      <c r="I6368" s="120" t="s">
        <v>52</v>
      </c>
      <c r="J6368" s="120" t="s">
        <v>27535</v>
      </c>
      <c r="K6368" s="120" t="s">
        <v>210</v>
      </c>
      <c r="L6368" s="120" t="s">
        <v>210</v>
      </c>
      <c r="M6368" s="119">
        <v>99999</v>
      </c>
      <c r="N6368" s="119">
        <v>2</v>
      </c>
      <c r="O6368" s="120" t="s">
        <v>27524</v>
      </c>
      <c r="P6368" s="120" t="s">
        <v>209</v>
      </c>
      <c r="Q6368" s="120" t="s">
        <v>478</v>
      </c>
      <c r="R6368" s="120" t="s">
        <v>27543</v>
      </c>
      <c r="S6368" s="120" t="s">
        <v>27523</v>
      </c>
      <c r="T6368" s="120" t="s">
        <v>210</v>
      </c>
      <c r="U6368" s="120" t="s">
        <v>29915</v>
      </c>
      <c r="V6368" s="121">
        <v>76123</v>
      </c>
      <c r="W6368" s="121">
        <v>67734</v>
      </c>
      <c r="X6368" s="121">
        <v>72458</v>
      </c>
      <c r="Y6368" s="121">
        <v>67877</v>
      </c>
      <c r="Z6368" s="121">
        <v>74312</v>
      </c>
      <c r="AA6368" s="121">
        <v>72357</v>
      </c>
      <c r="AB6368" s="121">
        <v>73724</v>
      </c>
      <c r="AC6368" s="121">
        <v>72848</v>
      </c>
      <c r="AD6368" s="121">
        <v>77082</v>
      </c>
      <c r="AE6368" s="121">
        <v>66763</v>
      </c>
      <c r="AF6368" s="121">
        <v>64086</v>
      </c>
      <c r="AG6368" s="121">
        <v>78310</v>
      </c>
      <c r="AH6368" s="121">
        <v>76123</v>
      </c>
      <c r="AI6368" s="121">
        <v>67734</v>
      </c>
      <c r="AJ6368" s="121">
        <v>72458</v>
      </c>
      <c r="AK6368" s="121">
        <v>67877</v>
      </c>
      <c r="AL6368" s="121">
        <v>74312</v>
      </c>
      <c r="AM6368" s="121">
        <v>72357</v>
      </c>
      <c r="AN6368" s="121">
        <v>73724</v>
      </c>
      <c r="AO6368" s="121">
        <v>72848</v>
      </c>
      <c r="AP6368" s="121">
        <v>77082</v>
      </c>
      <c r="AQ6368" s="121">
        <v>66763</v>
      </c>
      <c r="AR6368" s="121">
        <v>64086</v>
      </c>
      <c r="AS6368" s="121">
        <v>78310</v>
      </c>
      <c r="AT6368" s="122">
        <v>0.48499999999999999</v>
      </c>
      <c r="AU6368" s="122">
        <v>0.48199999999999998</v>
      </c>
      <c r="AV6368" s="122">
        <v>0.48899999999999999</v>
      </c>
      <c r="AW6368" s="122">
        <v>0.48899999999999999</v>
      </c>
      <c r="AX6368" s="122">
        <v>0.48599999999999999</v>
      </c>
      <c r="AY6368" s="122">
        <v>0.48799999999999999</v>
      </c>
      <c r="AZ6368" s="122">
        <v>0.49299999999999999</v>
      </c>
      <c r="BA6368" s="122">
        <v>0.49399999999999999</v>
      </c>
      <c r="BB6368" s="122">
        <v>0.48899999999999999</v>
      </c>
      <c r="BC6368" s="122">
        <v>0.501</v>
      </c>
      <c r="BD6368" s="122">
        <v>0.48499999999999999</v>
      </c>
      <c r="BE6368" s="122">
        <v>0.48899999999999999</v>
      </c>
      <c r="BF6368" s="121">
        <v>36920</v>
      </c>
      <c r="BG6368" s="121">
        <v>32648</v>
      </c>
      <c r="BH6368" s="121">
        <v>35432</v>
      </c>
      <c r="BI6368" s="121">
        <v>33192</v>
      </c>
      <c r="BJ6368" s="121">
        <v>36116</v>
      </c>
      <c r="BK6368" s="121">
        <v>35310</v>
      </c>
      <c r="BL6368" s="121">
        <v>36346</v>
      </c>
      <c r="BM6368" s="121">
        <v>35987</v>
      </c>
      <c r="BN6368" s="121">
        <v>37693</v>
      </c>
      <c r="BO6368" s="121">
        <v>33448</v>
      </c>
      <c r="BP6368" s="121">
        <v>31082</v>
      </c>
      <c r="BQ6368" s="121">
        <v>38294</v>
      </c>
      <c r="BR6368" s="121">
        <v>36920</v>
      </c>
      <c r="BS6368" s="121">
        <v>32648</v>
      </c>
      <c r="BT6368" s="121">
        <v>35432</v>
      </c>
      <c r="BU6368" s="121">
        <v>33192</v>
      </c>
      <c r="BV6368" s="121">
        <v>36116</v>
      </c>
      <c r="BW6368" s="121">
        <v>35310</v>
      </c>
      <c r="BX6368" s="121">
        <v>36346</v>
      </c>
      <c r="BY6368" s="121">
        <v>35987</v>
      </c>
      <c r="BZ6368" s="121">
        <v>37693</v>
      </c>
      <c r="CA6368" s="121">
        <v>33448</v>
      </c>
      <c r="CB6368" s="121">
        <v>31082</v>
      </c>
      <c r="CC6368" s="121">
        <v>38294</v>
      </c>
      <c r="CD6368" s="121">
        <v>3100.5839999999998</v>
      </c>
      <c r="CE6368" s="121">
        <v>2771.1410000000001</v>
      </c>
      <c r="CF6368" s="121">
        <v>3003.989</v>
      </c>
      <c r="CG6368" s="121">
        <v>2627.1060000000002</v>
      </c>
      <c r="CH6368" s="121">
        <v>3013.3440000000001</v>
      </c>
      <c r="CI6368" s="121">
        <v>2854.5859999999998</v>
      </c>
      <c r="CJ6368" s="121">
        <v>2969.34</v>
      </c>
      <c r="CK6368" s="121">
        <v>3004.5619999999999</v>
      </c>
      <c r="CL6368" s="121">
        <v>2797.7159999999999</v>
      </c>
      <c r="CM6368" s="121">
        <v>2903.28</v>
      </c>
      <c r="CN6368" s="121">
        <v>2847.4940000000001</v>
      </c>
      <c r="CO6368" s="121">
        <v>3128.43</v>
      </c>
      <c r="CP6368" s="121">
        <v>863674</v>
      </c>
      <c r="CQ6368" s="121">
        <v>863674</v>
      </c>
      <c r="CR6368" s="121">
        <v>422468</v>
      </c>
      <c r="CS6368" s="121">
        <v>422468</v>
      </c>
      <c r="CT6368" s="121">
        <v>35021.572</v>
      </c>
      <c r="CU6368" s="119">
        <v>2023</v>
      </c>
    </row>
    <row r="6369" spans="1:99" ht="66.599999999999994" x14ac:dyDescent="0.3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19">
        <v>99999</v>
      </c>
      <c r="D6369" s="120" t="s">
        <v>213</v>
      </c>
      <c r="E6369" s="119" t="s">
        <v>27522</v>
      </c>
      <c r="F6369" s="120" t="s">
        <v>27523</v>
      </c>
      <c r="G6369" s="120" t="s">
        <v>27523</v>
      </c>
      <c r="H6369" s="119">
        <v>99999</v>
      </c>
      <c r="I6369" s="120" t="s">
        <v>53</v>
      </c>
      <c r="J6369" s="120" t="s">
        <v>2971</v>
      </c>
      <c r="K6369" s="120" t="s">
        <v>210</v>
      </c>
      <c r="L6369" s="120" t="s">
        <v>210</v>
      </c>
      <c r="M6369" s="119">
        <v>99999</v>
      </c>
      <c r="N6369" s="119">
        <v>2</v>
      </c>
      <c r="O6369" s="120" t="s">
        <v>27524</v>
      </c>
      <c r="P6369" s="120" t="s">
        <v>209</v>
      </c>
      <c r="Q6369" s="120" t="s">
        <v>478</v>
      </c>
      <c r="R6369" s="120" t="s">
        <v>27543</v>
      </c>
      <c r="S6369" s="120" t="s">
        <v>27523</v>
      </c>
      <c r="T6369" s="120" t="s">
        <v>210</v>
      </c>
      <c r="U6369" s="120" t="s">
        <v>29915</v>
      </c>
      <c r="V6369" s="121">
        <v>12821</v>
      </c>
      <c r="W6369" s="121">
        <v>11371</v>
      </c>
      <c r="X6369" s="121">
        <v>12094</v>
      </c>
      <c r="Y6369" s="121">
        <v>12014</v>
      </c>
      <c r="Z6369" s="121">
        <v>12428</v>
      </c>
      <c r="AA6369" s="121">
        <v>12484</v>
      </c>
      <c r="AB6369" s="121">
        <v>12134</v>
      </c>
      <c r="AC6369" s="121">
        <v>11648</v>
      </c>
      <c r="AD6369" s="121">
        <v>14675</v>
      </c>
      <c r="AE6369" s="121">
        <v>10367</v>
      </c>
      <c r="AF6369" s="121">
        <v>8542</v>
      </c>
      <c r="AG6369" s="121">
        <v>13855</v>
      </c>
      <c r="AH6369" s="121">
        <v>12821</v>
      </c>
      <c r="AI6369" s="121">
        <v>11371</v>
      </c>
      <c r="AJ6369" s="121">
        <v>12094</v>
      </c>
      <c r="AK6369" s="121">
        <v>12014</v>
      </c>
      <c r="AL6369" s="121">
        <v>12428</v>
      </c>
      <c r="AM6369" s="121">
        <v>12484</v>
      </c>
      <c r="AN6369" s="121">
        <v>12134</v>
      </c>
      <c r="AO6369" s="121">
        <v>11648</v>
      </c>
      <c r="AP6369" s="121">
        <v>14675</v>
      </c>
      <c r="AQ6369" s="121">
        <v>10367</v>
      </c>
      <c r="AR6369" s="121">
        <v>8542</v>
      </c>
      <c r="AS6369" s="121">
        <v>13855</v>
      </c>
      <c r="AT6369" s="122">
        <v>0.48499999999999999</v>
      </c>
      <c r="AU6369" s="122">
        <v>0.48199999999999998</v>
      </c>
      <c r="AV6369" s="122">
        <v>0.48899999999999999</v>
      </c>
      <c r="AW6369" s="122">
        <v>0.48899999999999999</v>
      </c>
      <c r="AX6369" s="122">
        <v>0.48599999999999999</v>
      </c>
      <c r="AY6369" s="122">
        <v>0.48799999999999999</v>
      </c>
      <c r="AZ6369" s="122">
        <v>0.49299999999999999</v>
      </c>
      <c r="BA6369" s="122">
        <v>0.49399999999999999</v>
      </c>
      <c r="BB6369" s="122">
        <v>0.48899999999999999</v>
      </c>
      <c r="BC6369" s="122">
        <v>0.501</v>
      </c>
      <c r="BD6369" s="122">
        <v>0.48499999999999999</v>
      </c>
      <c r="BE6369" s="122">
        <v>0.48899999999999999</v>
      </c>
      <c r="BF6369" s="121">
        <v>6218</v>
      </c>
      <c r="BG6369" s="121">
        <v>5481</v>
      </c>
      <c r="BH6369" s="121">
        <v>5914</v>
      </c>
      <c r="BI6369" s="121">
        <v>5875</v>
      </c>
      <c r="BJ6369" s="121">
        <v>6040</v>
      </c>
      <c r="BK6369" s="121">
        <v>6092</v>
      </c>
      <c r="BL6369" s="121">
        <v>5982</v>
      </c>
      <c r="BM6369" s="121">
        <v>5754</v>
      </c>
      <c r="BN6369" s="121">
        <v>7176</v>
      </c>
      <c r="BO6369" s="121">
        <v>5194</v>
      </c>
      <c r="BP6369" s="121">
        <v>4143</v>
      </c>
      <c r="BQ6369" s="121">
        <v>6775</v>
      </c>
      <c r="BR6369" s="121">
        <v>6218</v>
      </c>
      <c r="BS6369" s="121">
        <v>5481</v>
      </c>
      <c r="BT6369" s="121">
        <v>5914</v>
      </c>
      <c r="BU6369" s="121">
        <v>5875</v>
      </c>
      <c r="BV6369" s="121">
        <v>6040</v>
      </c>
      <c r="BW6369" s="121">
        <v>6092</v>
      </c>
      <c r="BX6369" s="121">
        <v>5982</v>
      </c>
      <c r="BY6369" s="121">
        <v>5754</v>
      </c>
      <c r="BZ6369" s="121">
        <v>7176</v>
      </c>
      <c r="CA6369" s="121">
        <v>5194</v>
      </c>
      <c r="CB6369" s="121">
        <v>4143</v>
      </c>
      <c r="CC6369" s="121">
        <v>6775</v>
      </c>
      <c r="CD6369" s="121">
        <v>529.98699999999997</v>
      </c>
      <c r="CE6369" s="121">
        <v>465.84100000000001</v>
      </c>
      <c r="CF6369" s="121">
        <v>500.67399999999998</v>
      </c>
      <c r="CG6369" s="121">
        <v>439.59100000000001</v>
      </c>
      <c r="CH6369" s="121">
        <v>502.37299999999999</v>
      </c>
      <c r="CI6369" s="121">
        <v>469.846</v>
      </c>
      <c r="CJ6369" s="121">
        <v>494.16399999999999</v>
      </c>
      <c r="CK6369" s="121">
        <v>479.29399999999998</v>
      </c>
      <c r="CL6369" s="121">
        <v>445.113</v>
      </c>
      <c r="CM6369" s="121">
        <v>513.255</v>
      </c>
      <c r="CN6369" s="121">
        <v>439.62400000000002</v>
      </c>
      <c r="CO6369" s="121">
        <v>520.30200000000002</v>
      </c>
      <c r="CP6369" s="121">
        <v>144433</v>
      </c>
      <c r="CQ6369" s="121">
        <v>144433</v>
      </c>
      <c r="CR6369" s="121">
        <v>70644</v>
      </c>
      <c r="CS6369" s="121">
        <v>70644</v>
      </c>
      <c r="CT6369" s="121">
        <v>5800.0640000000003</v>
      </c>
      <c r="CU6369" s="119">
        <v>2023</v>
      </c>
    </row>
    <row r="6370" spans="1:99" ht="66.599999999999994" x14ac:dyDescent="0.3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19">
        <v>99999</v>
      </c>
      <c r="D6370" s="120" t="s">
        <v>213</v>
      </c>
      <c r="E6370" s="119" t="s">
        <v>27522</v>
      </c>
      <c r="F6370" s="120" t="s">
        <v>27523</v>
      </c>
      <c r="G6370" s="120" t="s">
        <v>27523</v>
      </c>
      <c r="H6370" s="119">
        <v>99999</v>
      </c>
      <c r="I6370" s="120" t="s">
        <v>54</v>
      </c>
      <c r="J6370" s="120" t="s">
        <v>27530</v>
      </c>
      <c r="K6370" s="120" t="s">
        <v>210</v>
      </c>
      <c r="L6370" s="120" t="s">
        <v>210</v>
      </c>
      <c r="M6370" s="119">
        <v>99999</v>
      </c>
      <c r="N6370" s="119">
        <v>2</v>
      </c>
      <c r="O6370" s="120" t="s">
        <v>27524</v>
      </c>
      <c r="P6370" s="120" t="s">
        <v>209</v>
      </c>
      <c r="Q6370" s="120" t="s">
        <v>478</v>
      </c>
      <c r="R6370" s="120" t="s">
        <v>27543</v>
      </c>
      <c r="S6370" s="120" t="s">
        <v>27523</v>
      </c>
      <c r="T6370" s="120" t="s">
        <v>210</v>
      </c>
      <c r="U6370" s="120" t="s">
        <v>29915</v>
      </c>
      <c r="V6370" s="121">
        <v>113120</v>
      </c>
      <c r="W6370" s="121">
        <v>100619</v>
      </c>
      <c r="X6370" s="121">
        <v>107570</v>
      </c>
      <c r="Y6370" s="121">
        <v>101411</v>
      </c>
      <c r="Z6370" s="121">
        <v>110346</v>
      </c>
      <c r="AA6370" s="121">
        <v>107800</v>
      </c>
      <c r="AB6370" s="121">
        <v>109288</v>
      </c>
      <c r="AC6370" s="121">
        <v>107666</v>
      </c>
      <c r="AD6370" s="121">
        <v>116129</v>
      </c>
      <c r="AE6370" s="121">
        <v>98385</v>
      </c>
      <c r="AF6370" s="121">
        <v>93119</v>
      </c>
      <c r="AG6370" s="121">
        <v>116994</v>
      </c>
      <c r="AH6370" s="121">
        <v>113120</v>
      </c>
      <c r="AI6370" s="121">
        <v>100619</v>
      </c>
      <c r="AJ6370" s="121">
        <v>107570</v>
      </c>
      <c r="AK6370" s="121">
        <v>101411</v>
      </c>
      <c r="AL6370" s="121">
        <v>110346</v>
      </c>
      <c r="AM6370" s="121">
        <v>107800</v>
      </c>
      <c r="AN6370" s="121">
        <v>109288</v>
      </c>
      <c r="AO6370" s="121">
        <v>107666</v>
      </c>
      <c r="AP6370" s="121">
        <v>116129</v>
      </c>
      <c r="AQ6370" s="121">
        <v>98385</v>
      </c>
      <c r="AR6370" s="121">
        <v>93119</v>
      </c>
      <c r="AS6370" s="121">
        <v>116994</v>
      </c>
      <c r="AT6370" s="122">
        <v>0.48499999999999999</v>
      </c>
      <c r="AU6370" s="122">
        <v>0.48199999999999998</v>
      </c>
      <c r="AV6370" s="122">
        <v>0.48899999999999999</v>
      </c>
      <c r="AW6370" s="122">
        <v>0.48899999999999999</v>
      </c>
      <c r="AX6370" s="122">
        <v>0.48599999999999999</v>
      </c>
      <c r="AY6370" s="122">
        <v>0.48799999999999999</v>
      </c>
      <c r="AZ6370" s="122">
        <v>0.49299999999999999</v>
      </c>
      <c r="BA6370" s="122">
        <v>0.49399999999999999</v>
      </c>
      <c r="BB6370" s="122">
        <v>0.48899999999999999</v>
      </c>
      <c r="BC6370" s="122">
        <v>0.501</v>
      </c>
      <c r="BD6370" s="122">
        <v>0.48499999999999999</v>
      </c>
      <c r="BE6370" s="122">
        <v>0.48899999999999999</v>
      </c>
      <c r="BF6370" s="121">
        <v>54863</v>
      </c>
      <c r="BG6370" s="121">
        <v>48498</v>
      </c>
      <c r="BH6370" s="121">
        <v>52602</v>
      </c>
      <c r="BI6370" s="121">
        <v>49590</v>
      </c>
      <c r="BJ6370" s="121">
        <v>53628</v>
      </c>
      <c r="BK6370" s="121">
        <v>52606</v>
      </c>
      <c r="BL6370" s="121">
        <v>53879</v>
      </c>
      <c r="BM6370" s="121">
        <v>53187</v>
      </c>
      <c r="BN6370" s="121">
        <v>56787</v>
      </c>
      <c r="BO6370" s="121">
        <v>49291</v>
      </c>
      <c r="BP6370" s="121">
        <v>45163</v>
      </c>
      <c r="BQ6370" s="121">
        <v>57210</v>
      </c>
      <c r="BR6370" s="121">
        <v>54863</v>
      </c>
      <c r="BS6370" s="121">
        <v>48498</v>
      </c>
      <c r="BT6370" s="121">
        <v>52602</v>
      </c>
      <c r="BU6370" s="121">
        <v>49590</v>
      </c>
      <c r="BV6370" s="121">
        <v>53628</v>
      </c>
      <c r="BW6370" s="121">
        <v>52606</v>
      </c>
      <c r="BX6370" s="121">
        <v>53879</v>
      </c>
      <c r="BY6370" s="121">
        <v>53187</v>
      </c>
      <c r="BZ6370" s="121">
        <v>56787</v>
      </c>
      <c r="CA6370" s="121">
        <v>49291</v>
      </c>
      <c r="CB6370" s="121">
        <v>45163</v>
      </c>
      <c r="CC6370" s="121">
        <v>57210</v>
      </c>
      <c r="CD6370" s="121">
        <v>5065.9260000000004</v>
      </c>
      <c r="CE6370" s="121">
        <v>4534.7330000000002</v>
      </c>
      <c r="CF6370" s="121">
        <v>4919.6549999999997</v>
      </c>
      <c r="CG6370" s="121">
        <v>4300.8680000000004</v>
      </c>
      <c r="CH6370" s="121">
        <v>4934.8490000000002</v>
      </c>
      <c r="CI6370" s="121">
        <v>4680.3289999999997</v>
      </c>
      <c r="CJ6370" s="121">
        <v>4863.5739999999996</v>
      </c>
      <c r="CK6370" s="121">
        <v>4939.9750000000004</v>
      </c>
      <c r="CL6370" s="121">
        <v>4600.9589999999998</v>
      </c>
      <c r="CM6370" s="121">
        <v>4728.2209999999995</v>
      </c>
      <c r="CN6370" s="121">
        <v>4694.9210000000003</v>
      </c>
      <c r="CO6370" s="121">
        <v>5124.4610000000002</v>
      </c>
      <c r="CP6370" s="121">
        <v>1282447</v>
      </c>
      <c r="CQ6370" s="121">
        <v>1282447</v>
      </c>
      <c r="CR6370" s="121">
        <v>627304</v>
      </c>
      <c r="CS6370" s="121">
        <v>627304</v>
      </c>
      <c r="CT6370" s="121">
        <v>57388.470999999998</v>
      </c>
      <c r="CU6370" s="119">
        <v>2023</v>
      </c>
    </row>
    <row r="6371" spans="1:99" ht="66.599999999999994" x14ac:dyDescent="0.3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19">
        <v>99999</v>
      </c>
      <c r="D6371" s="120" t="s">
        <v>216</v>
      </c>
      <c r="E6371" s="119" t="s">
        <v>27522</v>
      </c>
      <c r="F6371" s="120" t="s">
        <v>27523</v>
      </c>
      <c r="G6371" s="120" t="s">
        <v>27523</v>
      </c>
      <c r="H6371" s="119">
        <v>99999</v>
      </c>
      <c r="I6371" s="120" t="s">
        <v>54</v>
      </c>
      <c r="J6371" s="120" t="s">
        <v>27530</v>
      </c>
      <c r="K6371" s="120" t="s">
        <v>210</v>
      </c>
      <c r="L6371" s="120" t="s">
        <v>210</v>
      </c>
      <c r="M6371" s="119">
        <v>99999</v>
      </c>
      <c r="N6371" s="119">
        <v>7</v>
      </c>
      <c r="O6371" s="120" t="s">
        <v>27529</v>
      </c>
      <c r="P6371" s="120" t="s">
        <v>209</v>
      </c>
      <c r="Q6371" s="120" t="s">
        <v>478</v>
      </c>
      <c r="R6371" s="120" t="s">
        <v>27543</v>
      </c>
      <c r="S6371" s="120" t="s">
        <v>27523</v>
      </c>
      <c r="T6371" s="120" t="s">
        <v>210</v>
      </c>
      <c r="U6371" s="120" t="s">
        <v>29915</v>
      </c>
      <c r="V6371" s="121">
        <v>50548</v>
      </c>
      <c r="W6371" s="121">
        <v>42902</v>
      </c>
      <c r="X6371" s="121">
        <v>42689</v>
      </c>
      <c r="Y6371" s="121">
        <v>40008</v>
      </c>
      <c r="Z6371" s="121">
        <v>36646</v>
      </c>
      <c r="AA6371" s="121">
        <v>35865</v>
      </c>
      <c r="AB6371" s="121">
        <v>41637</v>
      </c>
      <c r="AC6371" s="121">
        <v>40522</v>
      </c>
      <c r="AD6371" s="121">
        <v>37286</v>
      </c>
      <c r="AE6371" s="121">
        <v>37750</v>
      </c>
      <c r="AF6371" s="121">
        <v>40889</v>
      </c>
      <c r="AG6371" s="121">
        <v>47072</v>
      </c>
      <c r="AH6371" s="121">
        <v>16858</v>
      </c>
      <c r="AI6371" s="121">
        <v>14703</v>
      </c>
      <c r="AJ6371" s="121">
        <v>15225</v>
      </c>
      <c r="AK6371" s="121">
        <v>14912</v>
      </c>
      <c r="AL6371" s="121">
        <v>15866</v>
      </c>
      <c r="AM6371" s="121">
        <v>15486</v>
      </c>
      <c r="AN6371" s="121">
        <v>16166</v>
      </c>
      <c r="AO6371" s="121">
        <v>15498</v>
      </c>
      <c r="AP6371" s="121">
        <v>14339</v>
      </c>
      <c r="AQ6371" s="121">
        <v>15735</v>
      </c>
      <c r="AR6371" s="121">
        <v>16361</v>
      </c>
      <c r="AS6371" s="121">
        <v>17080</v>
      </c>
      <c r="AT6371" s="122">
        <v>0.48499999999999999</v>
      </c>
      <c r="AU6371" s="122">
        <v>0.48199999999999998</v>
      </c>
      <c r="AV6371" s="122">
        <v>0.48899999999999999</v>
      </c>
      <c r="AW6371" s="122">
        <v>0.48899999999999999</v>
      </c>
      <c r="AX6371" s="122">
        <v>0.48599999999999999</v>
      </c>
      <c r="AY6371" s="122">
        <v>0.48799999999999999</v>
      </c>
      <c r="AZ6371" s="122">
        <v>0.49299999999999999</v>
      </c>
      <c r="BA6371" s="122">
        <v>0.49399999999999999</v>
      </c>
      <c r="BB6371" s="122">
        <v>0.48899999999999999</v>
      </c>
      <c r="BC6371" s="122">
        <v>0.501</v>
      </c>
      <c r="BD6371" s="122">
        <v>0.48499999999999999</v>
      </c>
      <c r="BE6371" s="122">
        <v>0.48899999999999999</v>
      </c>
      <c r="BF6371" s="121">
        <v>24516</v>
      </c>
      <c r="BG6371" s="121">
        <v>20679</v>
      </c>
      <c r="BH6371" s="121">
        <v>20875</v>
      </c>
      <c r="BI6371" s="121">
        <v>19564</v>
      </c>
      <c r="BJ6371" s="121">
        <v>17810</v>
      </c>
      <c r="BK6371" s="121">
        <v>17502</v>
      </c>
      <c r="BL6371" s="121">
        <v>20527</v>
      </c>
      <c r="BM6371" s="121">
        <v>20018</v>
      </c>
      <c r="BN6371" s="121">
        <v>18233</v>
      </c>
      <c r="BO6371" s="121">
        <v>18913</v>
      </c>
      <c r="BP6371" s="121">
        <v>19831</v>
      </c>
      <c r="BQ6371" s="121">
        <v>23018</v>
      </c>
      <c r="BR6371" s="121">
        <v>8176</v>
      </c>
      <c r="BS6371" s="121">
        <v>7087</v>
      </c>
      <c r="BT6371" s="121">
        <v>7445</v>
      </c>
      <c r="BU6371" s="121">
        <v>7292</v>
      </c>
      <c r="BV6371" s="121">
        <v>7711</v>
      </c>
      <c r="BW6371" s="121">
        <v>7557</v>
      </c>
      <c r="BX6371" s="121">
        <v>7970</v>
      </c>
      <c r="BY6371" s="121">
        <v>7656</v>
      </c>
      <c r="BZ6371" s="121">
        <v>7012</v>
      </c>
      <c r="CA6371" s="121">
        <v>7883</v>
      </c>
      <c r="CB6371" s="121">
        <v>7935</v>
      </c>
      <c r="CC6371" s="121">
        <v>8352</v>
      </c>
      <c r="CD6371" s="121">
        <v>1737.683</v>
      </c>
      <c r="CE6371" s="121">
        <v>1506.3130000000001</v>
      </c>
      <c r="CF6371" s="121">
        <v>1582.35</v>
      </c>
      <c r="CG6371" s="121">
        <v>1549.866</v>
      </c>
      <c r="CH6371" s="121">
        <v>1638.902</v>
      </c>
      <c r="CI6371" s="121">
        <v>1606.15</v>
      </c>
      <c r="CJ6371" s="121">
        <v>1693.9110000000001</v>
      </c>
      <c r="CK6371" s="121">
        <v>1627.2059999999999</v>
      </c>
      <c r="CL6371" s="121">
        <v>1490.3530000000001</v>
      </c>
      <c r="CM6371" s="121">
        <v>1675.443</v>
      </c>
      <c r="CN6371" s="121">
        <v>1686.5050000000001</v>
      </c>
      <c r="CO6371" s="121">
        <v>1775.191</v>
      </c>
      <c r="CP6371" s="121">
        <v>493814</v>
      </c>
      <c r="CQ6371" s="121">
        <v>188229</v>
      </c>
      <c r="CR6371" s="121">
        <v>241486</v>
      </c>
      <c r="CS6371" s="121">
        <v>92076</v>
      </c>
      <c r="CT6371" s="121">
        <v>19569.873</v>
      </c>
      <c r="CU6371" s="119">
        <v>2023</v>
      </c>
    </row>
    <row r="6372" spans="1:99" ht="66.599999999999994" x14ac:dyDescent="0.3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19">
        <v>99999</v>
      </c>
      <c r="D6372" s="120" t="s">
        <v>213</v>
      </c>
      <c r="E6372" s="119" t="s">
        <v>27522</v>
      </c>
      <c r="F6372" s="120" t="s">
        <v>27523</v>
      </c>
      <c r="G6372" s="120" t="s">
        <v>27523</v>
      </c>
      <c r="H6372" s="119">
        <v>99999</v>
      </c>
      <c r="I6372" s="120" t="s">
        <v>55</v>
      </c>
      <c r="J6372" s="120" t="s">
        <v>27530</v>
      </c>
      <c r="K6372" s="120" t="s">
        <v>210</v>
      </c>
      <c r="L6372" s="120" t="s">
        <v>210</v>
      </c>
      <c r="M6372" s="119">
        <v>99999</v>
      </c>
      <c r="N6372" s="119">
        <v>1</v>
      </c>
      <c r="O6372" s="120" t="s">
        <v>217</v>
      </c>
      <c r="P6372" s="120" t="s">
        <v>209</v>
      </c>
      <c r="Q6372" s="120" t="s">
        <v>478</v>
      </c>
      <c r="R6372" s="120" t="s">
        <v>27543</v>
      </c>
      <c r="S6372" s="120" t="s">
        <v>27523</v>
      </c>
      <c r="T6372" s="120" t="s">
        <v>210</v>
      </c>
      <c r="U6372" s="120" t="s">
        <v>29915</v>
      </c>
      <c r="V6372" s="121">
        <v>38557</v>
      </c>
      <c r="W6372" s="121">
        <v>34120</v>
      </c>
      <c r="X6372" s="121">
        <v>37080</v>
      </c>
      <c r="Y6372" s="121">
        <v>34250</v>
      </c>
      <c r="Z6372" s="121">
        <v>37780</v>
      </c>
      <c r="AA6372" s="121">
        <v>36663</v>
      </c>
      <c r="AB6372" s="121">
        <v>41797</v>
      </c>
      <c r="AC6372" s="121">
        <v>41569</v>
      </c>
      <c r="AD6372" s="121">
        <v>42143</v>
      </c>
      <c r="AE6372" s="121">
        <v>35567</v>
      </c>
      <c r="AF6372" s="121">
        <v>34044</v>
      </c>
      <c r="AG6372" s="121">
        <v>39519</v>
      </c>
      <c r="AH6372" s="121">
        <v>38557</v>
      </c>
      <c r="AI6372" s="121">
        <v>34120</v>
      </c>
      <c r="AJ6372" s="121">
        <v>37080</v>
      </c>
      <c r="AK6372" s="121">
        <v>34250</v>
      </c>
      <c r="AL6372" s="121">
        <v>37780</v>
      </c>
      <c r="AM6372" s="121">
        <v>36663</v>
      </c>
      <c r="AN6372" s="121">
        <v>41797</v>
      </c>
      <c r="AO6372" s="121">
        <v>41569</v>
      </c>
      <c r="AP6372" s="121">
        <v>42143</v>
      </c>
      <c r="AQ6372" s="121">
        <v>35567</v>
      </c>
      <c r="AR6372" s="121">
        <v>34044</v>
      </c>
      <c r="AS6372" s="121">
        <v>39519</v>
      </c>
      <c r="AT6372" s="122">
        <v>0.54</v>
      </c>
      <c r="AU6372" s="122">
        <v>0.54</v>
      </c>
      <c r="AV6372" s="122">
        <v>0.54</v>
      </c>
      <c r="AW6372" s="122">
        <v>0.54</v>
      </c>
      <c r="AX6372" s="122">
        <v>0.54</v>
      </c>
      <c r="AY6372" s="122">
        <v>0.54</v>
      </c>
      <c r="AZ6372" s="122">
        <v>0.49299999999999999</v>
      </c>
      <c r="BA6372" s="122">
        <v>0.49399999999999999</v>
      </c>
      <c r="BB6372" s="122">
        <v>0.48899999999999999</v>
      </c>
      <c r="BC6372" s="122">
        <v>0.54</v>
      </c>
      <c r="BD6372" s="122">
        <v>0.54</v>
      </c>
      <c r="BE6372" s="122">
        <v>0.54</v>
      </c>
      <c r="BF6372" s="121">
        <v>20821</v>
      </c>
      <c r="BG6372" s="121">
        <v>18425</v>
      </c>
      <c r="BH6372" s="121">
        <v>20023</v>
      </c>
      <c r="BI6372" s="121">
        <v>18495</v>
      </c>
      <c r="BJ6372" s="121">
        <v>20401</v>
      </c>
      <c r="BK6372" s="121">
        <v>19798</v>
      </c>
      <c r="BL6372" s="121">
        <v>20606</v>
      </c>
      <c r="BM6372" s="121">
        <v>20535</v>
      </c>
      <c r="BN6372" s="121">
        <v>20608</v>
      </c>
      <c r="BO6372" s="121">
        <v>19206</v>
      </c>
      <c r="BP6372" s="121">
        <v>18384</v>
      </c>
      <c r="BQ6372" s="121">
        <v>21340</v>
      </c>
      <c r="BR6372" s="121">
        <v>20821</v>
      </c>
      <c r="BS6372" s="121">
        <v>18425</v>
      </c>
      <c r="BT6372" s="121">
        <v>20023</v>
      </c>
      <c r="BU6372" s="121">
        <v>18495</v>
      </c>
      <c r="BV6372" s="121">
        <v>20401</v>
      </c>
      <c r="BW6372" s="121">
        <v>19798</v>
      </c>
      <c r="BX6372" s="121">
        <v>20606</v>
      </c>
      <c r="BY6372" s="121">
        <v>20535</v>
      </c>
      <c r="BZ6372" s="121">
        <v>20608</v>
      </c>
      <c r="CA6372" s="121">
        <v>19206</v>
      </c>
      <c r="CB6372" s="121">
        <v>18384</v>
      </c>
      <c r="CC6372" s="121">
        <v>21340</v>
      </c>
      <c r="CD6372" s="121">
        <v>1999.373</v>
      </c>
      <c r="CE6372" s="121">
        <v>1801.288</v>
      </c>
      <c r="CF6372" s="121">
        <v>1960.5360000000001</v>
      </c>
      <c r="CG6372" s="121">
        <v>1711.394</v>
      </c>
      <c r="CH6372" s="121">
        <v>1966.385</v>
      </c>
      <c r="CI6372" s="121">
        <v>1873.8869999999999</v>
      </c>
      <c r="CJ6372" s="121">
        <v>1939.269</v>
      </c>
      <c r="CK6372" s="121">
        <v>2000.248</v>
      </c>
      <c r="CL6372" s="121">
        <v>1864.7139999999999</v>
      </c>
      <c r="CM6372" s="121">
        <v>1841.0160000000001</v>
      </c>
      <c r="CN6372" s="121">
        <v>1922.453</v>
      </c>
      <c r="CO6372" s="121">
        <v>2043.7929999999999</v>
      </c>
      <c r="CP6372" s="121">
        <v>453089</v>
      </c>
      <c r="CQ6372" s="121">
        <v>453089</v>
      </c>
      <c r="CR6372" s="121">
        <v>238642</v>
      </c>
      <c r="CS6372" s="121">
        <v>238642</v>
      </c>
      <c r="CT6372" s="121">
        <v>22924.356</v>
      </c>
      <c r="CU6372" s="119">
        <v>2023</v>
      </c>
    </row>
    <row r="6373" spans="1:99" ht="66.599999999999994" x14ac:dyDescent="0.3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19">
        <v>99999</v>
      </c>
      <c r="D6373" s="120" t="s">
        <v>213</v>
      </c>
      <c r="E6373" s="119" t="s">
        <v>27522</v>
      </c>
      <c r="F6373" s="120" t="s">
        <v>27523</v>
      </c>
      <c r="G6373" s="120" t="s">
        <v>27523</v>
      </c>
      <c r="H6373" s="119">
        <v>99999</v>
      </c>
      <c r="I6373" s="120" t="s">
        <v>55</v>
      </c>
      <c r="J6373" s="120" t="s">
        <v>27530</v>
      </c>
      <c r="K6373" s="120" t="s">
        <v>210</v>
      </c>
      <c r="L6373" s="120" t="s">
        <v>210</v>
      </c>
      <c r="M6373" s="119">
        <v>99999</v>
      </c>
      <c r="N6373" s="119">
        <v>2</v>
      </c>
      <c r="O6373" s="120" t="s">
        <v>27524</v>
      </c>
      <c r="P6373" s="120" t="s">
        <v>209</v>
      </c>
      <c r="Q6373" s="120" t="s">
        <v>478</v>
      </c>
      <c r="R6373" s="120" t="s">
        <v>27543</v>
      </c>
      <c r="S6373" s="120" t="s">
        <v>27523</v>
      </c>
      <c r="T6373" s="120" t="s">
        <v>210</v>
      </c>
      <c r="U6373" s="120" t="s">
        <v>29915</v>
      </c>
      <c r="V6373" s="121">
        <v>439277</v>
      </c>
      <c r="W6373" s="121">
        <v>387749</v>
      </c>
      <c r="X6373" s="121">
        <v>419408</v>
      </c>
      <c r="Y6373" s="121">
        <v>406516</v>
      </c>
      <c r="Z6373" s="121">
        <v>427963</v>
      </c>
      <c r="AA6373" s="121">
        <v>426022</v>
      </c>
      <c r="AB6373" s="121">
        <v>467476</v>
      </c>
      <c r="AC6373" s="121">
        <v>454363</v>
      </c>
      <c r="AD6373" s="121">
        <v>532456</v>
      </c>
      <c r="AE6373" s="121">
        <v>380093</v>
      </c>
      <c r="AF6373" s="121">
        <v>329806</v>
      </c>
      <c r="AG6373" s="121">
        <v>468899</v>
      </c>
      <c r="AH6373" s="121">
        <v>439277</v>
      </c>
      <c r="AI6373" s="121">
        <v>387749</v>
      </c>
      <c r="AJ6373" s="121">
        <v>419408</v>
      </c>
      <c r="AK6373" s="121">
        <v>406516</v>
      </c>
      <c r="AL6373" s="121">
        <v>427963</v>
      </c>
      <c r="AM6373" s="121">
        <v>426022</v>
      </c>
      <c r="AN6373" s="121">
        <v>467476</v>
      </c>
      <c r="AO6373" s="121">
        <v>454363</v>
      </c>
      <c r="AP6373" s="121">
        <v>532456</v>
      </c>
      <c r="AQ6373" s="121">
        <v>380093</v>
      </c>
      <c r="AR6373" s="121">
        <v>329806</v>
      </c>
      <c r="AS6373" s="121">
        <v>468899</v>
      </c>
      <c r="AT6373" s="122">
        <v>0.54</v>
      </c>
      <c r="AU6373" s="122">
        <v>0.54</v>
      </c>
      <c r="AV6373" s="122">
        <v>0.54</v>
      </c>
      <c r="AW6373" s="122">
        <v>0.54</v>
      </c>
      <c r="AX6373" s="122">
        <v>0.54</v>
      </c>
      <c r="AY6373" s="122">
        <v>0.54</v>
      </c>
      <c r="AZ6373" s="122">
        <v>0.49299999999999999</v>
      </c>
      <c r="BA6373" s="122">
        <v>0.49399999999999999</v>
      </c>
      <c r="BB6373" s="122">
        <v>0.48899999999999999</v>
      </c>
      <c r="BC6373" s="122">
        <v>0.54</v>
      </c>
      <c r="BD6373" s="122">
        <v>0.54</v>
      </c>
      <c r="BE6373" s="122">
        <v>0.54</v>
      </c>
      <c r="BF6373" s="121">
        <v>237210</v>
      </c>
      <c r="BG6373" s="121">
        <v>209384</v>
      </c>
      <c r="BH6373" s="121">
        <v>226481</v>
      </c>
      <c r="BI6373" s="121">
        <v>219518</v>
      </c>
      <c r="BJ6373" s="121">
        <v>231100</v>
      </c>
      <c r="BK6373" s="121">
        <v>230052</v>
      </c>
      <c r="BL6373" s="121">
        <v>230465</v>
      </c>
      <c r="BM6373" s="121">
        <v>224455</v>
      </c>
      <c r="BN6373" s="121">
        <v>260370</v>
      </c>
      <c r="BO6373" s="121">
        <v>205250</v>
      </c>
      <c r="BP6373" s="121">
        <v>178095</v>
      </c>
      <c r="BQ6373" s="121">
        <v>253205</v>
      </c>
      <c r="BR6373" s="121">
        <v>237210</v>
      </c>
      <c r="BS6373" s="121">
        <v>209384</v>
      </c>
      <c r="BT6373" s="121">
        <v>226481</v>
      </c>
      <c r="BU6373" s="121">
        <v>219518</v>
      </c>
      <c r="BV6373" s="121">
        <v>231100</v>
      </c>
      <c r="BW6373" s="121">
        <v>230052</v>
      </c>
      <c r="BX6373" s="121">
        <v>230465</v>
      </c>
      <c r="BY6373" s="121">
        <v>224455</v>
      </c>
      <c r="BZ6373" s="121">
        <v>260370</v>
      </c>
      <c r="CA6373" s="121">
        <v>205250</v>
      </c>
      <c r="CB6373" s="121">
        <v>178095</v>
      </c>
      <c r="CC6373" s="121">
        <v>253205</v>
      </c>
      <c r="CD6373" s="121">
        <v>21694.938999999998</v>
      </c>
      <c r="CE6373" s="121">
        <v>19268.756000000001</v>
      </c>
      <c r="CF6373" s="121">
        <v>20821.244999999999</v>
      </c>
      <c r="CG6373" s="121">
        <v>18235.748</v>
      </c>
      <c r="CH6373" s="121">
        <v>20888.248</v>
      </c>
      <c r="CI6373" s="121">
        <v>19694.123</v>
      </c>
      <c r="CJ6373" s="121">
        <v>20569.737000000001</v>
      </c>
      <c r="CK6373" s="121">
        <v>20493.401999999998</v>
      </c>
      <c r="CL6373" s="121">
        <v>19064.249</v>
      </c>
      <c r="CM6373" s="121">
        <v>20576.956999999999</v>
      </c>
      <c r="CN6373" s="121">
        <v>19111.538</v>
      </c>
      <c r="CO6373" s="121">
        <v>21666.572</v>
      </c>
      <c r="CP6373" s="121">
        <v>5140028</v>
      </c>
      <c r="CQ6373" s="121">
        <v>5140028</v>
      </c>
      <c r="CR6373" s="121">
        <v>2705585</v>
      </c>
      <c r="CS6373" s="121">
        <v>2705585</v>
      </c>
      <c r="CT6373" s="121">
        <v>242085.51</v>
      </c>
      <c r="CU6373" s="119">
        <v>2023</v>
      </c>
    </row>
    <row r="6374" spans="1:99" ht="66.599999999999994" x14ac:dyDescent="0.3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19">
        <v>99999</v>
      </c>
      <c r="D6374" s="120" t="s">
        <v>213</v>
      </c>
      <c r="E6374" s="119" t="s">
        <v>27522</v>
      </c>
      <c r="F6374" s="120" t="s">
        <v>27523</v>
      </c>
      <c r="G6374" s="120" t="s">
        <v>27523</v>
      </c>
      <c r="H6374" s="119">
        <v>99999</v>
      </c>
      <c r="I6374" s="120" t="s">
        <v>56</v>
      </c>
      <c r="J6374" s="120" t="s">
        <v>27530</v>
      </c>
      <c r="K6374" s="120" t="s">
        <v>210</v>
      </c>
      <c r="L6374" s="120" t="s">
        <v>210</v>
      </c>
      <c r="M6374" s="119">
        <v>99999</v>
      </c>
      <c r="N6374" s="119">
        <v>2</v>
      </c>
      <c r="O6374" s="120" t="s">
        <v>27524</v>
      </c>
      <c r="P6374" s="120" t="s">
        <v>209</v>
      </c>
      <c r="Q6374" s="120" t="s">
        <v>478</v>
      </c>
      <c r="R6374" s="120" t="s">
        <v>27543</v>
      </c>
      <c r="S6374" s="120" t="s">
        <v>27523</v>
      </c>
      <c r="T6374" s="120" t="s">
        <v>210</v>
      </c>
      <c r="U6374" s="120" t="s">
        <v>29915</v>
      </c>
      <c r="V6374" s="121">
        <v>448212</v>
      </c>
      <c r="W6374" s="121">
        <v>395686</v>
      </c>
      <c r="X6374" s="121">
        <v>428186</v>
      </c>
      <c r="Y6374" s="121">
        <v>413854</v>
      </c>
      <c r="Z6374" s="121">
        <v>436886</v>
      </c>
      <c r="AA6374" s="121">
        <v>434270</v>
      </c>
      <c r="AB6374" s="121">
        <v>435896</v>
      </c>
      <c r="AC6374" s="121">
        <v>425114</v>
      </c>
      <c r="AD6374" s="121">
        <v>489090</v>
      </c>
      <c r="AE6374" s="121">
        <v>389298</v>
      </c>
      <c r="AF6374" s="121">
        <v>335674</v>
      </c>
      <c r="AG6374" s="121">
        <v>477428</v>
      </c>
      <c r="AH6374" s="121">
        <v>448212</v>
      </c>
      <c r="AI6374" s="121">
        <v>395686</v>
      </c>
      <c r="AJ6374" s="121">
        <v>428186</v>
      </c>
      <c r="AK6374" s="121">
        <v>413854</v>
      </c>
      <c r="AL6374" s="121">
        <v>436886</v>
      </c>
      <c r="AM6374" s="121">
        <v>434270</v>
      </c>
      <c r="AN6374" s="121">
        <v>435896</v>
      </c>
      <c r="AO6374" s="121">
        <v>425114</v>
      </c>
      <c r="AP6374" s="121">
        <v>489090</v>
      </c>
      <c r="AQ6374" s="121">
        <v>389298</v>
      </c>
      <c r="AR6374" s="121">
        <v>335674</v>
      </c>
      <c r="AS6374" s="121">
        <v>477428</v>
      </c>
      <c r="AT6374" s="122">
        <v>0.5</v>
      </c>
      <c r="AU6374" s="122">
        <v>0.5</v>
      </c>
      <c r="AV6374" s="122">
        <v>0.5</v>
      </c>
      <c r="AW6374" s="122">
        <v>0.5</v>
      </c>
      <c r="AX6374" s="122">
        <v>0.5</v>
      </c>
      <c r="AY6374" s="122">
        <v>0.5</v>
      </c>
      <c r="AZ6374" s="122">
        <v>0.5</v>
      </c>
      <c r="BA6374" s="122">
        <v>0.5</v>
      </c>
      <c r="BB6374" s="122">
        <v>0.5</v>
      </c>
      <c r="BC6374" s="122">
        <v>0.5</v>
      </c>
      <c r="BD6374" s="122">
        <v>0.5</v>
      </c>
      <c r="BE6374" s="122">
        <v>0.5</v>
      </c>
      <c r="BF6374" s="121">
        <v>224106</v>
      </c>
      <c r="BG6374" s="121">
        <v>197843</v>
      </c>
      <c r="BH6374" s="121">
        <v>214093</v>
      </c>
      <c r="BI6374" s="121">
        <v>206927</v>
      </c>
      <c r="BJ6374" s="121">
        <v>218443</v>
      </c>
      <c r="BK6374" s="121">
        <v>217135</v>
      </c>
      <c r="BL6374" s="121">
        <v>217948</v>
      </c>
      <c r="BM6374" s="121">
        <v>212557</v>
      </c>
      <c r="BN6374" s="121">
        <v>244545</v>
      </c>
      <c r="BO6374" s="121">
        <v>194649</v>
      </c>
      <c r="BP6374" s="121">
        <v>167837</v>
      </c>
      <c r="BQ6374" s="121">
        <v>238714</v>
      </c>
      <c r="BR6374" s="121">
        <v>224106</v>
      </c>
      <c r="BS6374" s="121">
        <v>197843</v>
      </c>
      <c r="BT6374" s="121">
        <v>214093</v>
      </c>
      <c r="BU6374" s="121">
        <v>206927</v>
      </c>
      <c r="BV6374" s="121">
        <v>218443</v>
      </c>
      <c r="BW6374" s="121">
        <v>217135</v>
      </c>
      <c r="BX6374" s="121">
        <v>217948</v>
      </c>
      <c r="BY6374" s="121">
        <v>212557</v>
      </c>
      <c r="BZ6374" s="121">
        <v>244545</v>
      </c>
      <c r="CA6374" s="121">
        <v>194649</v>
      </c>
      <c r="CB6374" s="121">
        <v>167837</v>
      </c>
      <c r="CC6374" s="121">
        <v>238714</v>
      </c>
      <c r="CD6374" s="121">
        <v>21411.241000000002</v>
      </c>
      <c r="CE6374" s="121">
        <v>19064.866000000002</v>
      </c>
      <c r="CF6374" s="121">
        <v>20631.009999999998</v>
      </c>
      <c r="CG6374" s="121">
        <v>18058.179</v>
      </c>
      <c r="CH6374" s="121">
        <v>20697.97</v>
      </c>
      <c r="CI6374" s="121">
        <v>19552.588</v>
      </c>
      <c r="CJ6374" s="121">
        <v>20380.981</v>
      </c>
      <c r="CK6374" s="121">
        <v>20434.120999999999</v>
      </c>
      <c r="CL6374" s="121">
        <v>19016.673999999999</v>
      </c>
      <c r="CM6374" s="121">
        <v>20201.830000000002</v>
      </c>
      <c r="CN6374" s="121">
        <v>19235.562999999998</v>
      </c>
      <c r="CO6374" s="121">
        <v>21479.532999999999</v>
      </c>
      <c r="CP6374" s="121">
        <v>5109594</v>
      </c>
      <c r="CQ6374" s="121">
        <v>5109594</v>
      </c>
      <c r="CR6374" s="121">
        <v>2554797</v>
      </c>
      <c r="CS6374" s="121">
        <v>2554797</v>
      </c>
      <c r="CT6374" s="121">
        <v>240164.56</v>
      </c>
      <c r="CU6374" s="119">
        <v>2023</v>
      </c>
    </row>
    <row r="6375" spans="1:99" ht="66.599999999999994" x14ac:dyDescent="0.3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19">
        <v>99999</v>
      </c>
      <c r="D6375" s="120" t="s">
        <v>216</v>
      </c>
      <c r="E6375" s="119" t="s">
        <v>27522</v>
      </c>
      <c r="F6375" s="120" t="s">
        <v>27523</v>
      </c>
      <c r="G6375" s="120" t="s">
        <v>27523</v>
      </c>
      <c r="H6375" s="119">
        <v>99999</v>
      </c>
      <c r="I6375" s="120" t="s">
        <v>56</v>
      </c>
      <c r="J6375" s="120" t="s">
        <v>27530</v>
      </c>
      <c r="K6375" s="120" t="s">
        <v>210</v>
      </c>
      <c r="L6375" s="120" t="s">
        <v>210</v>
      </c>
      <c r="M6375" s="119">
        <v>99999</v>
      </c>
      <c r="N6375" s="119">
        <v>3</v>
      </c>
      <c r="O6375" s="120" t="s">
        <v>27534</v>
      </c>
      <c r="P6375" s="120" t="s">
        <v>209</v>
      </c>
      <c r="Q6375" s="120" t="s">
        <v>478</v>
      </c>
      <c r="R6375" s="120" t="s">
        <v>27543</v>
      </c>
      <c r="S6375" s="120" t="s">
        <v>27523</v>
      </c>
      <c r="T6375" s="120" t="s">
        <v>210</v>
      </c>
      <c r="U6375" s="120" t="s">
        <v>29915</v>
      </c>
      <c r="V6375" s="121">
        <v>10520</v>
      </c>
      <c r="W6375" s="121">
        <v>6176</v>
      </c>
      <c r="X6375" s="121">
        <v>2518</v>
      </c>
      <c r="Y6375" s="121">
        <v>1672</v>
      </c>
      <c r="Z6375" s="121">
        <v>0</v>
      </c>
      <c r="AA6375" s="121">
        <v>5380</v>
      </c>
      <c r="AB6375" s="121">
        <v>14448</v>
      </c>
      <c r="AC6375" s="121">
        <v>14018</v>
      </c>
      <c r="AD6375" s="121">
        <v>12546</v>
      </c>
      <c r="AE6375" s="121">
        <v>1000</v>
      </c>
      <c r="AF6375" s="121">
        <v>1156</v>
      </c>
      <c r="AG6375" s="121">
        <v>4844</v>
      </c>
      <c r="AH6375" s="121">
        <v>7142</v>
      </c>
      <c r="AI6375" s="121">
        <v>6176</v>
      </c>
      <c r="AJ6375" s="121">
        <v>2518</v>
      </c>
      <c r="AK6375" s="121">
        <v>1672</v>
      </c>
      <c r="AL6375" s="121">
        <v>0</v>
      </c>
      <c r="AM6375" s="121">
        <v>2548</v>
      </c>
      <c r="AN6375" s="121">
        <v>4416</v>
      </c>
      <c r="AO6375" s="121">
        <v>5106</v>
      </c>
      <c r="AP6375" s="121">
        <v>2718</v>
      </c>
      <c r="AQ6375" s="121">
        <v>1000</v>
      </c>
      <c r="AR6375" s="121">
        <v>1156</v>
      </c>
      <c r="AS6375" s="121">
        <v>4844</v>
      </c>
      <c r="AT6375" s="122">
        <v>0.5</v>
      </c>
      <c r="AU6375" s="122">
        <v>0.5</v>
      </c>
      <c r="AV6375" s="122">
        <v>0.5</v>
      </c>
      <c r="AW6375" s="122">
        <v>0.5</v>
      </c>
      <c r="AX6375" s="122">
        <v>0</v>
      </c>
      <c r="AY6375" s="122">
        <v>0.5</v>
      </c>
      <c r="AZ6375" s="122">
        <v>0.5</v>
      </c>
      <c r="BA6375" s="122">
        <v>0.5</v>
      </c>
      <c r="BB6375" s="122">
        <v>0.5</v>
      </c>
      <c r="BC6375" s="122">
        <v>0.5</v>
      </c>
      <c r="BD6375" s="122">
        <v>0.5</v>
      </c>
      <c r="BE6375" s="122">
        <v>0.5</v>
      </c>
      <c r="BF6375" s="121">
        <v>5260</v>
      </c>
      <c r="BG6375" s="121">
        <v>3088</v>
      </c>
      <c r="BH6375" s="121">
        <v>1259</v>
      </c>
      <c r="BI6375" s="121">
        <v>836</v>
      </c>
      <c r="BJ6375" s="121">
        <v>0</v>
      </c>
      <c r="BK6375" s="121">
        <v>2690</v>
      </c>
      <c r="BL6375" s="121">
        <v>7224</v>
      </c>
      <c r="BM6375" s="121">
        <v>7009</v>
      </c>
      <c r="BN6375" s="121">
        <v>6273</v>
      </c>
      <c r="BO6375" s="121">
        <v>500</v>
      </c>
      <c r="BP6375" s="121">
        <v>578</v>
      </c>
      <c r="BQ6375" s="121">
        <v>2422</v>
      </c>
      <c r="BR6375" s="121">
        <v>3571</v>
      </c>
      <c r="BS6375" s="121">
        <v>3088</v>
      </c>
      <c r="BT6375" s="121">
        <v>1259</v>
      </c>
      <c r="BU6375" s="121">
        <v>836</v>
      </c>
      <c r="BV6375" s="121">
        <v>0</v>
      </c>
      <c r="BW6375" s="121">
        <v>1274</v>
      </c>
      <c r="BX6375" s="121">
        <v>2208</v>
      </c>
      <c r="BY6375" s="121">
        <v>2553</v>
      </c>
      <c r="BZ6375" s="121">
        <v>1359</v>
      </c>
      <c r="CA6375" s="121">
        <v>500</v>
      </c>
      <c r="CB6375" s="121">
        <v>578</v>
      </c>
      <c r="CC6375" s="121">
        <v>2422</v>
      </c>
      <c r="CD6375" s="121">
        <v>523.03599999999994</v>
      </c>
      <c r="CE6375" s="121">
        <v>457.67099999999999</v>
      </c>
      <c r="CF6375" s="121">
        <v>433.15</v>
      </c>
      <c r="CG6375" s="121">
        <v>432.56900000000002</v>
      </c>
      <c r="CH6375" s="121">
        <v>0</v>
      </c>
      <c r="CI6375" s="121">
        <v>186.65700000000001</v>
      </c>
      <c r="CJ6375" s="121">
        <v>323.47399999999999</v>
      </c>
      <c r="CK6375" s="121">
        <v>373.98599999999999</v>
      </c>
      <c r="CL6375" s="121">
        <v>199.12799999999999</v>
      </c>
      <c r="CM6375" s="121">
        <v>436.93799999999999</v>
      </c>
      <c r="CN6375" s="121">
        <v>511.791</v>
      </c>
      <c r="CO6375" s="121">
        <v>539.01599999999996</v>
      </c>
      <c r="CP6375" s="121">
        <v>74278</v>
      </c>
      <c r="CQ6375" s="121">
        <v>39296</v>
      </c>
      <c r="CR6375" s="121">
        <v>37139</v>
      </c>
      <c r="CS6375" s="121">
        <v>19648</v>
      </c>
      <c r="CT6375" s="121">
        <v>4417.4160000000002</v>
      </c>
      <c r="CU6375" s="119">
        <v>2023</v>
      </c>
    </row>
    <row r="6376" spans="1:99" ht="66.599999999999994" x14ac:dyDescent="0.3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19">
        <v>99999</v>
      </c>
      <c r="D6376" s="120" t="s">
        <v>213</v>
      </c>
      <c r="E6376" s="119" t="s">
        <v>27522</v>
      </c>
      <c r="F6376" s="120" t="s">
        <v>27523</v>
      </c>
      <c r="G6376" s="120" t="s">
        <v>27523</v>
      </c>
      <c r="H6376" s="119">
        <v>99999</v>
      </c>
      <c r="I6376" s="120" t="s">
        <v>58</v>
      </c>
      <c r="J6376" s="120" t="s">
        <v>27526</v>
      </c>
      <c r="K6376" s="120" t="s">
        <v>210</v>
      </c>
      <c r="L6376" s="120" t="s">
        <v>210</v>
      </c>
      <c r="M6376" s="119">
        <v>99999</v>
      </c>
      <c r="N6376" s="119">
        <v>2</v>
      </c>
      <c r="O6376" s="120" t="s">
        <v>27524</v>
      </c>
      <c r="P6376" s="120" t="s">
        <v>209</v>
      </c>
      <c r="Q6376" s="120" t="s">
        <v>478</v>
      </c>
      <c r="R6376" s="120" t="s">
        <v>27543</v>
      </c>
      <c r="S6376" s="120" t="s">
        <v>27523</v>
      </c>
      <c r="T6376" s="120" t="s">
        <v>210</v>
      </c>
      <c r="U6376" s="120" t="s">
        <v>29915</v>
      </c>
      <c r="V6376" s="121">
        <v>25734</v>
      </c>
      <c r="W6376" s="121">
        <v>22358</v>
      </c>
      <c r="X6376" s="121">
        <v>24060</v>
      </c>
      <c r="Y6376" s="121">
        <v>24517</v>
      </c>
      <c r="Z6376" s="121">
        <v>25059</v>
      </c>
      <c r="AA6376" s="121">
        <v>25628</v>
      </c>
      <c r="AB6376" s="121">
        <v>24548</v>
      </c>
      <c r="AC6376" s="121">
        <v>22768</v>
      </c>
      <c r="AD6376" s="121">
        <v>31838</v>
      </c>
      <c r="AE6376" s="121">
        <v>20529</v>
      </c>
      <c r="AF6376" s="121">
        <v>15323</v>
      </c>
      <c r="AG6376" s="121">
        <v>28754</v>
      </c>
      <c r="AH6376" s="121">
        <v>25734</v>
      </c>
      <c r="AI6376" s="121">
        <v>22358</v>
      </c>
      <c r="AJ6376" s="121">
        <v>24060</v>
      </c>
      <c r="AK6376" s="121">
        <v>24517</v>
      </c>
      <c r="AL6376" s="121">
        <v>25059</v>
      </c>
      <c r="AM6376" s="121">
        <v>25628</v>
      </c>
      <c r="AN6376" s="121">
        <v>24548</v>
      </c>
      <c r="AO6376" s="121">
        <v>22768</v>
      </c>
      <c r="AP6376" s="121">
        <v>31838</v>
      </c>
      <c r="AQ6376" s="121">
        <v>20529</v>
      </c>
      <c r="AR6376" s="121">
        <v>15323</v>
      </c>
      <c r="AS6376" s="121">
        <v>28754</v>
      </c>
      <c r="AT6376" s="122">
        <v>0.52700000000000002</v>
      </c>
      <c r="AU6376" s="122">
        <v>0.53400000000000003</v>
      </c>
      <c r="AV6376" s="122">
        <v>0.53400000000000003</v>
      </c>
      <c r="AW6376" s="122">
        <v>0.53400000000000003</v>
      </c>
      <c r="AX6376" s="122">
        <v>0.52400000000000002</v>
      </c>
      <c r="AY6376" s="122">
        <v>0.52400000000000002</v>
      </c>
      <c r="AZ6376" s="122">
        <v>0.52600000000000002</v>
      </c>
      <c r="BA6376" s="122">
        <v>0.53800000000000003</v>
      </c>
      <c r="BB6376" s="122">
        <v>0.51700000000000002</v>
      </c>
      <c r="BC6376" s="122">
        <v>0.53100000000000003</v>
      </c>
      <c r="BD6376" s="122">
        <v>0.52</v>
      </c>
      <c r="BE6376" s="122">
        <v>0.52500000000000002</v>
      </c>
      <c r="BF6376" s="121">
        <v>13562</v>
      </c>
      <c r="BG6376" s="121">
        <v>11939</v>
      </c>
      <c r="BH6376" s="121">
        <v>12848</v>
      </c>
      <c r="BI6376" s="121">
        <v>13092</v>
      </c>
      <c r="BJ6376" s="121">
        <v>13131</v>
      </c>
      <c r="BK6376" s="121">
        <v>13429</v>
      </c>
      <c r="BL6376" s="121">
        <v>12912</v>
      </c>
      <c r="BM6376" s="121">
        <v>12249</v>
      </c>
      <c r="BN6376" s="121">
        <v>16460</v>
      </c>
      <c r="BO6376" s="121">
        <v>10901</v>
      </c>
      <c r="BP6376" s="121">
        <v>7968</v>
      </c>
      <c r="BQ6376" s="121">
        <v>15096</v>
      </c>
      <c r="BR6376" s="121">
        <v>13562</v>
      </c>
      <c r="BS6376" s="121">
        <v>11939</v>
      </c>
      <c r="BT6376" s="121">
        <v>12848</v>
      </c>
      <c r="BU6376" s="121">
        <v>13092</v>
      </c>
      <c r="BV6376" s="121">
        <v>13131</v>
      </c>
      <c r="BW6376" s="121">
        <v>13429</v>
      </c>
      <c r="BX6376" s="121">
        <v>12912</v>
      </c>
      <c r="BY6376" s="121">
        <v>12249</v>
      </c>
      <c r="BZ6376" s="121">
        <v>16460</v>
      </c>
      <c r="CA6376" s="121">
        <v>10901</v>
      </c>
      <c r="CB6376" s="121">
        <v>7968</v>
      </c>
      <c r="CC6376" s="121">
        <v>15096</v>
      </c>
      <c r="CD6376" s="121">
        <v>1209.7190000000001</v>
      </c>
      <c r="CE6376" s="121">
        <v>1057.915</v>
      </c>
      <c r="CF6376" s="121">
        <v>1134.008</v>
      </c>
      <c r="CG6376" s="121">
        <v>996.87800000000004</v>
      </c>
      <c r="CH6376" s="121">
        <v>1137.9549999999999</v>
      </c>
      <c r="CI6376" s="121">
        <v>1060.0039999999999</v>
      </c>
      <c r="CJ6376" s="121">
        <v>1118.7460000000001</v>
      </c>
      <c r="CK6376" s="121">
        <v>1070.442</v>
      </c>
      <c r="CL6376" s="121">
        <v>993.22900000000004</v>
      </c>
      <c r="CM6376" s="121">
        <v>1183.211</v>
      </c>
      <c r="CN6376" s="121">
        <v>971.07500000000005</v>
      </c>
      <c r="CO6376" s="121">
        <v>1177.6780000000001</v>
      </c>
      <c r="CP6376" s="121">
        <v>291116</v>
      </c>
      <c r="CQ6376" s="121">
        <v>291116</v>
      </c>
      <c r="CR6376" s="121">
        <v>153587</v>
      </c>
      <c r="CS6376" s="121">
        <v>153587</v>
      </c>
      <c r="CT6376" s="121">
        <v>13110.86</v>
      </c>
      <c r="CU6376" s="119">
        <v>2023</v>
      </c>
    </row>
    <row r="6377" spans="1:99" ht="66.599999999999994" x14ac:dyDescent="0.3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19">
        <v>99999</v>
      </c>
      <c r="D6377" s="120" t="s">
        <v>213</v>
      </c>
      <c r="E6377" s="119" t="s">
        <v>27522</v>
      </c>
      <c r="F6377" s="120" t="s">
        <v>27523</v>
      </c>
      <c r="G6377" s="120" t="s">
        <v>27523</v>
      </c>
      <c r="H6377" s="119">
        <v>99999</v>
      </c>
      <c r="I6377" s="120" t="s">
        <v>59</v>
      </c>
      <c r="J6377" s="120" t="s">
        <v>27535</v>
      </c>
      <c r="K6377" s="120" t="s">
        <v>210</v>
      </c>
      <c r="L6377" s="120" t="s">
        <v>210</v>
      </c>
      <c r="M6377" s="119">
        <v>99999</v>
      </c>
      <c r="N6377" s="119">
        <v>1</v>
      </c>
      <c r="O6377" s="120" t="s">
        <v>217</v>
      </c>
      <c r="P6377" s="120" t="s">
        <v>209</v>
      </c>
      <c r="Q6377" s="120" t="s">
        <v>478</v>
      </c>
      <c r="R6377" s="120" t="s">
        <v>27543</v>
      </c>
      <c r="S6377" s="120" t="s">
        <v>27523</v>
      </c>
      <c r="T6377" s="120" t="s">
        <v>210</v>
      </c>
      <c r="U6377" s="120" t="s">
        <v>29915</v>
      </c>
      <c r="V6377" s="121">
        <v>28821</v>
      </c>
      <c r="W6377" s="121">
        <v>25463</v>
      </c>
      <c r="X6377" s="121">
        <v>27586</v>
      </c>
      <c r="Y6377" s="121">
        <v>26302</v>
      </c>
      <c r="Z6377" s="121">
        <v>28134</v>
      </c>
      <c r="AA6377" s="121">
        <v>27763</v>
      </c>
      <c r="AB6377" s="121">
        <v>28180</v>
      </c>
      <c r="AC6377" s="121">
        <v>27670</v>
      </c>
      <c r="AD6377" s="121">
        <v>30563</v>
      </c>
      <c r="AE6377" s="121">
        <v>25505</v>
      </c>
      <c r="AF6377" s="121">
        <v>22761</v>
      </c>
      <c r="AG6377" s="121">
        <v>30341</v>
      </c>
      <c r="AH6377" s="121">
        <v>28821</v>
      </c>
      <c r="AI6377" s="121">
        <v>25463</v>
      </c>
      <c r="AJ6377" s="121">
        <v>27586</v>
      </c>
      <c r="AK6377" s="121">
        <v>26302</v>
      </c>
      <c r="AL6377" s="121">
        <v>28134</v>
      </c>
      <c r="AM6377" s="121">
        <v>27763</v>
      </c>
      <c r="AN6377" s="121">
        <v>28180</v>
      </c>
      <c r="AO6377" s="121">
        <v>27670</v>
      </c>
      <c r="AP6377" s="121">
        <v>30563</v>
      </c>
      <c r="AQ6377" s="121">
        <v>25505</v>
      </c>
      <c r="AR6377" s="121">
        <v>22761</v>
      </c>
      <c r="AS6377" s="121">
        <v>30341</v>
      </c>
      <c r="AT6377" s="122">
        <v>0.56000000000000005</v>
      </c>
      <c r="AU6377" s="122">
        <v>0.56000000000000005</v>
      </c>
      <c r="AV6377" s="122">
        <v>0.56000000000000005</v>
      </c>
      <c r="AW6377" s="122">
        <v>0.56000000000000005</v>
      </c>
      <c r="AX6377" s="122">
        <v>0.56000000000000005</v>
      </c>
      <c r="AY6377" s="122">
        <v>0.56000000000000005</v>
      </c>
      <c r="AZ6377" s="122">
        <v>0.56000000000000005</v>
      </c>
      <c r="BA6377" s="122">
        <v>0.56000000000000005</v>
      </c>
      <c r="BB6377" s="122">
        <v>0.56000000000000005</v>
      </c>
      <c r="BC6377" s="122">
        <v>0.56000000000000005</v>
      </c>
      <c r="BD6377" s="122">
        <v>0.56000000000000005</v>
      </c>
      <c r="BE6377" s="122">
        <v>0.56000000000000005</v>
      </c>
      <c r="BF6377" s="121">
        <v>16140</v>
      </c>
      <c r="BG6377" s="121">
        <v>14259</v>
      </c>
      <c r="BH6377" s="121">
        <v>15448</v>
      </c>
      <c r="BI6377" s="121">
        <v>14729</v>
      </c>
      <c r="BJ6377" s="121">
        <v>15755</v>
      </c>
      <c r="BK6377" s="121">
        <v>15547</v>
      </c>
      <c r="BL6377" s="121">
        <v>15781</v>
      </c>
      <c r="BM6377" s="121">
        <v>15495</v>
      </c>
      <c r="BN6377" s="121">
        <v>17115</v>
      </c>
      <c r="BO6377" s="121">
        <v>14283</v>
      </c>
      <c r="BP6377" s="121">
        <v>12746</v>
      </c>
      <c r="BQ6377" s="121">
        <v>16991</v>
      </c>
      <c r="BR6377" s="121">
        <v>16140</v>
      </c>
      <c r="BS6377" s="121">
        <v>14259</v>
      </c>
      <c r="BT6377" s="121">
        <v>15448</v>
      </c>
      <c r="BU6377" s="121">
        <v>14729</v>
      </c>
      <c r="BV6377" s="121">
        <v>15755</v>
      </c>
      <c r="BW6377" s="121">
        <v>15547</v>
      </c>
      <c r="BX6377" s="121">
        <v>15781</v>
      </c>
      <c r="BY6377" s="121">
        <v>15495</v>
      </c>
      <c r="BZ6377" s="121">
        <v>17115</v>
      </c>
      <c r="CA6377" s="121">
        <v>14283</v>
      </c>
      <c r="CB6377" s="121">
        <v>12746</v>
      </c>
      <c r="CC6377" s="121">
        <v>16991</v>
      </c>
      <c r="CD6377" s="121">
        <v>1258.7529999999999</v>
      </c>
      <c r="CE6377" s="121">
        <v>1115.692</v>
      </c>
      <c r="CF6377" s="121">
        <v>1204.3140000000001</v>
      </c>
      <c r="CG6377" s="121">
        <v>1055.279</v>
      </c>
      <c r="CH6377" s="121">
        <v>1208.231</v>
      </c>
      <c r="CI6377" s="121">
        <v>1137.3689999999999</v>
      </c>
      <c r="CJ6377" s="121">
        <v>1189.549</v>
      </c>
      <c r="CK6377" s="121">
        <v>1179.0060000000001</v>
      </c>
      <c r="CL6377" s="121">
        <v>1096.43</v>
      </c>
      <c r="CM6377" s="121">
        <v>1198.8610000000001</v>
      </c>
      <c r="CN6377" s="121">
        <v>1099.992</v>
      </c>
      <c r="CO6377" s="121">
        <v>1252.8789999999999</v>
      </c>
      <c r="CP6377" s="121">
        <v>329089</v>
      </c>
      <c r="CQ6377" s="121">
        <v>329089</v>
      </c>
      <c r="CR6377" s="121">
        <v>184289</v>
      </c>
      <c r="CS6377" s="121">
        <v>184289</v>
      </c>
      <c r="CT6377" s="121">
        <v>13996.355</v>
      </c>
      <c r="CU6377" s="119">
        <v>2023</v>
      </c>
    </row>
    <row r="6378" spans="1:99" ht="66.599999999999994" x14ac:dyDescent="0.3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19">
        <v>99999</v>
      </c>
      <c r="D6378" s="120" t="s">
        <v>213</v>
      </c>
      <c r="E6378" s="119" t="s">
        <v>27522</v>
      </c>
      <c r="F6378" s="120" t="s">
        <v>27523</v>
      </c>
      <c r="G6378" s="120" t="s">
        <v>27523</v>
      </c>
      <c r="H6378" s="119">
        <v>99999</v>
      </c>
      <c r="I6378" s="120" t="s">
        <v>59</v>
      </c>
      <c r="J6378" s="120" t="s">
        <v>27535</v>
      </c>
      <c r="K6378" s="120" t="s">
        <v>210</v>
      </c>
      <c r="L6378" s="120" t="s">
        <v>210</v>
      </c>
      <c r="M6378" s="119">
        <v>99999</v>
      </c>
      <c r="N6378" s="119">
        <v>2</v>
      </c>
      <c r="O6378" s="120" t="s">
        <v>27524</v>
      </c>
      <c r="P6378" s="120" t="s">
        <v>209</v>
      </c>
      <c r="Q6378" s="120" t="s">
        <v>478</v>
      </c>
      <c r="R6378" s="120" t="s">
        <v>27543</v>
      </c>
      <c r="S6378" s="120" t="s">
        <v>27523</v>
      </c>
      <c r="T6378" s="120" t="s">
        <v>210</v>
      </c>
      <c r="U6378" s="120" t="s">
        <v>29915</v>
      </c>
      <c r="V6378" s="121">
        <v>34834</v>
      </c>
      <c r="W6378" s="121">
        <v>30813</v>
      </c>
      <c r="X6378" s="121">
        <v>33463</v>
      </c>
      <c r="Y6378" s="121">
        <v>31139</v>
      </c>
      <c r="Z6378" s="121">
        <v>34102</v>
      </c>
      <c r="AA6378" s="121">
        <v>33223</v>
      </c>
      <c r="AB6378" s="121">
        <v>34377</v>
      </c>
      <c r="AC6378" s="121">
        <v>34143</v>
      </c>
      <c r="AD6378" s="121">
        <v>35048</v>
      </c>
      <c r="AE6378" s="121">
        <v>31829</v>
      </c>
      <c r="AF6378" s="121">
        <v>30002</v>
      </c>
      <c r="AG6378" s="121">
        <v>35927</v>
      </c>
      <c r="AH6378" s="121">
        <v>34834</v>
      </c>
      <c r="AI6378" s="121">
        <v>30813</v>
      </c>
      <c r="AJ6378" s="121">
        <v>33463</v>
      </c>
      <c r="AK6378" s="121">
        <v>31139</v>
      </c>
      <c r="AL6378" s="121">
        <v>34102</v>
      </c>
      <c r="AM6378" s="121">
        <v>33223</v>
      </c>
      <c r="AN6378" s="121">
        <v>34377</v>
      </c>
      <c r="AO6378" s="121">
        <v>34143</v>
      </c>
      <c r="AP6378" s="121">
        <v>35048</v>
      </c>
      <c r="AQ6378" s="121">
        <v>31829</v>
      </c>
      <c r="AR6378" s="121">
        <v>30002</v>
      </c>
      <c r="AS6378" s="121">
        <v>35927</v>
      </c>
      <c r="AT6378" s="122">
        <v>0.56000000000000005</v>
      </c>
      <c r="AU6378" s="122">
        <v>0.56000000000000005</v>
      </c>
      <c r="AV6378" s="122">
        <v>0.56000000000000005</v>
      </c>
      <c r="AW6378" s="122">
        <v>0.56000000000000005</v>
      </c>
      <c r="AX6378" s="122">
        <v>0.56000000000000005</v>
      </c>
      <c r="AY6378" s="122">
        <v>0.56000000000000005</v>
      </c>
      <c r="AZ6378" s="122">
        <v>0.56000000000000005</v>
      </c>
      <c r="BA6378" s="122">
        <v>0.56000000000000005</v>
      </c>
      <c r="BB6378" s="122">
        <v>0.56000000000000005</v>
      </c>
      <c r="BC6378" s="122">
        <v>0.56000000000000005</v>
      </c>
      <c r="BD6378" s="122">
        <v>0.56000000000000005</v>
      </c>
      <c r="BE6378" s="122">
        <v>0.56000000000000005</v>
      </c>
      <c r="BF6378" s="121">
        <v>19507</v>
      </c>
      <c r="BG6378" s="121">
        <v>17255</v>
      </c>
      <c r="BH6378" s="121">
        <v>18739</v>
      </c>
      <c r="BI6378" s="121">
        <v>17438</v>
      </c>
      <c r="BJ6378" s="121">
        <v>19097</v>
      </c>
      <c r="BK6378" s="121">
        <v>18605</v>
      </c>
      <c r="BL6378" s="121">
        <v>19251</v>
      </c>
      <c r="BM6378" s="121">
        <v>19120</v>
      </c>
      <c r="BN6378" s="121">
        <v>19627</v>
      </c>
      <c r="BO6378" s="121">
        <v>17824</v>
      </c>
      <c r="BP6378" s="121">
        <v>16801</v>
      </c>
      <c r="BQ6378" s="121">
        <v>20119</v>
      </c>
      <c r="BR6378" s="121">
        <v>19507</v>
      </c>
      <c r="BS6378" s="121">
        <v>17255</v>
      </c>
      <c r="BT6378" s="121">
        <v>18739</v>
      </c>
      <c r="BU6378" s="121">
        <v>17438</v>
      </c>
      <c r="BV6378" s="121">
        <v>19097</v>
      </c>
      <c r="BW6378" s="121">
        <v>18605</v>
      </c>
      <c r="BX6378" s="121">
        <v>19251</v>
      </c>
      <c r="BY6378" s="121">
        <v>19120</v>
      </c>
      <c r="BZ6378" s="121">
        <v>19627</v>
      </c>
      <c r="CA6378" s="121">
        <v>17824</v>
      </c>
      <c r="CB6378" s="121">
        <v>16801</v>
      </c>
      <c r="CC6378" s="121">
        <v>20119</v>
      </c>
      <c r="CD6378" s="121">
        <v>2058.5030000000002</v>
      </c>
      <c r="CE6378" s="121">
        <v>1856.0239999999999</v>
      </c>
      <c r="CF6378" s="121">
        <v>2020.9110000000001</v>
      </c>
      <c r="CG6378" s="121">
        <v>1763.7760000000001</v>
      </c>
      <c r="CH6378" s="121">
        <v>2026.913</v>
      </c>
      <c r="CI6378" s="121">
        <v>1932.6890000000001</v>
      </c>
      <c r="CJ6378" s="121">
        <v>1999.125</v>
      </c>
      <c r="CK6378" s="121">
        <v>2065.8139999999999</v>
      </c>
      <c r="CL6378" s="121">
        <v>1926.0519999999999</v>
      </c>
      <c r="CM6378" s="121">
        <v>1892.2850000000001</v>
      </c>
      <c r="CN6378" s="121">
        <v>1988.116</v>
      </c>
      <c r="CO6378" s="121">
        <v>2106.9369999999999</v>
      </c>
      <c r="CP6378" s="121">
        <v>398900</v>
      </c>
      <c r="CQ6378" s="121">
        <v>398900</v>
      </c>
      <c r="CR6378" s="121">
        <v>223383</v>
      </c>
      <c r="CS6378" s="121">
        <v>223383</v>
      </c>
      <c r="CT6378" s="121">
        <v>23637.145</v>
      </c>
      <c r="CU6378" s="119">
        <v>2023</v>
      </c>
    </row>
    <row r="6379" spans="1:99" ht="66.599999999999994" x14ac:dyDescent="0.3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19">
        <v>99999</v>
      </c>
      <c r="D6379" s="120" t="s">
        <v>213</v>
      </c>
      <c r="E6379" s="119" t="s">
        <v>27522</v>
      </c>
      <c r="F6379" s="120" t="s">
        <v>27523</v>
      </c>
      <c r="G6379" s="120" t="s">
        <v>27523</v>
      </c>
      <c r="H6379" s="119">
        <v>99999</v>
      </c>
      <c r="I6379" s="120" t="s">
        <v>59</v>
      </c>
      <c r="J6379" s="120" t="s">
        <v>27535</v>
      </c>
      <c r="K6379" s="120" t="s">
        <v>210</v>
      </c>
      <c r="L6379" s="120" t="s">
        <v>210</v>
      </c>
      <c r="M6379" s="119">
        <v>99999</v>
      </c>
      <c r="N6379" s="119">
        <v>4</v>
      </c>
      <c r="O6379" s="120" t="s">
        <v>27532</v>
      </c>
      <c r="P6379" s="120" t="s">
        <v>209</v>
      </c>
      <c r="Q6379" s="120" t="s">
        <v>478</v>
      </c>
      <c r="R6379" s="120" t="s">
        <v>27543</v>
      </c>
      <c r="S6379" s="120" t="s">
        <v>27523</v>
      </c>
      <c r="T6379" s="120" t="s">
        <v>210</v>
      </c>
      <c r="U6379" s="120" t="s">
        <v>29915</v>
      </c>
      <c r="V6379" s="121">
        <v>37000</v>
      </c>
      <c r="W6379" s="121">
        <v>31948</v>
      </c>
      <c r="X6379" s="121">
        <v>33266</v>
      </c>
      <c r="Y6379" s="121">
        <v>31366</v>
      </c>
      <c r="Z6379" s="121">
        <v>30136</v>
      </c>
      <c r="AA6379" s="121">
        <v>27164</v>
      </c>
      <c r="AB6379" s="121">
        <v>32402</v>
      </c>
      <c r="AC6379" s="121">
        <v>31593</v>
      </c>
      <c r="AD6379" s="121">
        <v>28761</v>
      </c>
      <c r="AE6379" s="121">
        <v>29036</v>
      </c>
      <c r="AF6379" s="121">
        <v>30452</v>
      </c>
      <c r="AG6379" s="121">
        <v>35579</v>
      </c>
      <c r="AH6379" s="121">
        <v>37000</v>
      </c>
      <c r="AI6379" s="121">
        <v>31948</v>
      </c>
      <c r="AJ6379" s="121">
        <v>33266</v>
      </c>
      <c r="AK6379" s="121">
        <v>31366</v>
      </c>
      <c r="AL6379" s="121">
        <v>30136</v>
      </c>
      <c r="AM6379" s="121">
        <v>27164</v>
      </c>
      <c r="AN6379" s="121">
        <v>32402</v>
      </c>
      <c r="AO6379" s="121">
        <v>31593</v>
      </c>
      <c r="AP6379" s="121">
        <v>28761</v>
      </c>
      <c r="AQ6379" s="121">
        <v>29036</v>
      </c>
      <c r="AR6379" s="121">
        <v>30452</v>
      </c>
      <c r="AS6379" s="121">
        <v>35579</v>
      </c>
      <c r="AT6379" s="122">
        <v>0.56000000000000005</v>
      </c>
      <c r="AU6379" s="122">
        <v>0.56000000000000005</v>
      </c>
      <c r="AV6379" s="122">
        <v>0.56000000000000005</v>
      </c>
      <c r="AW6379" s="122">
        <v>0.56000000000000005</v>
      </c>
      <c r="AX6379" s="122">
        <v>0.56000000000000005</v>
      </c>
      <c r="AY6379" s="122">
        <v>0.56000000000000005</v>
      </c>
      <c r="AZ6379" s="122">
        <v>0.56000000000000005</v>
      </c>
      <c r="BA6379" s="122">
        <v>0.56000000000000005</v>
      </c>
      <c r="BB6379" s="122">
        <v>0.56000000000000005</v>
      </c>
      <c r="BC6379" s="122">
        <v>0.56000000000000005</v>
      </c>
      <c r="BD6379" s="122">
        <v>0.56000000000000005</v>
      </c>
      <c r="BE6379" s="122">
        <v>0.56000000000000005</v>
      </c>
      <c r="BF6379" s="121">
        <v>20720</v>
      </c>
      <c r="BG6379" s="121">
        <v>17891</v>
      </c>
      <c r="BH6379" s="121">
        <v>18629</v>
      </c>
      <c r="BI6379" s="121">
        <v>17565</v>
      </c>
      <c r="BJ6379" s="121">
        <v>16876</v>
      </c>
      <c r="BK6379" s="121">
        <v>15212</v>
      </c>
      <c r="BL6379" s="121">
        <v>18145</v>
      </c>
      <c r="BM6379" s="121">
        <v>17692</v>
      </c>
      <c r="BN6379" s="121">
        <v>16106</v>
      </c>
      <c r="BO6379" s="121">
        <v>16260</v>
      </c>
      <c r="BP6379" s="121">
        <v>17053</v>
      </c>
      <c r="BQ6379" s="121">
        <v>19924</v>
      </c>
      <c r="BR6379" s="121">
        <v>20720</v>
      </c>
      <c r="BS6379" s="121">
        <v>17891</v>
      </c>
      <c r="BT6379" s="121">
        <v>18629</v>
      </c>
      <c r="BU6379" s="121">
        <v>17565</v>
      </c>
      <c r="BV6379" s="121">
        <v>16876</v>
      </c>
      <c r="BW6379" s="121">
        <v>15212</v>
      </c>
      <c r="BX6379" s="121">
        <v>18145</v>
      </c>
      <c r="BY6379" s="121">
        <v>17692</v>
      </c>
      <c r="BZ6379" s="121">
        <v>16106</v>
      </c>
      <c r="CA6379" s="121">
        <v>16260</v>
      </c>
      <c r="CB6379" s="121">
        <v>17053</v>
      </c>
      <c r="CC6379" s="121">
        <v>19924</v>
      </c>
      <c r="CD6379" s="121">
        <v>1510.5709999999999</v>
      </c>
      <c r="CE6379" s="121">
        <v>1307.797</v>
      </c>
      <c r="CF6379" s="121">
        <v>1392.1110000000001</v>
      </c>
      <c r="CG6379" s="121">
        <v>1360.3389999999999</v>
      </c>
      <c r="CH6379" s="121">
        <v>1469.415</v>
      </c>
      <c r="CI6379" s="121">
        <v>1414.0419999999999</v>
      </c>
      <c r="CJ6379" s="121">
        <v>1498.6010000000001</v>
      </c>
      <c r="CK6379" s="121">
        <v>1443.231</v>
      </c>
      <c r="CL6379" s="121">
        <v>1313.588</v>
      </c>
      <c r="CM6379" s="121">
        <v>1489.0029999999999</v>
      </c>
      <c r="CN6379" s="121">
        <v>1502.981</v>
      </c>
      <c r="CO6379" s="121">
        <v>1582.0350000000001</v>
      </c>
      <c r="CP6379" s="121">
        <v>378703</v>
      </c>
      <c r="CQ6379" s="121">
        <v>378703</v>
      </c>
      <c r="CR6379" s="121">
        <v>212073</v>
      </c>
      <c r="CS6379" s="121">
        <v>212073</v>
      </c>
      <c r="CT6379" s="121">
        <v>17283.714</v>
      </c>
      <c r="CU6379" s="119">
        <v>2023</v>
      </c>
    </row>
    <row r="6380" spans="1:99" ht="66.599999999999994" x14ac:dyDescent="0.3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19">
        <v>99999</v>
      </c>
      <c r="D6380" s="120" t="s">
        <v>213</v>
      </c>
      <c r="E6380" s="119" t="s">
        <v>27522</v>
      </c>
      <c r="F6380" s="120" t="s">
        <v>27523</v>
      </c>
      <c r="G6380" s="120" t="s">
        <v>27523</v>
      </c>
      <c r="H6380" s="119">
        <v>99999</v>
      </c>
      <c r="I6380" s="120" t="s">
        <v>60</v>
      </c>
      <c r="J6380" s="120" t="s">
        <v>27525</v>
      </c>
      <c r="K6380" s="120" t="s">
        <v>210</v>
      </c>
      <c r="L6380" s="120" t="s">
        <v>210</v>
      </c>
      <c r="M6380" s="119">
        <v>99999</v>
      </c>
      <c r="N6380" s="119">
        <v>2</v>
      </c>
      <c r="O6380" s="120" t="s">
        <v>27524</v>
      </c>
      <c r="P6380" s="120" t="s">
        <v>209</v>
      </c>
      <c r="Q6380" s="120" t="s">
        <v>478</v>
      </c>
      <c r="R6380" s="120" t="s">
        <v>27543</v>
      </c>
      <c r="S6380" s="120" t="s">
        <v>27523</v>
      </c>
      <c r="T6380" s="120" t="s">
        <v>210</v>
      </c>
      <c r="U6380" s="120" t="s">
        <v>29915</v>
      </c>
      <c r="V6380" s="121">
        <v>141665</v>
      </c>
      <c r="W6380" s="121">
        <v>125067</v>
      </c>
      <c r="X6380" s="121">
        <v>135325</v>
      </c>
      <c r="Y6380" s="121">
        <v>130723</v>
      </c>
      <c r="Z6380" s="121">
        <v>138073</v>
      </c>
      <c r="AA6380" s="121">
        <v>137200</v>
      </c>
      <c r="AB6380" s="121">
        <v>137818</v>
      </c>
      <c r="AC6380" s="121">
        <v>134449</v>
      </c>
      <c r="AD6380" s="121">
        <v>154409</v>
      </c>
      <c r="AE6380" s="121">
        <v>123153</v>
      </c>
      <c r="AF6380" s="121">
        <v>112906</v>
      </c>
      <c r="AG6380" s="121">
        <v>150790</v>
      </c>
      <c r="AH6380" s="121">
        <v>141665</v>
      </c>
      <c r="AI6380" s="121">
        <v>125067</v>
      </c>
      <c r="AJ6380" s="121">
        <v>135325</v>
      </c>
      <c r="AK6380" s="121">
        <v>130723</v>
      </c>
      <c r="AL6380" s="121">
        <v>138073</v>
      </c>
      <c r="AM6380" s="121">
        <v>137200</v>
      </c>
      <c r="AN6380" s="121">
        <v>137818</v>
      </c>
      <c r="AO6380" s="121">
        <v>134449</v>
      </c>
      <c r="AP6380" s="121">
        <v>154409</v>
      </c>
      <c r="AQ6380" s="121">
        <v>123153</v>
      </c>
      <c r="AR6380" s="121">
        <v>112906</v>
      </c>
      <c r="AS6380" s="121">
        <v>150790</v>
      </c>
      <c r="AT6380" s="122">
        <v>0.55000000000000004</v>
      </c>
      <c r="AU6380" s="122">
        <v>0.55000000000000004</v>
      </c>
      <c r="AV6380" s="122">
        <v>0.55000000000000004</v>
      </c>
      <c r="AW6380" s="122">
        <v>0.55000000000000004</v>
      </c>
      <c r="AX6380" s="122">
        <v>0.55000000000000004</v>
      </c>
      <c r="AY6380" s="122">
        <v>0.55000000000000004</v>
      </c>
      <c r="AZ6380" s="122">
        <v>0.55000000000000004</v>
      </c>
      <c r="BA6380" s="122">
        <v>0.55000000000000004</v>
      </c>
      <c r="BB6380" s="122">
        <v>0.55000000000000004</v>
      </c>
      <c r="BC6380" s="122">
        <v>0.55000000000000004</v>
      </c>
      <c r="BD6380" s="122">
        <v>0.55000000000000004</v>
      </c>
      <c r="BE6380" s="122">
        <v>0.55000000000000004</v>
      </c>
      <c r="BF6380" s="121">
        <v>77916</v>
      </c>
      <c r="BG6380" s="121">
        <v>68787</v>
      </c>
      <c r="BH6380" s="121">
        <v>74429</v>
      </c>
      <c r="BI6380" s="121">
        <v>71898</v>
      </c>
      <c r="BJ6380" s="121">
        <v>75940</v>
      </c>
      <c r="BK6380" s="121">
        <v>75460</v>
      </c>
      <c r="BL6380" s="121">
        <v>75800</v>
      </c>
      <c r="BM6380" s="121">
        <v>73947</v>
      </c>
      <c r="BN6380" s="121">
        <v>84925</v>
      </c>
      <c r="BO6380" s="121">
        <v>67735</v>
      </c>
      <c r="BP6380" s="121">
        <v>62098</v>
      </c>
      <c r="BQ6380" s="121">
        <v>82934</v>
      </c>
      <c r="BR6380" s="121">
        <v>77916</v>
      </c>
      <c r="BS6380" s="121">
        <v>68787</v>
      </c>
      <c r="BT6380" s="121">
        <v>74429</v>
      </c>
      <c r="BU6380" s="121">
        <v>71898</v>
      </c>
      <c r="BV6380" s="121">
        <v>75940</v>
      </c>
      <c r="BW6380" s="121">
        <v>75460</v>
      </c>
      <c r="BX6380" s="121">
        <v>75800</v>
      </c>
      <c r="BY6380" s="121">
        <v>73947</v>
      </c>
      <c r="BZ6380" s="121">
        <v>84925</v>
      </c>
      <c r="CA6380" s="121">
        <v>67735</v>
      </c>
      <c r="CB6380" s="121">
        <v>62098</v>
      </c>
      <c r="CC6380" s="121">
        <v>82934</v>
      </c>
      <c r="CD6380" s="121">
        <v>7216.6570000000002</v>
      </c>
      <c r="CE6380" s="121">
        <v>6418.8469999999998</v>
      </c>
      <c r="CF6380" s="121">
        <v>6941.1319999999996</v>
      </c>
      <c r="CG6380" s="121">
        <v>6077.1490000000003</v>
      </c>
      <c r="CH6380" s="121">
        <v>6963.3029999999999</v>
      </c>
      <c r="CI6380" s="121">
        <v>6572.4440000000004</v>
      </c>
      <c r="CJ6380" s="121">
        <v>6858.1620000000003</v>
      </c>
      <c r="CK6380" s="121">
        <v>6857.4160000000002</v>
      </c>
      <c r="CL6380" s="121">
        <v>6380.6319999999996</v>
      </c>
      <c r="CM6380" s="121">
        <v>6824.72</v>
      </c>
      <c r="CN6380" s="121">
        <v>6214.9350000000004</v>
      </c>
      <c r="CO6380" s="121">
        <v>7224.2640000000001</v>
      </c>
      <c r="CP6380" s="121">
        <v>1621578</v>
      </c>
      <c r="CQ6380" s="121">
        <v>1621578</v>
      </c>
      <c r="CR6380" s="121">
        <v>891869</v>
      </c>
      <c r="CS6380" s="121">
        <v>891869</v>
      </c>
      <c r="CT6380" s="121">
        <v>80549.660999999993</v>
      </c>
      <c r="CU6380" s="119">
        <v>2023</v>
      </c>
    </row>
    <row r="6381" spans="1:99" ht="66.599999999999994" x14ac:dyDescent="0.3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19">
        <v>99999</v>
      </c>
      <c r="D6381" s="120" t="s">
        <v>213</v>
      </c>
      <c r="E6381" s="119" t="s">
        <v>27522</v>
      </c>
      <c r="F6381" s="120" t="s">
        <v>27523</v>
      </c>
      <c r="G6381" s="120" t="s">
        <v>27523</v>
      </c>
      <c r="H6381" s="119">
        <v>99999</v>
      </c>
      <c r="I6381" s="120" t="s">
        <v>61</v>
      </c>
      <c r="J6381" s="120" t="s">
        <v>27525</v>
      </c>
      <c r="K6381" s="120" t="s">
        <v>210</v>
      </c>
      <c r="L6381" s="120" t="s">
        <v>210</v>
      </c>
      <c r="M6381" s="119">
        <v>99999</v>
      </c>
      <c r="N6381" s="119">
        <v>1</v>
      </c>
      <c r="O6381" s="120" t="s">
        <v>217</v>
      </c>
      <c r="P6381" s="120" t="s">
        <v>209</v>
      </c>
      <c r="Q6381" s="120" t="s">
        <v>478</v>
      </c>
      <c r="R6381" s="120" t="s">
        <v>27543</v>
      </c>
      <c r="S6381" s="120" t="s">
        <v>27523</v>
      </c>
      <c r="T6381" s="120" t="s">
        <v>210</v>
      </c>
      <c r="U6381" s="120" t="s">
        <v>29915</v>
      </c>
      <c r="V6381" s="121">
        <v>543503</v>
      </c>
      <c r="W6381" s="121">
        <v>503158</v>
      </c>
      <c r="X6381" s="121">
        <v>527479</v>
      </c>
      <c r="Y6381" s="121">
        <v>469629</v>
      </c>
      <c r="Z6381" s="121">
        <v>491923</v>
      </c>
      <c r="AA6381" s="121">
        <v>481395</v>
      </c>
      <c r="AB6381" s="121">
        <v>474786</v>
      </c>
      <c r="AC6381" s="121">
        <v>463653</v>
      </c>
      <c r="AD6381" s="121">
        <v>544323</v>
      </c>
      <c r="AE6381" s="121">
        <v>438117</v>
      </c>
      <c r="AF6381" s="121">
        <v>393167</v>
      </c>
      <c r="AG6381" s="121">
        <v>548516</v>
      </c>
      <c r="AH6381" s="121">
        <v>543503</v>
      </c>
      <c r="AI6381" s="121">
        <v>503158</v>
      </c>
      <c r="AJ6381" s="121">
        <v>527479</v>
      </c>
      <c r="AK6381" s="121">
        <v>469629</v>
      </c>
      <c r="AL6381" s="121">
        <v>491923</v>
      </c>
      <c r="AM6381" s="121">
        <v>481395</v>
      </c>
      <c r="AN6381" s="121">
        <v>474786</v>
      </c>
      <c r="AO6381" s="121">
        <v>463653</v>
      </c>
      <c r="AP6381" s="121">
        <v>544323</v>
      </c>
      <c r="AQ6381" s="121">
        <v>438117</v>
      </c>
      <c r="AR6381" s="121">
        <v>393167</v>
      </c>
      <c r="AS6381" s="121">
        <v>548516</v>
      </c>
      <c r="AT6381" s="122">
        <v>0.45400000000000001</v>
      </c>
      <c r="AU6381" s="122">
        <v>0.433</v>
      </c>
      <c r="AV6381" s="122">
        <v>0.44700000000000001</v>
      </c>
      <c r="AW6381" s="122">
        <v>0.48399999999999999</v>
      </c>
      <c r="AX6381" s="122">
        <v>0.48899999999999999</v>
      </c>
      <c r="AY6381" s="122">
        <v>0.496</v>
      </c>
      <c r="AZ6381" s="122">
        <v>0.50600000000000001</v>
      </c>
      <c r="BA6381" s="122">
        <v>0.50600000000000001</v>
      </c>
      <c r="BB6381" s="122">
        <v>0.49199999999999999</v>
      </c>
      <c r="BC6381" s="122">
        <v>0.49099999999999999</v>
      </c>
      <c r="BD6381" s="122">
        <v>0.47499999999999998</v>
      </c>
      <c r="BE6381" s="122">
        <v>0.47799999999999998</v>
      </c>
      <c r="BF6381" s="121">
        <v>246750</v>
      </c>
      <c r="BG6381" s="121">
        <v>217867</v>
      </c>
      <c r="BH6381" s="121">
        <v>235783</v>
      </c>
      <c r="BI6381" s="121">
        <v>227300</v>
      </c>
      <c r="BJ6381" s="121">
        <v>240550</v>
      </c>
      <c r="BK6381" s="121">
        <v>238772</v>
      </c>
      <c r="BL6381" s="121">
        <v>240241</v>
      </c>
      <c r="BM6381" s="121">
        <v>234608</v>
      </c>
      <c r="BN6381" s="121">
        <v>267807</v>
      </c>
      <c r="BO6381" s="121">
        <v>215116</v>
      </c>
      <c r="BP6381" s="121">
        <v>186754</v>
      </c>
      <c r="BQ6381" s="121">
        <v>262191</v>
      </c>
      <c r="BR6381" s="121">
        <v>246750</v>
      </c>
      <c r="BS6381" s="121">
        <v>217867</v>
      </c>
      <c r="BT6381" s="121">
        <v>235783</v>
      </c>
      <c r="BU6381" s="121">
        <v>227300</v>
      </c>
      <c r="BV6381" s="121">
        <v>240550</v>
      </c>
      <c r="BW6381" s="121">
        <v>238772</v>
      </c>
      <c r="BX6381" s="121">
        <v>240241</v>
      </c>
      <c r="BY6381" s="121">
        <v>234608</v>
      </c>
      <c r="BZ6381" s="121">
        <v>267807</v>
      </c>
      <c r="CA6381" s="121">
        <v>215116</v>
      </c>
      <c r="CB6381" s="121">
        <v>186754</v>
      </c>
      <c r="CC6381" s="121">
        <v>262191</v>
      </c>
      <c r="CD6381" s="121">
        <v>24076.607</v>
      </c>
      <c r="CE6381" s="121">
        <v>21470.384999999998</v>
      </c>
      <c r="CF6381" s="121">
        <v>23248.028999999999</v>
      </c>
      <c r="CG6381" s="121">
        <v>20341.924999999999</v>
      </c>
      <c r="CH6381" s="121">
        <v>23321.280999999999</v>
      </c>
      <c r="CI6381" s="121">
        <v>22055.449000000001</v>
      </c>
      <c r="CJ6381" s="121">
        <v>22975.375</v>
      </c>
      <c r="CK6381" s="121">
        <v>23120.780999999999</v>
      </c>
      <c r="CL6381" s="121">
        <v>21521.795999999998</v>
      </c>
      <c r="CM6381" s="121">
        <v>22648.701000000001</v>
      </c>
      <c r="CN6381" s="121">
        <v>21822.498</v>
      </c>
      <c r="CO6381" s="121">
        <v>24204.262999999999</v>
      </c>
      <c r="CP6381" s="121">
        <v>5879649</v>
      </c>
      <c r="CQ6381" s="121">
        <v>5879649</v>
      </c>
      <c r="CR6381" s="121">
        <v>2813739</v>
      </c>
      <c r="CS6381" s="121">
        <v>2813739</v>
      </c>
      <c r="CT6381" s="121">
        <v>270807.09000000003</v>
      </c>
      <c r="CU6381" s="119">
        <v>2023</v>
      </c>
    </row>
    <row r="6382" spans="1:99" ht="66.599999999999994" x14ac:dyDescent="0.3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19">
        <v>99999</v>
      </c>
      <c r="D6382" s="120" t="s">
        <v>213</v>
      </c>
      <c r="E6382" s="119" t="s">
        <v>27522</v>
      </c>
      <c r="F6382" s="120" t="s">
        <v>27523</v>
      </c>
      <c r="G6382" s="120" t="s">
        <v>27523</v>
      </c>
      <c r="H6382" s="119">
        <v>99999</v>
      </c>
      <c r="I6382" s="120" t="s">
        <v>61</v>
      </c>
      <c r="J6382" s="120" t="s">
        <v>27525</v>
      </c>
      <c r="K6382" s="120" t="s">
        <v>210</v>
      </c>
      <c r="L6382" s="120" t="s">
        <v>210</v>
      </c>
      <c r="M6382" s="119">
        <v>99999</v>
      </c>
      <c r="N6382" s="119">
        <v>2</v>
      </c>
      <c r="O6382" s="120" t="s">
        <v>27524</v>
      </c>
      <c r="P6382" s="120" t="s">
        <v>209</v>
      </c>
      <c r="Q6382" s="120" t="s">
        <v>478</v>
      </c>
      <c r="R6382" s="120" t="s">
        <v>27543</v>
      </c>
      <c r="S6382" s="120" t="s">
        <v>27523</v>
      </c>
      <c r="T6382" s="120" t="s">
        <v>210</v>
      </c>
      <c r="U6382" s="120" t="s">
        <v>29915</v>
      </c>
      <c r="V6382" s="121">
        <v>15326</v>
      </c>
      <c r="W6382" s="121">
        <v>14219</v>
      </c>
      <c r="X6382" s="121">
        <v>14964</v>
      </c>
      <c r="Y6382" s="121">
        <v>12806</v>
      </c>
      <c r="Z6382" s="121">
        <v>13939</v>
      </c>
      <c r="AA6382" s="121">
        <v>13357</v>
      </c>
      <c r="AB6382" s="121">
        <v>13593</v>
      </c>
      <c r="AC6382" s="121">
        <v>13528</v>
      </c>
      <c r="AD6382" s="121">
        <v>14098</v>
      </c>
      <c r="AE6382" s="121">
        <v>13020</v>
      </c>
      <c r="AF6382" s="121">
        <v>12800</v>
      </c>
      <c r="AG6382" s="121">
        <v>14960</v>
      </c>
      <c r="AH6382" s="121">
        <v>15326</v>
      </c>
      <c r="AI6382" s="121">
        <v>14219</v>
      </c>
      <c r="AJ6382" s="121">
        <v>14964</v>
      </c>
      <c r="AK6382" s="121">
        <v>12806</v>
      </c>
      <c r="AL6382" s="121">
        <v>13939</v>
      </c>
      <c r="AM6382" s="121">
        <v>13357</v>
      </c>
      <c r="AN6382" s="121">
        <v>13593</v>
      </c>
      <c r="AO6382" s="121">
        <v>13528</v>
      </c>
      <c r="AP6382" s="121">
        <v>14098</v>
      </c>
      <c r="AQ6382" s="121">
        <v>13020</v>
      </c>
      <c r="AR6382" s="121">
        <v>12800</v>
      </c>
      <c r="AS6382" s="121">
        <v>14960</v>
      </c>
      <c r="AT6382" s="122">
        <v>0.45400000000000001</v>
      </c>
      <c r="AU6382" s="122">
        <v>0.433</v>
      </c>
      <c r="AV6382" s="122">
        <v>0.44700000000000001</v>
      </c>
      <c r="AW6382" s="122">
        <v>0.48399999999999999</v>
      </c>
      <c r="AX6382" s="122">
        <v>0.48899999999999999</v>
      </c>
      <c r="AY6382" s="122">
        <v>0.496</v>
      </c>
      <c r="AZ6382" s="122">
        <v>0.50600000000000001</v>
      </c>
      <c r="BA6382" s="122">
        <v>0.50600000000000001</v>
      </c>
      <c r="BB6382" s="122">
        <v>0.49199999999999999</v>
      </c>
      <c r="BC6382" s="122">
        <v>0.49099999999999999</v>
      </c>
      <c r="BD6382" s="122">
        <v>0.47499999999999998</v>
      </c>
      <c r="BE6382" s="122">
        <v>0.47799999999999998</v>
      </c>
      <c r="BF6382" s="121">
        <v>6958</v>
      </c>
      <c r="BG6382" s="121">
        <v>6157</v>
      </c>
      <c r="BH6382" s="121">
        <v>6689</v>
      </c>
      <c r="BI6382" s="121">
        <v>6198</v>
      </c>
      <c r="BJ6382" s="121">
        <v>6816</v>
      </c>
      <c r="BK6382" s="121">
        <v>6625</v>
      </c>
      <c r="BL6382" s="121">
        <v>6878</v>
      </c>
      <c r="BM6382" s="121">
        <v>6845</v>
      </c>
      <c r="BN6382" s="121">
        <v>6936</v>
      </c>
      <c r="BO6382" s="121">
        <v>6393</v>
      </c>
      <c r="BP6382" s="121">
        <v>6080</v>
      </c>
      <c r="BQ6382" s="121">
        <v>7151</v>
      </c>
      <c r="BR6382" s="121">
        <v>6958</v>
      </c>
      <c r="BS6382" s="121">
        <v>6157</v>
      </c>
      <c r="BT6382" s="121">
        <v>6689</v>
      </c>
      <c r="BU6382" s="121">
        <v>6198</v>
      </c>
      <c r="BV6382" s="121">
        <v>6816</v>
      </c>
      <c r="BW6382" s="121">
        <v>6625</v>
      </c>
      <c r="BX6382" s="121">
        <v>6878</v>
      </c>
      <c r="BY6382" s="121">
        <v>6845</v>
      </c>
      <c r="BZ6382" s="121">
        <v>6936</v>
      </c>
      <c r="CA6382" s="121">
        <v>6393</v>
      </c>
      <c r="CB6382" s="121">
        <v>6080</v>
      </c>
      <c r="CC6382" s="121">
        <v>7151</v>
      </c>
      <c r="CD6382" s="121">
        <v>308.56200000000001</v>
      </c>
      <c r="CE6382" s="121">
        <v>268.60700000000003</v>
      </c>
      <c r="CF6382" s="121">
        <v>287.233</v>
      </c>
      <c r="CG6382" s="121">
        <v>252.78100000000001</v>
      </c>
      <c r="CH6382" s="121">
        <v>288.25599999999997</v>
      </c>
      <c r="CI6382" s="121">
        <v>267.52300000000002</v>
      </c>
      <c r="CJ6382" s="121">
        <v>283.24700000000001</v>
      </c>
      <c r="CK6382" s="121">
        <v>267.63600000000002</v>
      </c>
      <c r="CL6382" s="121">
        <v>248.126</v>
      </c>
      <c r="CM6382" s="121">
        <v>304.47699999999998</v>
      </c>
      <c r="CN6382" s="121">
        <v>240.27099999999999</v>
      </c>
      <c r="CO6382" s="121">
        <v>298.113</v>
      </c>
      <c r="CP6382" s="121">
        <v>166610</v>
      </c>
      <c r="CQ6382" s="121">
        <v>166610</v>
      </c>
      <c r="CR6382" s="121">
        <v>79726</v>
      </c>
      <c r="CS6382" s="121">
        <v>79726</v>
      </c>
      <c r="CT6382" s="121">
        <v>3314.8319999999999</v>
      </c>
      <c r="CU6382" s="119">
        <v>2023</v>
      </c>
    </row>
    <row r="6383" spans="1:99" ht="66.599999999999994" x14ac:dyDescent="0.3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19">
        <v>99999</v>
      </c>
      <c r="D6383" s="120" t="s">
        <v>213</v>
      </c>
      <c r="E6383" s="119" t="s">
        <v>27522</v>
      </c>
      <c r="F6383" s="120" t="s">
        <v>27523</v>
      </c>
      <c r="G6383" s="120" t="s">
        <v>27523</v>
      </c>
      <c r="H6383" s="119">
        <v>99999</v>
      </c>
      <c r="I6383" s="120" t="s">
        <v>62</v>
      </c>
      <c r="J6383" s="120" t="s">
        <v>27526</v>
      </c>
      <c r="K6383" s="120" t="s">
        <v>210</v>
      </c>
      <c r="L6383" s="120" t="s">
        <v>210</v>
      </c>
      <c r="M6383" s="119">
        <v>99999</v>
      </c>
      <c r="N6383" s="119">
        <v>2</v>
      </c>
      <c r="O6383" s="120" t="s">
        <v>27524</v>
      </c>
      <c r="P6383" s="120" t="s">
        <v>209</v>
      </c>
      <c r="Q6383" s="120" t="s">
        <v>478</v>
      </c>
      <c r="R6383" s="120" t="s">
        <v>27543</v>
      </c>
      <c r="S6383" s="120" t="s">
        <v>27523</v>
      </c>
      <c r="T6383" s="120" t="s">
        <v>210</v>
      </c>
      <c r="U6383" s="120" t="s">
        <v>29915</v>
      </c>
      <c r="V6383" s="121">
        <v>125539</v>
      </c>
      <c r="W6383" s="121">
        <v>111794</v>
      </c>
      <c r="X6383" s="121">
        <v>119773</v>
      </c>
      <c r="Y6383" s="121">
        <v>110427</v>
      </c>
      <c r="Z6383" s="121">
        <v>122782</v>
      </c>
      <c r="AA6383" s="121">
        <v>118549</v>
      </c>
      <c r="AB6383" s="121">
        <v>122311</v>
      </c>
      <c r="AC6383" s="121">
        <v>121745</v>
      </c>
      <c r="AD6383" s="121">
        <v>122726</v>
      </c>
      <c r="AE6383" s="121">
        <v>112371</v>
      </c>
      <c r="AF6383" s="121">
        <v>111527</v>
      </c>
      <c r="AG6383" s="121">
        <v>127413</v>
      </c>
      <c r="AH6383" s="121">
        <v>125539</v>
      </c>
      <c r="AI6383" s="121">
        <v>111794</v>
      </c>
      <c r="AJ6383" s="121">
        <v>119773</v>
      </c>
      <c r="AK6383" s="121">
        <v>110427</v>
      </c>
      <c r="AL6383" s="121">
        <v>122782</v>
      </c>
      <c r="AM6383" s="121">
        <v>118549</v>
      </c>
      <c r="AN6383" s="121">
        <v>122311</v>
      </c>
      <c r="AO6383" s="121">
        <v>121745</v>
      </c>
      <c r="AP6383" s="121">
        <v>122726</v>
      </c>
      <c r="AQ6383" s="121">
        <v>112371</v>
      </c>
      <c r="AR6383" s="121">
        <v>111527</v>
      </c>
      <c r="AS6383" s="121">
        <v>127413</v>
      </c>
      <c r="AT6383" s="122">
        <v>0.48499999999999999</v>
      </c>
      <c r="AU6383" s="122">
        <v>0.48199999999999998</v>
      </c>
      <c r="AV6383" s="122">
        <v>0.48899999999999999</v>
      </c>
      <c r="AW6383" s="122">
        <v>0.48899999999999999</v>
      </c>
      <c r="AX6383" s="122">
        <v>0.48599999999999999</v>
      </c>
      <c r="AY6383" s="122">
        <v>0.48799999999999999</v>
      </c>
      <c r="AZ6383" s="122">
        <v>0.49299999999999999</v>
      </c>
      <c r="BA6383" s="122">
        <v>0.49399999999999999</v>
      </c>
      <c r="BB6383" s="122">
        <v>0.48899999999999999</v>
      </c>
      <c r="BC6383" s="122">
        <v>0.501</v>
      </c>
      <c r="BD6383" s="122">
        <v>0.48499999999999999</v>
      </c>
      <c r="BE6383" s="122">
        <v>0.48899999999999999</v>
      </c>
      <c r="BF6383" s="121">
        <v>60886</v>
      </c>
      <c r="BG6383" s="121">
        <v>53885</v>
      </c>
      <c r="BH6383" s="121">
        <v>58569</v>
      </c>
      <c r="BI6383" s="121">
        <v>53999</v>
      </c>
      <c r="BJ6383" s="121">
        <v>59672</v>
      </c>
      <c r="BK6383" s="121">
        <v>57852</v>
      </c>
      <c r="BL6383" s="121">
        <v>60299</v>
      </c>
      <c r="BM6383" s="121">
        <v>60142</v>
      </c>
      <c r="BN6383" s="121">
        <v>60013</v>
      </c>
      <c r="BO6383" s="121">
        <v>56298</v>
      </c>
      <c r="BP6383" s="121">
        <v>54091</v>
      </c>
      <c r="BQ6383" s="121">
        <v>62305</v>
      </c>
      <c r="BR6383" s="121">
        <v>60886</v>
      </c>
      <c r="BS6383" s="121">
        <v>53885</v>
      </c>
      <c r="BT6383" s="121">
        <v>58569</v>
      </c>
      <c r="BU6383" s="121">
        <v>53999</v>
      </c>
      <c r="BV6383" s="121">
        <v>59672</v>
      </c>
      <c r="BW6383" s="121">
        <v>57852</v>
      </c>
      <c r="BX6383" s="121">
        <v>60299</v>
      </c>
      <c r="BY6383" s="121">
        <v>60142</v>
      </c>
      <c r="BZ6383" s="121">
        <v>60013</v>
      </c>
      <c r="CA6383" s="121">
        <v>56298</v>
      </c>
      <c r="CB6383" s="121">
        <v>54091</v>
      </c>
      <c r="CC6383" s="121">
        <v>62305</v>
      </c>
      <c r="CD6383" s="121">
        <v>5421.4229999999998</v>
      </c>
      <c r="CE6383" s="121">
        <v>4876.2030000000004</v>
      </c>
      <c r="CF6383" s="121">
        <v>5302.8810000000003</v>
      </c>
      <c r="CG6383" s="121">
        <v>4630.7650000000003</v>
      </c>
      <c r="CH6383" s="121">
        <v>5318.8429999999998</v>
      </c>
      <c r="CI6383" s="121">
        <v>5062.4589999999998</v>
      </c>
      <c r="CJ6383" s="121">
        <v>5244.607</v>
      </c>
      <c r="CK6383" s="121">
        <v>5388.3639999999996</v>
      </c>
      <c r="CL6383" s="121">
        <v>5022.07</v>
      </c>
      <c r="CM6383" s="121">
        <v>5009.5910000000003</v>
      </c>
      <c r="CN6383" s="121">
        <v>5164.1660000000002</v>
      </c>
      <c r="CO6383" s="121">
        <v>5526.9369999999999</v>
      </c>
      <c r="CP6383" s="121">
        <v>1426957</v>
      </c>
      <c r="CQ6383" s="121">
        <v>1426957</v>
      </c>
      <c r="CR6383" s="121">
        <v>698011</v>
      </c>
      <c r="CS6383" s="121">
        <v>698011</v>
      </c>
      <c r="CT6383" s="121">
        <v>61968.309000000001</v>
      </c>
      <c r="CU6383" s="119">
        <v>2023</v>
      </c>
    </row>
    <row r="6384" spans="1:99" ht="66.599999999999994" x14ac:dyDescent="0.3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19">
        <v>99999</v>
      </c>
      <c r="D6384" s="120" t="s">
        <v>213</v>
      </c>
      <c r="E6384" s="119" t="s">
        <v>27522</v>
      </c>
      <c r="F6384" s="120" t="s">
        <v>27523</v>
      </c>
      <c r="G6384" s="120" t="s">
        <v>27523</v>
      </c>
      <c r="H6384" s="119">
        <v>99999</v>
      </c>
      <c r="I6384" s="120" t="s">
        <v>63</v>
      </c>
      <c r="J6384" s="120" t="s">
        <v>27540</v>
      </c>
      <c r="K6384" s="120" t="s">
        <v>210</v>
      </c>
      <c r="L6384" s="120" t="s">
        <v>210</v>
      </c>
      <c r="M6384" s="119">
        <v>99999</v>
      </c>
      <c r="N6384" s="119">
        <v>1</v>
      </c>
      <c r="O6384" s="120" t="s">
        <v>217</v>
      </c>
      <c r="P6384" s="120" t="s">
        <v>209</v>
      </c>
      <c r="Q6384" s="120" t="s">
        <v>478</v>
      </c>
      <c r="R6384" s="120" t="s">
        <v>27543</v>
      </c>
      <c r="S6384" s="120" t="s">
        <v>27523</v>
      </c>
      <c r="T6384" s="120" t="s">
        <v>210</v>
      </c>
      <c r="U6384" s="120" t="s">
        <v>29915</v>
      </c>
      <c r="V6384" s="121">
        <v>195534</v>
      </c>
      <c r="W6384" s="121">
        <v>169275</v>
      </c>
      <c r="X6384" s="121">
        <v>172920</v>
      </c>
      <c r="Y6384" s="121">
        <v>160780</v>
      </c>
      <c r="Z6384" s="121">
        <v>160854</v>
      </c>
      <c r="AA6384" s="121">
        <v>170162</v>
      </c>
      <c r="AB6384" s="121">
        <v>180371</v>
      </c>
      <c r="AC6384" s="121">
        <v>164694</v>
      </c>
      <c r="AD6384" s="121">
        <v>188933</v>
      </c>
      <c r="AE6384" s="121">
        <v>164199</v>
      </c>
      <c r="AF6384" s="121">
        <v>156313</v>
      </c>
      <c r="AG6384" s="121">
        <v>189046</v>
      </c>
      <c r="AH6384" s="121">
        <v>195534</v>
      </c>
      <c r="AI6384" s="121">
        <v>169275</v>
      </c>
      <c r="AJ6384" s="121">
        <v>172920</v>
      </c>
      <c r="AK6384" s="121">
        <v>160780</v>
      </c>
      <c r="AL6384" s="121">
        <v>160854</v>
      </c>
      <c r="AM6384" s="121">
        <v>170162</v>
      </c>
      <c r="AN6384" s="121">
        <v>180371</v>
      </c>
      <c r="AO6384" s="121">
        <v>164694</v>
      </c>
      <c r="AP6384" s="121">
        <v>188933</v>
      </c>
      <c r="AQ6384" s="121">
        <v>164199</v>
      </c>
      <c r="AR6384" s="121">
        <v>156313</v>
      </c>
      <c r="AS6384" s="121">
        <v>189046</v>
      </c>
      <c r="AT6384" s="122">
        <v>0.48</v>
      </c>
      <c r="AU6384" s="122">
        <v>0.49</v>
      </c>
      <c r="AV6384" s="122">
        <v>0.52</v>
      </c>
      <c r="AW6384" s="122">
        <v>0.53</v>
      </c>
      <c r="AX6384" s="122">
        <v>0.56999999999999995</v>
      </c>
      <c r="AY6384" s="122">
        <v>0.53</v>
      </c>
      <c r="AZ6384" s="122">
        <v>0.51</v>
      </c>
      <c r="BA6384" s="122">
        <v>0.55000000000000004</v>
      </c>
      <c r="BB6384" s="122">
        <v>0.52</v>
      </c>
      <c r="BC6384" s="122">
        <v>0.51</v>
      </c>
      <c r="BD6384" s="122">
        <v>0.48499999999999999</v>
      </c>
      <c r="BE6384" s="122">
        <v>0.52</v>
      </c>
      <c r="BF6384" s="121">
        <v>93856</v>
      </c>
      <c r="BG6384" s="121">
        <v>82945</v>
      </c>
      <c r="BH6384" s="121">
        <v>89918</v>
      </c>
      <c r="BI6384" s="121">
        <v>85213</v>
      </c>
      <c r="BJ6384" s="121">
        <v>91686</v>
      </c>
      <c r="BK6384" s="121">
        <v>90186</v>
      </c>
      <c r="BL6384" s="121">
        <v>91989</v>
      </c>
      <c r="BM6384" s="121">
        <v>90582</v>
      </c>
      <c r="BN6384" s="121">
        <v>98245</v>
      </c>
      <c r="BO6384" s="121">
        <v>83742</v>
      </c>
      <c r="BP6384" s="121">
        <v>75812</v>
      </c>
      <c r="BQ6384" s="121">
        <v>98304</v>
      </c>
      <c r="BR6384" s="121">
        <v>93856</v>
      </c>
      <c r="BS6384" s="121">
        <v>82945</v>
      </c>
      <c r="BT6384" s="121">
        <v>89918</v>
      </c>
      <c r="BU6384" s="121">
        <v>85213</v>
      </c>
      <c r="BV6384" s="121">
        <v>91686</v>
      </c>
      <c r="BW6384" s="121">
        <v>90186</v>
      </c>
      <c r="BX6384" s="121">
        <v>91989</v>
      </c>
      <c r="BY6384" s="121">
        <v>90582</v>
      </c>
      <c r="BZ6384" s="121">
        <v>98245</v>
      </c>
      <c r="CA6384" s="121">
        <v>83742</v>
      </c>
      <c r="CB6384" s="121">
        <v>75812</v>
      </c>
      <c r="CC6384" s="121">
        <v>98304</v>
      </c>
      <c r="CD6384" s="121">
        <v>8179.48</v>
      </c>
      <c r="CE6384" s="121">
        <v>7296.2039999999997</v>
      </c>
      <c r="CF6384" s="121">
        <v>7901.4690000000001</v>
      </c>
      <c r="CG6384" s="121">
        <v>6913.28</v>
      </c>
      <c r="CH6384" s="121">
        <v>7926.3289999999997</v>
      </c>
      <c r="CI6384" s="121">
        <v>7497.7569999999996</v>
      </c>
      <c r="CJ6384" s="121">
        <v>7809.0029999999997</v>
      </c>
      <c r="CK6384" s="121">
        <v>7864.0810000000001</v>
      </c>
      <c r="CL6384" s="121">
        <v>7320.5420000000004</v>
      </c>
      <c r="CM6384" s="121">
        <v>7689.7610000000004</v>
      </c>
      <c r="CN6384" s="121">
        <v>7426.5050000000001</v>
      </c>
      <c r="CO6384" s="121">
        <v>8226.7759999999998</v>
      </c>
      <c r="CP6384" s="121">
        <v>2073081</v>
      </c>
      <c r="CQ6384" s="121">
        <v>2073081</v>
      </c>
      <c r="CR6384" s="121">
        <v>1072478</v>
      </c>
      <c r="CS6384" s="121">
        <v>1072478</v>
      </c>
      <c r="CT6384" s="121">
        <v>92051.187000000005</v>
      </c>
      <c r="CU6384" s="119">
        <v>2023</v>
      </c>
    </row>
    <row r="6385" spans="1:99" ht="66.599999999999994" x14ac:dyDescent="0.3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19">
        <v>99999</v>
      </c>
      <c r="D6385" s="120" t="s">
        <v>213</v>
      </c>
      <c r="E6385" s="119" t="s">
        <v>27522</v>
      </c>
      <c r="F6385" s="120" t="s">
        <v>27523</v>
      </c>
      <c r="G6385" s="120" t="s">
        <v>27523</v>
      </c>
      <c r="H6385" s="119">
        <v>99999</v>
      </c>
      <c r="I6385" s="120" t="s">
        <v>63</v>
      </c>
      <c r="J6385" s="120" t="s">
        <v>27540</v>
      </c>
      <c r="K6385" s="120" t="s">
        <v>210</v>
      </c>
      <c r="L6385" s="120" t="s">
        <v>210</v>
      </c>
      <c r="M6385" s="119">
        <v>99999</v>
      </c>
      <c r="N6385" s="119">
        <v>2</v>
      </c>
      <c r="O6385" s="120" t="s">
        <v>27524</v>
      </c>
      <c r="P6385" s="120" t="s">
        <v>209</v>
      </c>
      <c r="Q6385" s="120" t="s">
        <v>478</v>
      </c>
      <c r="R6385" s="120" t="s">
        <v>27543</v>
      </c>
      <c r="S6385" s="120" t="s">
        <v>27523</v>
      </c>
      <c r="T6385" s="120" t="s">
        <v>210</v>
      </c>
      <c r="U6385" s="120" t="s">
        <v>29915</v>
      </c>
      <c r="V6385" s="121">
        <v>22916</v>
      </c>
      <c r="W6385" s="121">
        <v>19751</v>
      </c>
      <c r="X6385" s="121">
        <v>20009</v>
      </c>
      <c r="Y6385" s="121">
        <v>20195</v>
      </c>
      <c r="Z6385" s="121">
        <v>18662</v>
      </c>
      <c r="AA6385" s="121">
        <v>20633</v>
      </c>
      <c r="AB6385" s="121">
        <v>20453</v>
      </c>
      <c r="AC6385" s="121">
        <v>17897</v>
      </c>
      <c r="AD6385" s="121">
        <v>26148</v>
      </c>
      <c r="AE6385" s="121">
        <v>17296</v>
      </c>
      <c r="AF6385" s="121">
        <v>17571</v>
      </c>
      <c r="AG6385" s="121">
        <v>23734</v>
      </c>
      <c r="AH6385" s="121">
        <v>22916</v>
      </c>
      <c r="AI6385" s="121">
        <v>19751</v>
      </c>
      <c r="AJ6385" s="121">
        <v>20009</v>
      </c>
      <c r="AK6385" s="121">
        <v>20195</v>
      </c>
      <c r="AL6385" s="121">
        <v>18662</v>
      </c>
      <c r="AM6385" s="121">
        <v>20633</v>
      </c>
      <c r="AN6385" s="121">
        <v>20453</v>
      </c>
      <c r="AO6385" s="121">
        <v>17897</v>
      </c>
      <c r="AP6385" s="121">
        <v>26148</v>
      </c>
      <c r="AQ6385" s="121">
        <v>17296</v>
      </c>
      <c r="AR6385" s="121">
        <v>17571</v>
      </c>
      <c r="AS6385" s="121">
        <v>23734</v>
      </c>
      <c r="AT6385" s="122">
        <v>0.48</v>
      </c>
      <c r="AU6385" s="122">
        <v>0.49</v>
      </c>
      <c r="AV6385" s="122">
        <v>0.52</v>
      </c>
      <c r="AW6385" s="122">
        <v>0.53</v>
      </c>
      <c r="AX6385" s="122">
        <v>0.56999999999999995</v>
      </c>
      <c r="AY6385" s="122">
        <v>0.53</v>
      </c>
      <c r="AZ6385" s="122">
        <v>0.51</v>
      </c>
      <c r="BA6385" s="122">
        <v>0.55000000000000004</v>
      </c>
      <c r="BB6385" s="122">
        <v>0.52</v>
      </c>
      <c r="BC6385" s="122">
        <v>0.51</v>
      </c>
      <c r="BD6385" s="122">
        <v>0.48499999999999999</v>
      </c>
      <c r="BE6385" s="122">
        <v>0.52</v>
      </c>
      <c r="BF6385" s="121">
        <v>11000</v>
      </c>
      <c r="BG6385" s="121">
        <v>9678</v>
      </c>
      <c r="BH6385" s="121">
        <v>10405</v>
      </c>
      <c r="BI6385" s="121">
        <v>10703</v>
      </c>
      <c r="BJ6385" s="121">
        <v>10637</v>
      </c>
      <c r="BK6385" s="121">
        <v>10935</v>
      </c>
      <c r="BL6385" s="121">
        <v>10431</v>
      </c>
      <c r="BM6385" s="121">
        <v>9843</v>
      </c>
      <c r="BN6385" s="121">
        <v>13597</v>
      </c>
      <c r="BO6385" s="121">
        <v>8821</v>
      </c>
      <c r="BP6385" s="121">
        <v>8522</v>
      </c>
      <c r="BQ6385" s="121">
        <v>12342</v>
      </c>
      <c r="BR6385" s="121">
        <v>11000</v>
      </c>
      <c r="BS6385" s="121">
        <v>9678</v>
      </c>
      <c r="BT6385" s="121">
        <v>10405</v>
      </c>
      <c r="BU6385" s="121">
        <v>10703</v>
      </c>
      <c r="BV6385" s="121">
        <v>10637</v>
      </c>
      <c r="BW6385" s="121">
        <v>10935</v>
      </c>
      <c r="BX6385" s="121">
        <v>10431</v>
      </c>
      <c r="BY6385" s="121">
        <v>9843</v>
      </c>
      <c r="BZ6385" s="121">
        <v>13597</v>
      </c>
      <c r="CA6385" s="121">
        <v>8821</v>
      </c>
      <c r="CB6385" s="121">
        <v>8522</v>
      </c>
      <c r="CC6385" s="121">
        <v>12342</v>
      </c>
      <c r="CD6385" s="121">
        <v>829.45899999999995</v>
      </c>
      <c r="CE6385" s="121">
        <v>715.19500000000005</v>
      </c>
      <c r="CF6385" s="121">
        <v>760.91700000000003</v>
      </c>
      <c r="CG6385" s="121">
        <v>671.22799999999995</v>
      </c>
      <c r="CH6385" s="121">
        <v>763.75400000000002</v>
      </c>
      <c r="CI6385" s="121">
        <v>703.30200000000002</v>
      </c>
      <c r="CJ6385" s="121">
        <v>749.69</v>
      </c>
      <c r="CK6385" s="121">
        <v>689.43200000000002</v>
      </c>
      <c r="CL6385" s="121">
        <v>638.01599999999996</v>
      </c>
      <c r="CM6385" s="121">
        <v>656.05700000000002</v>
      </c>
      <c r="CN6385" s="121">
        <v>649.74</v>
      </c>
      <c r="CO6385" s="121">
        <v>788.72299999999996</v>
      </c>
      <c r="CP6385" s="121">
        <v>245265</v>
      </c>
      <c r="CQ6385" s="121">
        <v>245265</v>
      </c>
      <c r="CR6385" s="121">
        <v>126914</v>
      </c>
      <c r="CS6385" s="121">
        <v>126914</v>
      </c>
      <c r="CT6385" s="121">
        <v>8615.5130000000008</v>
      </c>
      <c r="CU6385" s="119">
        <v>2023</v>
      </c>
    </row>
    <row r="6386" spans="1:99" ht="66.599999999999994" x14ac:dyDescent="0.3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19">
        <v>99999</v>
      </c>
      <c r="D6386" s="120" t="s">
        <v>213</v>
      </c>
      <c r="E6386" s="119" t="s">
        <v>27522</v>
      </c>
      <c r="F6386" s="120" t="s">
        <v>27523</v>
      </c>
      <c r="G6386" s="120" t="s">
        <v>27523</v>
      </c>
      <c r="H6386" s="119">
        <v>99999</v>
      </c>
      <c r="I6386" s="120" t="s">
        <v>65</v>
      </c>
      <c r="J6386" s="120" t="s">
        <v>2971</v>
      </c>
      <c r="K6386" s="120" t="s">
        <v>210</v>
      </c>
      <c r="L6386" s="120" t="s">
        <v>210</v>
      </c>
      <c r="M6386" s="119">
        <v>99999</v>
      </c>
      <c r="N6386" s="119">
        <v>2</v>
      </c>
      <c r="O6386" s="120" t="s">
        <v>27524</v>
      </c>
      <c r="P6386" s="120" t="s">
        <v>209</v>
      </c>
      <c r="Q6386" s="120" t="s">
        <v>478</v>
      </c>
      <c r="R6386" s="120" t="s">
        <v>27543</v>
      </c>
      <c r="S6386" s="120" t="s">
        <v>27523</v>
      </c>
      <c r="T6386" s="120" t="s">
        <v>210</v>
      </c>
      <c r="U6386" s="120" t="s">
        <v>29915</v>
      </c>
      <c r="V6386" s="121">
        <v>222520</v>
      </c>
      <c r="W6386" s="121">
        <v>197613</v>
      </c>
      <c r="X6386" s="121">
        <v>210641</v>
      </c>
      <c r="Y6386" s="121">
        <v>204650</v>
      </c>
      <c r="Z6386" s="121">
        <v>216277</v>
      </c>
      <c r="AA6386" s="121">
        <v>214685</v>
      </c>
      <c r="AB6386" s="121">
        <v>212481</v>
      </c>
      <c r="AC6386" s="121">
        <v>206278</v>
      </c>
      <c r="AD6386" s="121">
        <v>243442</v>
      </c>
      <c r="AE6386" s="121">
        <v>185767</v>
      </c>
      <c r="AF6386" s="121">
        <v>163212</v>
      </c>
      <c r="AG6386" s="121">
        <v>236050</v>
      </c>
      <c r="AH6386" s="121">
        <v>222520</v>
      </c>
      <c r="AI6386" s="121">
        <v>197613</v>
      </c>
      <c r="AJ6386" s="121">
        <v>210641</v>
      </c>
      <c r="AK6386" s="121">
        <v>204650</v>
      </c>
      <c r="AL6386" s="121">
        <v>216277</v>
      </c>
      <c r="AM6386" s="121">
        <v>214685</v>
      </c>
      <c r="AN6386" s="121">
        <v>212481</v>
      </c>
      <c r="AO6386" s="121">
        <v>206278</v>
      </c>
      <c r="AP6386" s="121">
        <v>243442</v>
      </c>
      <c r="AQ6386" s="121">
        <v>185767</v>
      </c>
      <c r="AR6386" s="121">
        <v>163212</v>
      </c>
      <c r="AS6386" s="121">
        <v>236050</v>
      </c>
      <c r="AT6386" s="122">
        <v>0.48499999999999999</v>
      </c>
      <c r="AU6386" s="122">
        <v>0.48199999999999998</v>
      </c>
      <c r="AV6386" s="122">
        <v>0.48899999999999999</v>
      </c>
      <c r="AW6386" s="122">
        <v>0.48899999999999999</v>
      </c>
      <c r="AX6386" s="122">
        <v>0.48599999999999999</v>
      </c>
      <c r="AY6386" s="122">
        <v>0.48799999999999999</v>
      </c>
      <c r="AZ6386" s="122">
        <v>0.49299999999999999</v>
      </c>
      <c r="BA6386" s="122">
        <v>0.49399999999999999</v>
      </c>
      <c r="BB6386" s="122">
        <v>0.48899999999999999</v>
      </c>
      <c r="BC6386" s="122">
        <v>0.501</v>
      </c>
      <c r="BD6386" s="122">
        <v>0.48499999999999999</v>
      </c>
      <c r="BE6386" s="122">
        <v>0.48899999999999999</v>
      </c>
      <c r="BF6386" s="121">
        <v>107922</v>
      </c>
      <c r="BG6386" s="121">
        <v>95249</v>
      </c>
      <c r="BH6386" s="121">
        <v>103003</v>
      </c>
      <c r="BI6386" s="121">
        <v>100074</v>
      </c>
      <c r="BJ6386" s="121">
        <v>105110</v>
      </c>
      <c r="BK6386" s="121">
        <v>104766</v>
      </c>
      <c r="BL6386" s="121">
        <v>104753</v>
      </c>
      <c r="BM6386" s="121">
        <v>101901</v>
      </c>
      <c r="BN6386" s="121">
        <v>119043</v>
      </c>
      <c r="BO6386" s="121">
        <v>93070</v>
      </c>
      <c r="BP6386" s="121">
        <v>79157</v>
      </c>
      <c r="BQ6386" s="121">
        <v>115429</v>
      </c>
      <c r="BR6386" s="121">
        <v>107922</v>
      </c>
      <c r="BS6386" s="121">
        <v>95249</v>
      </c>
      <c r="BT6386" s="121">
        <v>103003</v>
      </c>
      <c r="BU6386" s="121">
        <v>100074</v>
      </c>
      <c r="BV6386" s="121">
        <v>105110</v>
      </c>
      <c r="BW6386" s="121">
        <v>104766</v>
      </c>
      <c r="BX6386" s="121">
        <v>104753</v>
      </c>
      <c r="BY6386" s="121">
        <v>101901</v>
      </c>
      <c r="BZ6386" s="121">
        <v>119043</v>
      </c>
      <c r="CA6386" s="121">
        <v>93070</v>
      </c>
      <c r="CB6386" s="121">
        <v>79157</v>
      </c>
      <c r="CC6386" s="121">
        <v>115429</v>
      </c>
      <c r="CD6386" s="121">
        <v>9421.1029999999992</v>
      </c>
      <c r="CE6386" s="121">
        <v>8344.9480000000003</v>
      </c>
      <c r="CF6386" s="121">
        <v>9004.8060000000005</v>
      </c>
      <c r="CG6386" s="121">
        <v>7891.665</v>
      </c>
      <c r="CH6386" s="121">
        <v>9034.1910000000007</v>
      </c>
      <c r="CI6386" s="121">
        <v>8500.1049999999996</v>
      </c>
      <c r="CJ6386" s="121">
        <v>8893.8960000000006</v>
      </c>
      <c r="CK6386" s="121">
        <v>8800.5480000000007</v>
      </c>
      <c r="CL6386" s="121">
        <v>8183.3190000000004</v>
      </c>
      <c r="CM6386" s="121">
        <v>8984.5859999999993</v>
      </c>
      <c r="CN6386" s="121">
        <v>8200.3089999999993</v>
      </c>
      <c r="CO6386" s="121">
        <v>9367.1550000000007</v>
      </c>
      <c r="CP6386" s="121">
        <v>2513616</v>
      </c>
      <c r="CQ6386" s="121">
        <v>2513616</v>
      </c>
      <c r="CR6386" s="121">
        <v>1229477</v>
      </c>
      <c r="CS6386" s="121">
        <v>1229477</v>
      </c>
      <c r="CT6386" s="121">
        <v>104626.63</v>
      </c>
      <c r="CU6386" s="119">
        <v>2023</v>
      </c>
    </row>
    <row r="6387" spans="1:99" ht="66.599999999999994" x14ac:dyDescent="0.3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19">
        <v>99999</v>
      </c>
      <c r="D6387" s="120" t="s">
        <v>213</v>
      </c>
      <c r="E6387" s="119" t="s">
        <v>27522</v>
      </c>
      <c r="F6387" s="120" t="s">
        <v>27523</v>
      </c>
      <c r="G6387" s="120" t="s">
        <v>27523</v>
      </c>
      <c r="H6387" s="119">
        <v>99999</v>
      </c>
      <c r="I6387" s="120" t="s">
        <v>66</v>
      </c>
      <c r="J6387" s="120" t="s">
        <v>27530</v>
      </c>
      <c r="K6387" s="120" t="s">
        <v>210</v>
      </c>
      <c r="L6387" s="120" t="s">
        <v>210</v>
      </c>
      <c r="M6387" s="119">
        <v>99999</v>
      </c>
      <c r="N6387" s="119">
        <v>2</v>
      </c>
      <c r="O6387" s="120" t="s">
        <v>27524</v>
      </c>
      <c r="P6387" s="120" t="s">
        <v>209</v>
      </c>
      <c r="Q6387" s="120" t="s">
        <v>478</v>
      </c>
      <c r="R6387" s="120" t="s">
        <v>27543</v>
      </c>
      <c r="S6387" s="120" t="s">
        <v>27523</v>
      </c>
      <c r="T6387" s="120" t="s">
        <v>210</v>
      </c>
      <c r="U6387" s="120" t="s">
        <v>29915</v>
      </c>
      <c r="V6387" s="121">
        <v>127264</v>
      </c>
      <c r="W6387" s="121">
        <v>113061</v>
      </c>
      <c r="X6387" s="121">
        <v>120616</v>
      </c>
      <c r="Y6387" s="121">
        <v>116360</v>
      </c>
      <c r="Z6387" s="121">
        <v>123818</v>
      </c>
      <c r="AA6387" s="121">
        <v>122447</v>
      </c>
      <c r="AB6387" s="121">
        <v>121850</v>
      </c>
      <c r="AC6387" s="121">
        <v>118707</v>
      </c>
      <c r="AD6387" s="121">
        <v>137203</v>
      </c>
      <c r="AE6387" s="121">
        <v>107283</v>
      </c>
      <c r="AF6387" s="121">
        <v>96887</v>
      </c>
      <c r="AG6387" s="121">
        <v>134233</v>
      </c>
      <c r="AH6387" s="121">
        <v>127264</v>
      </c>
      <c r="AI6387" s="121">
        <v>113061</v>
      </c>
      <c r="AJ6387" s="121">
        <v>120616</v>
      </c>
      <c r="AK6387" s="121">
        <v>116360</v>
      </c>
      <c r="AL6387" s="121">
        <v>123818</v>
      </c>
      <c r="AM6387" s="121">
        <v>122447</v>
      </c>
      <c r="AN6387" s="121">
        <v>121850</v>
      </c>
      <c r="AO6387" s="121">
        <v>118707</v>
      </c>
      <c r="AP6387" s="121">
        <v>137203</v>
      </c>
      <c r="AQ6387" s="121">
        <v>107283</v>
      </c>
      <c r="AR6387" s="121">
        <v>96887</v>
      </c>
      <c r="AS6387" s="121">
        <v>134233</v>
      </c>
      <c r="AT6387" s="122">
        <v>0.48499999999999999</v>
      </c>
      <c r="AU6387" s="122">
        <v>0.48199999999999998</v>
      </c>
      <c r="AV6387" s="122">
        <v>0.48899999999999999</v>
      </c>
      <c r="AW6387" s="122">
        <v>0.48899999999999999</v>
      </c>
      <c r="AX6387" s="122">
        <v>0.48599999999999999</v>
      </c>
      <c r="AY6387" s="122">
        <v>0.48799999999999999</v>
      </c>
      <c r="AZ6387" s="122">
        <v>0.49299999999999999</v>
      </c>
      <c r="BA6387" s="122">
        <v>0.49399999999999999</v>
      </c>
      <c r="BB6387" s="122">
        <v>0.48899999999999999</v>
      </c>
      <c r="BC6387" s="122">
        <v>0.501</v>
      </c>
      <c r="BD6387" s="122">
        <v>0.48499999999999999</v>
      </c>
      <c r="BE6387" s="122">
        <v>0.48899999999999999</v>
      </c>
      <c r="BF6387" s="121">
        <v>61723</v>
      </c>
      <c r="BG6387" s="121">
        <v>54495</v>
      </c>
      <c r="BH6387" s="121">
        <v>58981</v>
      </c>
      <c r="BI6387" s="121">
        <v>56900</v>
      </c>
      <c r="BJ6387" s="121">
        <v>60175</v>
      </c>
      <c r="BK6387" s="121">
        <v>59754</v>
      </c>
      <c r="BL6387" s="121">
        <v>60072</v>
      </c>
      <c r="BM6387" s="121">
        <v>58641</v>
      </c>
      <c r="BN6387" s="121">
        <v>67092</v>
      </c>
      <c r="BO6387" s="121">
        <v>53749</v>
      </c>
      <c r="BP6387" s="121">
        <v>46990</v>
      </c>
      <c r="BQ6387" s="121">
        <v>65640</v>
      </c>
      <c r="BR6387" s="121">
        <v>61723</v>
      </c>
      <c r="BS6387" s="121">
        <v>54495</v>
      </c>
      <c r="BT6387" s="121">
        <v>58981</v>
      </c>
      <c r="BU6387" s="121">
        <v>56900</v>
      </c>
      <c r="BV6387" s="121">
        <v>60175</v>
      </c>
      <c r="BW6387" s="121">
        <v>59754</v>
      </c>
      <c r="BX6387" s="121">
        <v>60072</v>
      </c>
      <c r="BY6387" s="121">
        <v>58641</v>
      </c>
      <c r="BZ6387" s="121">
        <v>67092</v>
      </c>
      <c r="CA6387" s="121">
        <v>53749</v>
      </c>
      <c r="CB6387" s="121">
        <v>46990</v>
      </c>
      <c r="CC6387" s="121">
        <v>65640</v>
      </c>
      <c r="CD6387" s="121">
        <v>5606.5529999999999</v>
      </c>
      <c r="CE6387" s="121">
        <v>4984.46</v>
      </c>
      <c r="CF6387" s="121">
        <v>5389.549</v>
      </c>
      <c r="CG6387" s="121">
        <v>4719.152</v>
      </c>
      <c r="CH6387" s="121">
        <v>5407.1270000000004</v>
      </c>
      <c r="CI6387" s="121">
        <v>5101.9129999999996</v>
      </c>
      <c r="CJ6387" s="121">
        <v>5323.7039999999997</v>
      </c>
      <c r="CK6387" s="121">
        <v>5317.0940000000001</v>
      </c>
      <c r="CL6387" s="121">
        <v>4947.08</v>
      </c>
      <c r="CM6387" s="121">
        <v>5306.62</v>
      </c>
      <c r="CN6387" s="121">
        <v>4904.2629999999999</v>
      </c>
      <c r="CO6387" s="121">
        <v>5609.9669999999996</v>
      </c>
      <c r="CP6387" s="121">
        <v>1439729</v>
      </c>
      <c r="CQ6387" s="121">
        <v>1439729</v>
      </c>
      <c r="CR6387" s="121">
        <v>704212</v>
      </c>
      <c r="CS6387" s="121">
        <v>704212</v>
      </c>
      <c r="CT6387" s="121">
        <v>62617.482000000004</v>
      </c>
      <c r="CU6387" s="119">
        <v>2023</v>
      </c>
    </row>
    <row r="6388" spans="1:99" ht="66.599999999999994" x14ac:dyDescent="0.3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19">
        <v>99999</v>
      </c>
      <c r="D6388" s="120" t="s">
        <v>213</v>
      </c>
      <c r="E6388" s="119" t="s">
        <v>27522</v>
      </c>
      <c r="F6388" s="120" t="s">
        <v>27523</v>
      </c>
      <c r="G6388" s="120" t="s">
        <v>27523</v>
      </c>
      <c r="H6388" s="119">
        <v>99999</v>
      </c>
      <c r="I6388" s="120" t="s">
        <v>66</v>
      </c>
      <c r="J6388" s="120" t="s">
        <v>27530</v>
      </c>
      <c r="K6388" s="120" t="s">
        <v>210</v>
      </c>
      <c r="L6388" s="120" t="s">
        <v>210</v>
      </c>
      <c r="M6388" s="119">
        <v>99999</v>
      </c>
      <c r="N6388" s="119">
        <v>4</v>
      </c>
      <c r="O6388" s="120" t="s">
        <v>27532</v>
      </c>
      <c r="P6388" s="120" t="s">
        <v>209</v>
      </c>
      <c r="Q6388" s="120" t="s">
        <v>478</v>
      </c>
      <c r="R6388" s="120" t="s">
        <v>27543</v>
      </c>
      <c r="S6388" s="120" t="s">
        <v>27523</v>
      </c>
      <c r="T6388" s="120" t="s">
        <v>210</v>
      </c>
      <c r="U6388" s="120" t="s">
        <v>29915</v>
      </c>
      <c r="V6388" s="121">
        <v>0</v>
      </c>
      <c r="W6388" s="121">
        <v>0</v>
      </c>
      <c r="X6388" s="121">
        <v>0</v>
      </c>
      <c r="Y6388" s="121">
        <v>0</v>
      </c>
      <c r="Z6388" s="121">
        <v>0</v>
      </c>
      <c r="AA6388" s="121">
        <v>0</v>
      </c>
      <c r="AB6388" s="121">
        <v>0</v>
      </c>
      <c r="AC6388" s="121">
        <v>0</v>
      </c>
      <c r="AD6388" s="121">
        <v>0</v>
      </c>
      <c r="AE6388" s="121">
        <v>0</v>
      </c>
      <c r="AF6388" s="121">
        <v>0</v>
      </c>
      <c r="AG6388" s="121">
        <v>0</v>
      </c>
      <c r="AH6388" s="121">
        <v>0</v>
      </c>
      <c r="AI6388" s="121">
        <v>0</v>
      </c>
      <c r="AJ6388" s="121">
        <v>0</v>
      </c>
      <c r="AK6388" s="121">
        <v>0</v>
      </c>
      <c r="AL6388" s="121">
        <v>0</v>
      </c>
      <c r="AM6388" s="121">
        <v>0</v>
      </c>
      <c r="AN6388" s="121">
        <v>0</v>
      </c>
      <c r="AO6388" s="121">
        <v>0</v>
      </c>
      <c r="AP6388" s="121">
        <v>0</v>
      </c>
      <c r="AQ6388" s="121">
        <v>0</v>
      </c>
      <c r="AR6388" s="121">
        <v>0</v>
      </c>
      <c r="AS6388" s="121">
        <v>0</v>
      </c>
      <c r="AT6388" s="122">
        <v>0</v>
      </c>
      <c r="AU6388" s="122">
        <v>0</v>
      </c>
      <c r="AV6388" s="122">
        <v>0</v>
      </c>
      <c r="AW6388" s="122">
        <v>0</v>
      </c>
      <c r="AX6388" s="122">
        <v>0</v>
      </c>
      <c r="AY6388" s="122">
        <v>0</v>
      </c>
      <c r="AZ6388" s="122">
        <v>0</v>
      </c>
      <c r="BA6388" s="122">
        <v>0</v>
      </c>
      <c r="BB6388" s="122">
        <v>0</v>
      </c>
      <c r="BC6388" s="122">
        <v>0</v>
      </c>
      <c r="BD6388" s="122">
        <v>0</v>
      </c>
      <c r="BE6388" s="122">
        <v>0</v>
      </c>
      <c r="BF6388" s="121">
        <v>0</v>
      </c>
      <c r="BG6388" s="121">
        <v>0</v>
      </c>
      <c r="BH6388" s="121">
        <v>0</v>
      </c>
      <c r="BI6388" s="121">
        <v>0</v>
      </c>
      <c r="BJ6388" s="121">
        <v>0</v>
      </c>
      <c r="BK6388" s="121">
        <v>0</v>
      </c>
      <c r="BL6388" s="121">
        <v>0</v>
      </c>
      <c r="BM6388" s="121">
        <v>0</v>
      </c>
      <c r="BN6388" s="121">
        <v>0</v>
      </c>
      <c r="BO6388" s="121">
        <v>0</v>
      </c>
      <c r="BP6388" s="121">
        <v>0</v>
      </c>
      <c r="BQ6388" s="121">
        <v>0</v>
      </c>
      <c r="BR6388" s="121">
        <v>0</v>
      </c>
      <c r="BS6388" s="121">
        <v>0</v>
      </c>
      <c r="BT6388" s="121">
        <v>0</v>
      </c>
      <c r="BU6388" s="121">
        <v>0</v>
      </c>
      <c r="BV6388" s="121">
        <v>0</v>
      </c>
      <c r="BW6388" s="121">
        <v>0</v>
      </c>
      <c r="BX6388" s="121">
        <v>0</v>
      </c>
      <c r="BY6388" s="121">
        <v>0</v>
      </c>
      <c r="BZ6388" s="121">
        <v>0</v>
      </c>
      <c r="CA6388" s="121">
        <v>0</v>
      </c>
      <c r="CB6388" s="121">
        <v>0</v>
      </c>
      <c r="CC6388" s="121">
        <v>0</v>
      </c>
      <c r="CD6388" s="121">
        <v>0</v>
      </c>
      <c r="CE6388" s="121">
        <v>0</v>
      </c>
      <c r="CF6388" s="121">
        <v>0</v>
      </c>
      <c r="CG6388" s="121">
        <v>0</v>
      </c>
      <c r="CH6388" s="121">
        <v>0</v>
      </c>
      <c r="CI6388" s="121">
        <v>0</v>
      </c>
      <c r="CJ6388" s="121">
        <v>0</v>
      </c>
      <c r="CK6388" s="121">
        <v>0</v>
      </c>
      <c r="CL6388" s="121">
        <v>0</v>
      </c>
      <c r="CM6388" s="121">
        <v>0</v>
      </c>
      <c r="CN6388" s="121">
        <v>0</v>
      </c>
      <c r="CO6388" s="121">
        <v>0</v>
      </c>
      <c r="CP6388" s="121">
        <v>0</v>
      </c>
      <c r="CQ6388" s="121">
        <v>0</v>
      </c>
      <c r="CR6388" s="121">
        <v>0</v>
      </c>
      <c r="CS6388" s="121">
        <v>0</v>
      </c>
      <c r="CT6388" s="121">
        <v>0</v>
      </c>
      <c r="CU6388" s="119">
        <v>2023</v>
      </c>
    </row>
    <row r="6389" spans="1:99" ht="66.599999999999994" x14ac:dyDescent="0.3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19">
        <v>99999</v>
      </c>
      <c r="D6389" s="120" t="s">
        <v>213</v>
      </c>
      <c r="E6389" s="119" t="s">
        <v>27522</v>
      </c>
      <c r="F6389" s="120" t="s">
        <v>27523</v>
      </c>
      <c r="G6389" s="120" t="s">
        <v>27523</v>
      </c>
      <c r="H6389" s="119">
        <v>99999</v>
      </c>
      <c r="I6389" s="120" t="s">
        <v>67</v>
      </c>
      <c r="J6389" s="120" t="s">
        <v>2971</v>
      </c>
      <c r="K6389" s="120" t="s">
        <v>210</v>
      </c>
      <c r="L6389" s="120" t="s">
        <v>210</v>
      </c>
      <c r="M6389" s="119">
        <v>99999</v>
      </c>
      <c r="N6389" s="119">
        <v>2</v>
      </c>
      <c r="O6389" s="120" t="s">
        <v>27524</v>
      </c>
      <c r="P6389" s="120" t="s">
        <v>209</v>
      </c>
      <c r="Q6389" s="120" t="s">
        <v>478</v>
      </c>
      <c r="R6389" s="120" t="s">
        <v>27543</v>
      </c>
      <c r="S6389" s="120" t="s">
        <v>27523</v>
      </c>
      <c r="T6389" s="120" t="s">
        <v>210</v>
      </c>
      <c r="U6389" s="120" t="s">
        <v>29915</v>
      </c>
      <c r="V6389" s="121">
        <v>44307</v>
      </c>
      <c r="W6389" s="121">
        <v>39459</v>
      </c>
      <c r="X6389" s="121">
        <v>42282</v>
      </c>
      <c r="Y6389" s="121">
        <v>38920</v>
      </c>
      <c r="Z6389" s="121">
        <v>43342</v>
      </c>
      <c r="AA6389" s="121">
        <v>41814</v>
      </c>
      <c r="AB6389" s="121">
        <v>43193</v>
      </c>
      <c r="AC6389" s="121">
        <v>43024</v>
      </c>
      <c r="AD6389" s="121">
        <v>43162</v>
      </c>
      <c r="AE6389" s="121">
        <v>39739</v>
      </c>
      <c r="AF6389" s="121">
        <v>39565</v>
      </c>
      <c r="AG6389" s="121">
        <v>44910</v>
      </c>
      <c r="AH6389" s="121">
        <v>44307</v>
      </c>
      <c r="AI6389" s="121">
        <v>39459</v>
      </c>
      <c r="AJ6389" s="121">
        <v>42282</v>
      </c>
      <c r="AK6389" s="121">
        <v>38920</v>
      </c>
      <c r="AL6389" s="121">
        <v>43342</v>
      </c>
      <c r="AM6389" s="121">
        <v>41814</v>
      </c>
      <c r="AN6389" s="121">
        <v>43193</v>
      </c>
      <c r="AO6389" s="121">
        <v>43024</v>
      </c>
      <c r="AP6389" s="121">
        <v>43162</v>
      </c>
      <c r="AQ6389" s="121">
        <v>39739</v>
      </c>
      <c r="AR6389" s="121">
        <v>39565</v>
      </c>
      <c r="AS6389" s="121">
        <v>44910</v>
      </c>
      <c r="AT6389" s="122">
        <v>0.48499999999999999</v>
      </c>
      <c r="AU6389" s="122">
        <v>0.48199999999999998</v>
      </c>
      <c r="AV6389" s="122">
        <v>0.48899999999999999</v>
      </c>
      <c r="AW6389" s="122">
        <v>0.48899999999999999</v>
      </c>
      <c r="AX6389" s="122">
        <v>0.48599999999999999</v>
      </c>
      <c r="AY6389" s="122">
        <v>0.48799999999999999</v>
      </c>
      <c r="AZ6389" s="122">
        <v>0.49299999999999999</v>
      </c>
      <c r="BA6389" s="122">
        <v>0.49399999999999999</v>
      </c>
      <c r="BB6389" s="122">
        <v>0.48899999999999999</v>
      </c>
      <c r="BC6389" s="122">
        <v>0.501</v>
      </c>
      <c r="BD6389" s="122">
        <v>0.48499999999999999</v>
      </c>
      <c r="BE6389" s="122">
        <v>0.48899999999999999</v>
      </c>
      <c r="BF6389" s="121">
        <v>21489</v>
      </c>
      <c r="BG6389" s="121">
        <v>19019</v>
      </c>
      <c r="BH6389" s="121">
        <v>20676</v>
      </c>
      <c r="BI6389" s="121">
        <v>19032</v>
      </c>
      <c r="BJ6389" s="121">
        <v>21064</v>
      </c>
      <c r="BK6389" s="121">
        <v>20405</v>
      </c>
      <c r="BL6389" s="121">
        <v>21294</v>
      </c>
      <c r="BM6389" s="121">
        <v>21254</v>
      </c>
      <c r="BN6389" s="121">
        <v>21106</v>
      </c>
      <c r="BO6389" s="121">
        <v>19909</v>
      </c>
      <c r="BP6389" s="121">
        <v>19189</v>
      </c>
      <c r="BQ6389" s="121">
        <v>21961</v>
      </c>
      <c r="BR6389" s="121">
        <v>21489</v>
      </c>
      <c r="BS6389" s="121">
        <v>19019</v>
      </c>
      <c r="BT6389" s="121">
        <v>20676</v>
      </c>
      <c r="BU6389" s="121">
        <v>19032</v>
      </c>
      <c r="BV6389" s="121">
        <v>21064</v>
      </c>
      <c r="BW6389" s="121">
        <v>20405</v>
      </c>
      <c r="BX6389" s="121">
        <v>21294</v>
      </c>
      <c r="BY6389" s="121">
        <v>21254</v>
      </c>
      <c r="BZ6389" s="121">
        <v>21106</v>
      </c>
      <c r="CA6389" s="121">
        <v>19909</v>
      </c>
      <c r="CB6389" s="121">
        <v>19189</v>
      </c>
      <c r="CC6389" s="121">
        <v>21961</v>
      </c>
      <c r="CD6389" s="121">
        <v>2021.3330000000001</v>
      </c>
      <c r="CE6389" s="121">
        <v>1821.616</v>
      </c>
      <c r="CF6389" s="121">
        <v>1982.9580000000001</v>
      </c>
      <c r="CG6389" s="121">
        <v>1730.848</v>
      </c>
      <c r="CH6389" s="121">
        <v>1988.864</v>
      </c>
      <c r="CI6389" s="121">
        <v>1895.7260000000001</v>
      </c>
      <c r="CJ6389" s="121">
        <v>1961.498</v>
      </c>
      <c r="CK6389" s="121">
        <v>2024.598</v>
      </c>
      <c r="CL6389" s="121">
        <v>1887.4939999999999</v>
      </c>
      <c r="CM6389" s="121">
        <v>1860.057</v>
      </c>
      <c r="CN6389" s="121">
        <v>1946.84</v>
      </c>
      <c r="CO6389" s="121">
        <v>2067.2429999999999</v>
      </c>
      <c r="CP6389" s="121">
        <v>503717</v>
      </c>
      <c r="CQ6389" s="121">
        <v>503717</v>
      </c>
      <c r="CR6389" s="121">
        <v>246398</v>
      </c>
      <c r="CS6389" s="121">
        <v>246398</v>
      </c>
      <c r="CT6389" s="121">
        <v>23189.075000000001</v>
      </c>
      <c r="CU6389" s="119">
        <v>2023</v>
      </c>
    </row>
    <row r="6390" spans="1:99" ht="66.599999999999994" x14ac:dyDescent="0.3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19">
        <v>99999</v>
      </c>
      <c r="D6390" s="120" t="s">
        <v>213</v>
      </c>
      <c r="E6390" s="119" t="s">
        <v>27522</v>
      </c>
      <c r="F6390" s="120" t="s">
        <v>27523</v>
      </c>
      <c r="G6390" s="120" t="s">
        <v>27523</v>
      </c>
      <c r="H6390" s="119">
        <v>99999</v>
      </c>
      <c r="I6390" s="120" t="s">
        <v>68</v>
      </c>
      <c r="J6390" s="120" t="s">
        <v>27525</v>
      </c>
      <c r="K6390" s="120" t="s">
        <v>210</v>
      </c>
      <c r="L6390" s="120" t="s">
        <v>210</v>
      </c>
      <c r="M6390" s="119">
        <v>99999</v>
      </c>
      <c r="N6390" s="119">
        <v>2</v>
      </c>
      <c r="O6390" s="120" t="s">
        <v>27524</v>
      </c>
      <c r="P6390" s="120" t="s">
        <v>209</v>
      </c>
      <c r="Q6390" s="120" t="s">
        <v>478</v>
      </c>
      <c r="R6390" s="120" t="s">
        <v>27543</v>
      </c>
      <c r="S6390" s="120" t="s">
        <v>27523</v>
      </c>
      <c r="T6390" s="120" t="s">
        <v>210</v>
      </c>
      <c r="U6390" s="120" t="s">
        <v>29915</v>
      </c>
      <c r="V6390" s="121">
        <v>955340</v>
      </c>
      <c r="W6390" s="121">
        <v>812260</v>
      </c>
      <c r="X6390" s="121">
        <v>866281</v>
      </c>
      <c r="Y6390" s="121">
        <v>822228</v>
      </c>
      <c r="Z6390" s="121">
        <v>951188</v>
      </c>
      <c r="AA6390" s="121">
        <v>890188</v>
      </c>
      <c r="AB6390" s="121">
        <v>901461</v>
      </c>
      <c r="AC6390" s="121">
        <v>891007</v>
      </c>
      <c r="AD6390" s="121">
        <v>947259</v>
      </c>
      <c r="AE6390" s="121">
        <v>808220</v>
      </c>
      <c r="AF6390" s="121">
        <v>765025</v>
      </c>
      <c r="AG6390" s="121">
        <v>972639</v>
      </c>
      <c r="AH6390" s="121">
        <v>955340</v>
      </c>
      <c r="AI6390" s="121">
        <v>812260</v>
      </c>
      <c r="AJ6390" s="121">
        <v>866281</v>
      </c>
      <c r="AK6390" s="121">
        <v>822228</v>
      </c>
      <c r="AL6390" s="121">
        <v>951188</v>
      </c>
      <c r="AM6390" s="121">
        <v>890188</v>
      </c>
      <c r="AN6390" s="121">
        <v>901461</v>
      </c>
      <c r="AO6390" s="121">
        <v>891007</v>
      </c>
      <c r="AP6390" s="121">
        <v>947259</v>
      </c>
      <c r="AQ6390" s="121">
        <v>808220</v>
      </c>
      <c r="AR6390" s="121">
        <v>765025</v>
      </c>
      <c r="AS6390" s="121">
        <v>972639</v>
      </c>
      <c r="AT6390" s="122">
        <v>0.502</v>
      </c>
      <c r="AU6390" s="122">
        <v>0.52200000000000002</v>
      </c>
      <c r="AV6390" s="122">
        <v>0.53100000000000003</v>
      </c>
      <c r="AW6390" s="122">
        <v>0.52600000000000002</v>
      </c>
      <c r="AX6390" s="122">
        <v>0.49299999999999999</v>
      </c>
      <c r="AY6390" s="122">
        <v>0.51600000000000001</v>
      </c>
      <c r="AZ6390" s="122">
        <v>0.52300000000000002</v>
      </c>
      <c r="BA6390" s="122">
        <v>0.52300000000000002</v>
      </c>
      <c r="BB6390" s="122">
        <v>0.52100000000000002</v>
      </c>
      <c r="BC6390" s="122">
        <v>0.53500000000000003</v>
      </c>
      <c r="BD6390" s="122">
        <v>0.52100000000000002</v>
      </c>
      <c r="BE6390" s="122">
        <v>0.51300000000000001</v>
      </c>
      <c r="BF6390" s="121">
        <v>479580</v>
      </c>
      <c r="BG6390" s="121">
        <v>424000</v>
      </c>
      <c r="BH6390" s="121">
        <v>459997</v>
      </c>
      <c r="BI6390" s="121">
        <v>432492</v>
      </c>
      <c r="BJ6390" s="121">
        <v>468935</v>
      </c>
      <c r="BK6390" s="121">
        <v>459336</v>
      </c>
      <c r="BL6390" s="121">
        <v>471465</v>
      </c>
      <c r="BM6390" s="121">
        <v>465996</v>
      </c>
      <c r="BN6390" s="121">
        <v>493522</v>
      </c>
      <c r="BO6390" s="121">
        <v>432399</v>
      </c>
      <c r="BP6390" s="121">
        <v>398578</v>
      </c>
      <c r="BQ6390" s="121">
        <v>498964</v>
      </c>
      <c r="BR6390" s="121">
        <v>479580</v>
      </c>
      <c r="BS6390" s="121">
        <v>424000</v>
      </c>
      <c r="BT6390" s="121">
        <v>459997</v>
      </c>
      <c r="BU6390" s="121">
        <v>432492</v>
      </c>
      <c r="BV6390" s="121">
        <v>468935</v>
      </c>
      <c r="BW6390" s="121">
        <v>459336</v>
      </c>
      <c r="BX6390" s="121">
        <v>471465</v>
      </c>
      <c r="BY6390" s="121">
        <v>465996</v>
      </c>
      <c r="BZ6390" s="121">
        <v>493522</v>
      </c>
      <c r="CA6390" s="121">
        <v>432399</v>
      </c>
      <c r="CB6390" s="121">
        <v>398578</v>
      </c>
      <c r="CC6390" s="121">
        <v>498964</v>
      </c>
      <c r="CD6390" s="121">
        <v>42829.285000000003</v>
      </c>
      <c r="CE6390" s="121">
        <v>38322.023999999998</v>
      </c>
      <c r="CF6390" s="121">
        <v>41565.949999999997</v>
      </c>
      <c r="CG6390" s="121">
        <v>36341.440999999999</v>
      </c>
      <c r="CH6390" s="121">
        <v>41694.6</v>
      </c>
      <c r="CI6390" s="121">
        <v>39531.533000000003</v>
      </c>
      <c r="CJ6390" s="121">
        <v>41090.584000000003</v>
      </c>
      <c r="CK6390" s="121">
        <v>41692.910000000003</v>
      </c>
      <c r="CL6390" s="121">
        <v>38829.182000000001</v>
      </c>
      <c r="CM6390" s="121">
        <v>40009.669000000002</v>
      </c>
      <c r="CN6390" s="121">
        <v>39594.364000000001</v>
      </c>
      <c r="CO6390" s="121">
        <v>43294.012000000002</v>
      </c>
      <c r="CP6390" s="121">
        <v>10583096</v>
      </c>
      <c r="CQ6390" s="121">
        <v>10583096</v>
      </c>
      <c r="CR6390" s="121">
        <v>5485264</v>
      </c>
      <c r="CS6390" s="121">
        <v>5485264</v>
      </c>
      <c r="CT6390" s="121">
        <v>484795.55</v>
      </c>
      <c r="CU6390" s="119">
        <v>2023</v>
      </c>
    </row>
    <row r="6391" spans="1:99" ht="66.599999999999994" x14ac:dyDescent="0.3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19">
        <v>99999</v>
      </c>
      <c r="D6391" s="120" t="s">
        <v>213</v>
      </c>
      <c r="E6391" s="119" t="s">
        <v>27522</v>
      </c>
      <c r="F6391" s="120" t="s">
        <v>27523</v>
      </c>
      <c r="G6391" s="120" t="s">
        <v>27523</v>
      </c>
      <c r="H6391" s="119">
        <v>99999</v>
      </c>
      <c r="I6391" s="120" t="s">
        <v>69</v>
      </c>
      <c r="J6391" s="120" t="s">
        <v>27526</v>
      </c>
      <c r="K6391" s="120" t="s">
        <v>210</v>
      </c>
      <c r="L6391" s="120" t="s">
        <v>210</v>
      </c>
      <c r="M6391" s="119">
        <v>99999</v>
      </c>
      <c r="N6391" s="119">
        <v>1</v>
      </c>
      <c r="O6391" s="120" t="s">
        <v>217</v>
      </c>
      <c r="P6391" s="120" t="s">
        <v>209</v>
      </c>
      <c r="Q6391" s="120" t="s">
        <v>478</v>
      </c>
      <c r="R6391" s="120" t="s">
        <v>27543</v>
      </c>
      <c r="S6391" s="120" t="s">
        <v>27523</v>
      </c>
      <c r="T6391" s="120" t="s">
        <v>210</v>
      </c>
      <c r="U6391" s="120" t="s">
        <v>29915</v>
      </c>
      <c r="V6391" s="121">
        <v>50680</v>
      </c>
      <c r="W6391" s="121">
        <v>44664</v>
      </c>
      <c r="X6391" s="121">
        <v>46924</v>
      </c>
      <c r="Y6391" s="121">
        <v>52249</v>
      </c>
      <c r="Z6391" s="121">
        <v>48402</v>
      </c>
      <c r="AA6391" s="121">
        <v>51779</v>
      </c>
      <c r="AB6391" s="121">
        <v>45661</v>
      </c>
      <c r="AC6391" s="121">
        <v>40958</v>
      </c>
      <c r="AD6391" s="121">
        <v>71832</v>
      </c>
      <c r="AE6391" s="121">
        <v>33828</v>
      </c>
      <c r="AF6391" s="121">
        <v>15367</v>
      </c>
      <c r="AG6391" s="121">
        <v>60216</v>
      </c>
      <c r="AH6391" s="121">
        <v>50680</v>
      </c>
      <c r="AI6391" s="121">
        <v>44664</v>
      </c>
      <c r="AJ6391" s="121">
        <v>46924</v>
      </c>
      <c r="AK6391" s="121">
        <v>52249</v>
      </c>
      <c r="AL6391" s="121">
        <v>48402</v>
      </c>
      <c r="AM6391" s="121">
        <v>51779</v>
      </c>
      <c r="AN6391" s="121">
        <v>45661</v>
      </c>
      <c r="AO6391" s="121">
        <v>40958</v>
      </c>
      <c r="AP6391" s="121">
        <v>71832</v>
      </c>
      <c r="AQ6391" s="121">
        <v>33828</v>
      </c>
      <c r="AR6391" s="121">
        <v>15367</v>
      </c>
      <c r="AS6391" s="121">
        <v>60216</v>
      </c>
      <c r="AT6391" s="122">
        <v>0.48499999999999999</v>
      </c>
      <c r="AU6391" s="122">
        <v>0.48199999999999998</v>
      </c>
      <c r="AV6391" s="122">
        <v>0.48899999999999999</v>
      </c>
      <c r="AW6391" s="122">
        <v>0.48899999999999999</v>
      </c>
      <c r="AX6391" s="122">
        <v>0.48599999999999999</v>
      </c>
      <c r="AY6391" s="122">
        <v>0.48799999999999999</v>
      </c>
      <c r="AZ6391" s="122">
        <v>0.49299999999999999</v>
      </c>
      <c r="BA6391" s="122">
        <v>0.49399999999999999</v>
      </c>
      <c r="BB6391" s="122">
        <v>0.48899999999999999</v>
      </c>
      <c r="BC6391" s="122">
        <v>0.501</v>
      </c>
      <c r="BD6391" s="122">
        <v>0.48499999999999999</v>
      </c>
      <c r="BE6391" s="122">
        <v>0.48899999999999999</v>
      </c>
      <c r="BF6391" s="121">
        <v>24580</v>
      </c>
      <c r="BG6391" s="121">
        <v>21528</v>
      </c>
      <c r="BH6391" s="121">
        <v>22946</v>
      </c>
      <c r="BI6391" s="121">
        <v>25550</v>
      </c>
      <c r="BJ6391" s="121">
        <v>23523</v>
      </c>
      <c r="BK6391" s="121">
        <v>25268</v>
      </c>
      <c r="BL6391" s="121">
        <v>22511</v>
      </c>
      <c r="BM6391" s="121">
        <v>20233</v>
      </c>
      <c r="BN6391" s="121">
        <v>35126</v>
      </c>
      <c r="BO6391" s="121">
        <v>16948</v>
      </c>
      <c r="BP6391" s="121">
        <v>7453</v>
      </c>
      <c r="BQ6391" s="121">
        <v>29446</v>
      </c>
      <c r="BR6391" s="121">
        <v>24580</v>
      </c>
      <c r="BS6391" s="121">
        <v>21528</v>
      </c>
      <c r="BT6391" s="121">
        <v>22946</v>
      </c>
      <c r="BU6391" s="121">
        <v>25550</v>
      </c>
      <c r="BV6391" s="121">
        <v>23523</v>
      </c>
      <c r="BW6391" s="121">
        <v>25268</v>
      </c>
      <c r="BX6391" s="121">
        <v>22511</v>
      </c>
      <c r="BY6391" s="121">
        <v>20233</v>
      </c>
      <c r="BZ6391" s="121">
        <v>35126</v>
      </c>
      <c r="CA6391" s="121">
        <v>16948</v>
      </c>
      <c r="CB6391" s="121">
        <v>7453</v>
      </c>
      <c r="CC6391" s="121">
        <v>29446</v>
      </c>
      <c r="CD6391" s="121">
        <v>2157.44</v>
      </c>
      <c r="CE6391" s="121">
        <v>1833.203</v>
      </c>
      <c r="CF6391" s="121">
        <v>1935.001</v>
      </c>
      <c r="CG6391" s="121">
        <v>1713.23</v>
      </c>
      <c r="CH6391" s="121">
        <v>1942.7329999999999</v>
      </c>
      <c r="CI6391" s="121">
        <v>1766.894</v>
      </c>
      <c r="CJ6391" s="121">
        <v>1903.7460000000001</v>
      </c>
      <c r="CK6391" s="121">
        <v>1674.93</v>
      </c>
      <c r="CL6391" s="121">
        <v>1545.2529999999999</v>
      </c>
      <c r="CM6391" s="121">
        <v>2226.2109999999998</v>
      </c>
      <c r="CN6391" s="121">
        <v>1410.1569999999999</v>
      </c>
      <c r="CO6391" s="121">
        <v>2001.673</v>
      </c>
      <c r="CP6391" s="121">
        <v>562560</v>
      </c>
      <c r="CQ6391" s="121">
        <v>562560</v>
      </c>
      <c r="CR6391" s="121">
        <v>275112</v>
      </c>
      <c r="CS6391" s="121">
        <v>275112</v>
      </c>
      <c r="CT6391" s="121">
        <v>22110.471000000001</v>
      </c>
      <c r="CU6391" s="119">
        <v>2023</v>
      </c>
    </row>
    <row r="6392" spans="1:99" ht="66.599999999999994" x14ac:dyDescent="0.3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19">
        <v>99999</v>
      </c>
      <c r="D6392" s="120" t="s">
        <v>213</v>
      </c>
      <c r="E6392" s="119" t="s">
        <v>27522</v>
      </c>
      <c r="F6392" s="120" t="s">
        <v>27523</v>
      </c>
      <c r="G6392" s="120" t="s">
        <v>27523</v>
      </c>
      <c r="H6392" s="119">
        <v>99999</v>
      </c>
      <c r="I6392" s="120" t="s">
        <v>69</v>
      </c>
      <c r="J6392" s="120" t="s">
        <v>27526</v>
      </c>
      <c r="K6392" s="120" t="s">
        <v>210</v>
      </c>
      <c r="L6392" s="120" t="s">
        <v>210</v>
      </c>
      <c r="M6392" s="119">
        <v>99999</v>
      </c>
      <c r="N6392" s="119">
        <v>2</v>
      </c>
      <c r="O6392" s="120" t="s">
        <v>27524</v>
      </c>
      <c r="P6392" s="120" t="s">
        <v>209</v>
      </c>
      <c r="Q6392" s="120" t="s">
        <v>478</v>
      </c>
      <c r="R6392" s="120" t="s">
        <v>27543</v>
      </c>
      <c r="S6392" s="120" t="s">
        <v>27523</v>
      </c>
      <c r="T6392" s="120" t="s">
        <v>210</v>
      </c>
      <c r="U6392" s="120" t="s">
        <v>29915</v>
      </c>
      <c r="V6392" s="121">
        <v>38621</v>
      </c>
      <c r="W6392" s="121">
        <v>34367</v>
      </c>
      <c r="X6392" s="121">
        <v>36771</v>
      </c>
      <c r="Y6392" s="121">
        <v>34384</v>
      </c>
      <c r="Z6392" s="121">
        <v>37710</v>
      </c>
      <c r="AA6392" s="121">
        <v>36682</v>
      </c>
      <c r="AB6392" s="121">
        <v>37428</v>
      </c>
      <c r="AC6392" s="121">
        <v>37014</v>
      </c>
      <c r="AD6392" s="121">
        <v>38953</v>
      </c>
      <c r="AE6392" s="121">
        <v>33950</v>
      </c>
      <c r="AF6392" s="121">
        <v>32715</v>
      </c>
      <c r="AG6392" s="121">
        <v>39671</v>
      </c>
      <c r="AH6392" s="121">
        <v>38621</v>
      </c>
      <c r="AI6392" s="121">
        <v>34367</v>
      </c>
      <c r="AJ6392" s="121">
        <v>36771</v>
      </c>
      <c r="AK6392" s="121">
        <v>34384</v>
      </c>
      <c r="AL6392" s="121">
        <v>37710</v>
      </c>
      <c r="AM6392" s="121">
        <v>36682</v>
      </c>
      <c r="AN6392" s="121">
        <v>37428</v>
      </c>
      <c r="AO6392" s="121">
        <v>37014</v>
      </c>
      <c r="AP6392" s="121">
        <v>38953</v>
      </c>
      <c r="AQ6392" s="121">
        <v>33950</v>
      </c>
      <c r="AR6392" s="121">
        <v>32715</v>
      </c>
      <c r="AS6392" s="121">
        <v>39671</v>
      </c>
      <c r="AT6392" s="122">
        <v>0.48499999999999999</v>
      </c>
      <c r="AU6392" s="122">
        <v>0.48199999999999998</v>
      </c>
      <c r="AV6392" s="122">
        <v>0.48899999999999999</v>
      </c>
      <c r="AW6392" s="122">
        <v>0.48899999999999999</v>
      </c>
      <c r="AX6392" s="122">
        <v>0.48599999999999999</v>
      </c>
      <c r="AY6392" s="122">
        <v>0.48799999999999999</v>
      </c>
      <c r="AZ6392" s="122">
        <v>0.49299999999999999</v>
      </c>
      <c r="BA6392" s="122">
        <v>0.49399999999999999</v>
      </c>
      <c r="BB6392" s="122">
        <v>0.48899999999999999</v>
      </c>
      <c r="BC6392" s="122">
        <v>0.501</v>
      </c>
      <c r="BD6392" s="122">
        <v>0.48499999999999999</v>
      </c>
      <c r="BE6392" s="122">
        <v>0.48899999999999999</v>
      </c>
      <c r="BF6392" s="121">
        <v>18731</v>
      </c>
      <c r="BG6392" s="121">
        <v>16565</v>
      </c>
      <c r="BH6392" s="121">
        <v>17981</v>
      </c>
      <c r="BI6392" s="121">
        <v>16814</v>
      </c>
      <c r="BJ6392" s="121">
        <v>18327</v>
      </c>
      <c r="BK6392" s="121">
        <v>17901</v>
      </c>
      <c r="BL6392" s="121">
        <v>18452</v>
      </c>
      <c r="BM6392" s="121">
        <v>18285</v>
      </c>
      <c r="BN6392" s="121">
        <v>19048</v>
      </c>
      <c r="BO6392" s="121">
        <v>17009</v>
      </c>
      <c r="BP6392" s="121">
        <v>15867</v>
      </c>
      <c r="BQ6392" s="121">
        <v>19399</v>
      </c>
      <c r="BR6392" s="121">
        <v>18731</v>
      </c>
      <c r="BS6392" s="121">
        <v>16565</v>
      </c>
      <c r="BT6392" s="121">
        <v>17981</v>
      </c>
      <c r="BU6392" s="121">
        <v>16814</v>
      </c>
      <c r="BV6392" s="121">
        <v>18327</v>
      </c>
      <c r="BW6392" s="121">
        <v>17901</v>
      </c>
      <c r="BX6392" s="121">
        <v>18452</v>
      </c>
      <c r="BY6392" s="121">
        <v>18285</v>
      </c>
      <c r="BZ6392" s="121">
        <v>19048</v>
      </c>
      <c r="CA6392" s="121">
        <v>17009</v>
      </c>
      <c r="CB6392" s="121">
        <v>15867</v>
      </c>
      <c r="CC6392" s="121">
        <v>19399</v>
      </c>
      <c r="CD6392" s="121">
        <v>1693.6420000000001</v>
      </c>
      <c r="CE6392" s="121">
        <v>1518.271</v>
      </c>
      <c r="CF6392" s="121">
        <v>1648.364</v>
      </c>
      <c r="CG6392" s="121">
        <v>1440.546</v>
      </c>
      <c r="CH6392" s="121">
        <v>1653.415</v>
      </c>
      <c r="CI6392" s="121">
        <v>1569.8489999999999</v>
      </c>
      <c r="CJ6392" s="121">
        <v>1629.7809999999999</v>
      </c>
      <c r="CK6392" s="121">
        <v>1661.2349999999999</v>
      </c>
      <c r="CL6392" s="121">
        <v>1547.5619999999999</v>
      </c>
      <c r="CM6392" s="121">
        <v>1575.932</v>
      </c>
      <c r="CN6392" s="121">
        <v>1582.9369999999999</v>
      </c>
      <c r="CO6392" s="121">
        <v>1717.3</v>
      </c>
      <c r="CP6392" s="121">
        <v>438266</v>
      </c>
      <c r="CQ6392" s="121">
        <v>438266</v>
      </c>
      <c r="CR6392" s="121">
        <v>214379</v>
      </c>
      <c r="CS6392" s="121">
        <v>214379</v>
      </c>
      <c r="CT6392" s="121">
        <v>19238.833999999999</v>
      </c>
      <c r="CU6392" s="119">
        <v>2023</v>
      </c>
    </row>
    <row r="6393" spans="1:99" ht="66.599999999999994" x14ac:dyDescent="0.3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19">
        <v>99999</v>
      </c>
      <c r="D6393" s="120" t="s">
        <v>213</v>
      </c>
      <c r="E6393" s="119" t="s">
        <v>27522</v>
      </c>
      <c r="F6393" s="120" t="s">
        <v>27523</v>
      </c>
      <c r="G6393" s="120" t="s">
        <v>27523</v>
      </c>
      <c r="H6393" s="119">
        <v>99999</v>
      </c>
      <c r="I6393" s="120" t="s">
        <v>70</v>
      </c>
      <c r="J6393" s="120" t="s">
        <v>27526</v>
      </c>
      <c r="K6393" s="120" t="s">
        <v>210</v>
      </c>
      <c r="L6393" s="120" t="s">
        <v>210</v>
      </c>
      <c r="M6393" s="119">
        <v>99999</v>
      </c>
      <c r="N6393" s="119">
        <v>1</v>
      </c>
      <c r="O6393" s="120" t="s">
        <v>217</v>
      </c>
      <c r="P6393" s="120" t="s">
        <v>209</v>
      </c>
      <c r="Q6393" s="120" t="s">
        <v>478</v>
      </c>
      <c r="R6393" s="120" t="s">
        <v>27543</v>
      </c>
      <c r="S6393" s="120" t="s">
        <v>27523</v>
      </c>
      <c r="T6393" s="120" t="s">
        <v>210</v>
      </c>
      <c r="U6393" s="120" t="s">
        <v>29915</v>
      </c>
      <c r="V6393" s="121">
        <v>63898</v>
      </c>
      <c r="W6393" s="121">
        <v>55968</v>
      </c>
      <c r="X6393" s="121">
        <v>58112</v>
      </c>
      <c r="Y6393" s="121">
        <v>71503</v>
      </c>
      <c r="Z6393" s="121">
        <v>60171</v>
      </c>
      <c r="AA6393" s="121">
        <v>68158</v>
      </c>
      <c r="AB6393" s="121">
        <v>54850</v>
      </c>
      <c r="AC6393" s="121">
        <v>45636</v>
      </c>
      <c r="AD6393" s="121">
        <v>106914</v>
      </c>
      <c r="AE6393" s="121">
        <v>34191</v>
      </c>
      <c r="AF6393" s="121">
        <v>18788</v>
      </c>
      <c r="AG6393" s="121">
        <v>82360</v>
      </c>
      <c r="AH6393" s="121">
        <v>63898</v>
      </c>
      <c r="AI6393" s="121">
        <v>55968</v>
      </c>
      <c r="AJ6393" s="121">
        <v>58112</v>
      </c>
      <c r="AK6393" s="121">
        <v>71503</v>
      </c>
      <c r="AL6393" s="121">
        <v>60171</v>
      </c>
      <c r="AM6393" s="121">
        <v>68158</v>
      </c>
      <c r="AN6393" s="121">
        <v>54850</v>
      </c>
      <c r="AO6393" s="121">
        <v>45636</v>
      </c>
      <c r="AP6393" s="121">
        <v>106914</v>
      </c>
      <c r="AQ6393" s="121">
        <v>34191</v>
      </c>
      <c r="AR6393" s="121">
        <v>18788</v>
      </c>
      <c r="AS6393" s="121">
        <v>82360</v>
      </c>
      <c r="AT6393" s="122">
        <v>0.48499999999999999</v>
      </c>
      <c r="AU6393" s="122">
        <v>0.48199999999999998</v>
      </c>
      <c r="AV6393" s="122">
        <v>0.48899999999999999</v>
      </c>
      <c r="AW6393" s="122">
        <v>0.48899999999999999</v>
      </c>
      <c r="AX6393" s="122">
        <v>0.48599999999999999</v>
      </c>
      <c r="AY6393" s="122">
        <v>0.48799999999999999</v>
      </c>
      <c r="AZ6393" s="122">
        <v>0.49299999999999999</v>
      </c>
      <c r="BA6393" s="122">
        <v>0.49399999999999999</v>
      </c>
      <c r="BB6393" s="122">
        <v>0.48899999999999999</v>
      </c>
      <c r="BC6393" s="122">
        <v>0.501</v>
      </c>
      <c r="BD6393" s="122">
        <v>0.48499999999999999</v>
      </c>
      <c r="BE6393" s="122">
        <v>0.48899999999999999</v>
      </c>
      <c r="BF6393" s="121">
        <v>30990</v>
      </c>
      <c r="BG6393" s="121">
        <v>26976</v>
      </c>
      <c r="BH6393" s="121">
        <v>28417</v>
      </c>
      <c r="BI6393" s="121">
        <v>34965</v>
      </c>
      <c r="BJ6393" s="121">
        <v>29243</v>
      </c>
      <c r="BK6393" s="121">
        <v>33261</v>
      </c>
      <c r="BL6393" s="121">
        <v>27041</v>
      </c>
      <c r="BM6393" s="121">
        <v>22544</v>
      </c>
      <c r="BN6393" s="121">
        <v>52281</v>
      </c>
      <c r="BO6393" s="121">
        <v>17130</v>
      </c>
      <c r="BP6393" s="121">
        <v>9112</v>
      </c>
      <c r="BQ6393" s="121">
        <v>40274</v>
      </c>
      <c r="BR6393" s="121">
        <v>30990</v>
      </c>
      <c r="BS6393" s="121">
        <v>26976</v>
      </c>
      <c r="BT6393" s="121">
        <v>28417</v>
      </c>
      <c r="BU6393" s="121">
        <v>34965</v>
      </c>
      <c r="BV6393" s="121">
        <v>29243</v>
      </c>
      <c r="BW6393" s="121">
        <v>33261</v>
      </c>
      <c r="BX6393" s="121">
        <v>27041</v>
      </c>
      <c r="BY6393" s="121">
        <v>22544</v>
      </c>
      <c r="BZ6393" s="121">
        <v>52281</v>
      </c>
      <c r="CA6393" s="121">
        <v>17130</v>
      </c>
      <c r="CB6393" s="121">
        <v>9112</v>
      </c>
      <c r="CC6393" s="121">
        <v>40274</v>
      </c>
      <c r="CD6393" s="121">
        <v>2708.5659999999998</v>
      </c>
      <c r="CE6393" s="121">
        <v>2222.5500000000002</v>
      </c>
      <c r="CF6393" s="121">
        <v>2300.27</v>
      </c>
      <c r="CG6393" s="121">
        <v>2055.4899999999998</v>
      </c>
      <c r="CH6393" s="121">
        <v>2310.9850000000001</v>
      </c>
      <c r="CI6393" s="121">
        <v>2035.8969999999999</v>
      </c>
      <c r="CJ6393" s="121">
        <v>2255.143</v>
      </c>
      <c r="CK6393" s="121">
        <v>1757.35</v>
      </c>
      <c r="CL6393" s="121">
        <v>1606.383</v>
      </c>
      <c r="CM6393" s="121">
        <v>2966.165</v>
      </c>
      <c r="CN6393" s="121">
        <v>696.58699999999999</v>
      </c>
      <c r="CO6393" s="121">
        <v>2367.3910000000001</v>
      </c>
      <c r="CP6393" s="121">
        <v>720549</v>
      </c>
      <c r="CQ6393" s="121">
        <v>720549</v>
      </c>
      <c r="CR6393" s="121">
        <v>352234</v>
      </c>
      <c r="CS6393" s="121">
        <v>352234</v>
      </c>
      <c r="CT6393" s="121">
        <v>25282.776999999998</v>
      </c>
      <c r="CU6393" s="119">
        <v>2023</v>
      </c>
    </row>
    <row r="6394" spans="1:99" ht="66.599999999999994" x14ac:dyDescent="0.3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19">
        <v>99999</v>
      </c>
      <c r="D6394" s="120" t="s">
        <v>213</v>
      </c>
      <c r="E6394" s="119" t="s">
        <v>27522</v>
      </c>
      <c r="F6394" s="120" t="s">
        <v>27523</v>
      </c>
      <c r="G6394" s="120" t="s">
        <v>27523</v>
      </c>
      <c r="H6394" s="119">
        <v>99999</v>
      </c>
      <c r="I6394" s="120" t="s">
        <v>70</v>
      </c>
      <c r="J6394" s="120" t="s">
        <v>27526</v>
      </c>
      <c r="K6394" s="120" t="s">
        <v>210</v>
      </c>
      <c r="L6394" s="120" t="s">
        <v>210</v>
      </c>
      <c r="M6394" s="119">
        <v>99999</v>
      </c>
      <c r="N6394" s="119">
        <v>2</v>
      </c>
      <c r="O6394" s="120" t="s">
        <v>27524</v>
      </c>
      <c r="P6394" s="120" t="s">
        <v>209</v>
      </c>
      <c r="Q6394" s="120" t="s">
        <v>478</v>
      </c>
      <c r="R6394" s="120" t="s">
        <v>27543</v>
      </c>
      <c r="S6394" s="120" t="s">
        <v>27523</v>
      </c>
      <c r="T6394" s="120" t="s">
        <v>210</v>
      </c>
      <c r="U6394" s="120" t="s">
        <v>29915</v>
      </c>
      <c r="V6394" s="121">
        <v>61550</v>
      </c>
      <c r="W6394" s="121">
        <v>54641</v>
      </c>
      <c r="X6394" s="121">
        <v>58204</v>
      </c>
      <c r="Y6394" s="121">
        <v>56916</v>
      </c>
      <c r="Z6394" s="121">
        <v>59776</v>
      </c>
      <c r="AA6394" s="121">
        <v>59543</v>
      </c>
      <c r="AB6394" s="121">
        <v>58623</v>
      </c>
      <c r="AC6394" s="121">
        <v>56725</v>
      </c>
      <c r="AD6394" s="121">
        <v>68242</v>
      </c>
      <c r="AE6394" s="121">
        <v>50919</v>
      </c>
      <c r="AF6394" s="121">
        <v>43945</v>
      </c>
      <c r="AG6394" s="121">
        <v>65648</v>
      </c>
      <c r="AH6394" s="121">
        <v>61550</v>
      </c>
      <c r="AI6394" s="121">
        <v>54641</v>
      </c>
      <c r="AJ6394" s="121">
        <v>58204</v>
      </c>
      <c r="AK6394" s="121">
        <v>56916</v>
      </c>
      <c r="AL6394" s="121">
        <v>59776</v>
      </c>
      <c r="AM6394" s="121">
        <v>59543</v>
      </c>
      <c r="AN6394" s="121">
        <v>58623</v>
      </c>
      <c r="AO6394" s="121">
        <v>56725</v>
      </c>
      <c r="AP6394" s="121">
        <v>68242</v>
      </c>
      <c r="AQ6394" s="121">
        <v>50919</v>
      </c>
      <c r="AR6394" s="121">
        <v>43945</v>
      </c>
      <c r="AS6394" s="121">
        <v>65648</v>
      </c>
      <c r="AT6394" s="122">
        <v>0.48499999999999999</v>
      </c>
      <c r="AU6394" s="122">
        <v>0.48199999999999998</v>
      </c>
      <c r="AV6394" s="122">
        <v>0.48899999999999999</v>
      </c>
      <c r="AW6394" s="122">
        <v>0.48899999999999999</v>
      </c>
      <c r="AX6394" s="122">
        <v>0.48599999999999999</v>
      </c>
      <c r="AY6394" s="122">
        <v>0.48799999999999999</v>
      </c>
      <c r="AZ6394" s="122">
        <v>0.49299999999999999</v>
      </c>
      <c r="BA6394" s="122">
        <v>0.49399999999999999</v>
      </c>
      <c r="BB6394" s="122">
        <v>0.48899999999999999</v>
      </c>
      <c r="BC6394" s="122">
        <v>0.501</v>
      </c>
      <c r="BD6394" s="122">
        <v>0.48499999999999999</v>
      </c>
      <c r="BE6394" s="122">
        <v>0.48899999999999999</v>
      </c>
      <c r="BF6394" s="121">
        <v>29852</v>
      </c>
      <c r="BG6394" s="121">
        <v>26337</v>
      </c>
      <c r="BH6394" s="121">
        <v>28462</v>
      </c>
      <c r="BI6394" s="121">
        <v>27832</v>
      </c>
      <c r="BJ6394" s="121">
        <v>29051</v>
      </c>
      <c r="BK6394" s="121">
        <v>29057</v>
      </c>
      <c r="BL6394" s="121">
        <v>28901</v>
      </c>
      <c r="BM6394" s="121">
        <v>28022</v>
      </c>
      <c r="BN6394" s="121">
        <v>33370</v>
      </c>
      <c r="BO6394" s="121">
        <v>25510</v>
      </c>
      <c r="BP6394" s="121">
        <v>21313</v>
      </c>
      <c r="BQ6394" s="121">
        <v>32102</v>
      </c>
      <c r="BR6394" s="121">
        <v>29852</v>
      </c>
      <c r="BS6394" s="121">
        <v>26337</v>
      </c>
      <c r="BT6394" s="121">
        <v>28462</v>
      </c>
      <c r="BU6394" s="121">
        <v>27832</v>
      </c>
      <c r="BV6394" s="121">
        <v>29051</v>
      </c>
      <c r="BW6394" s="121">
        <v>29057</v>
      </c>
      <c r="BX6394" s="121">
        <v>28901</v>
      </c>
      <c r="BY6394" s="121">
        <v>28022</v>
      </c>
      <c r="BZ6394" s="121">
        <v>33370</v>
      </c>
      <c r="CA6394" s="121">
        <v>25510</v>
      </c>
      <c r="CB6394" s="121">
        <v>21313</v>
      </c>
      <c r="CC6394" s="121">
        <v>32102</v>
      </c>
      <c r="CD6394" s="121">
        <v>3587.3910000000001</v>
      </c>
      <c r="CE6394" s="121">
        <v>3212.4929999999999</v>
      </c>
      <c r="CF6394" s="121">
        <v>3485.8710000000001</v>
      </c>
      <c r="CG6394" s="121">
        <v>3047.1469999999999</v>
      </c>
      <c r="CH6394" s="121">
        <v>3496.614</v>
      </c>
      <c r="CI6394" s="121">
        <v>3317.2449999999999</v>
      </c>
      <c r="CJ6394" s="121">
        <v>3446.252</v>
      </c>
      <c r="CK6394" s="121">
        <v>3503.7170000000001</v>
      </c>
      <c r="CL6394" s="121">
        <v>3263.4560000000001</v>
      </c>
      <c r="CM6394" s="121">
        <v>3345.5149999999999</v>
      </c>
      <c r="CN6394" s="121">
        <v>3332.2469999999998</v>
      </c>
      <c r="CO6394" s="121">
        <v>3631.1669999999999</v>
      </c>
      <c r="CP6394" s="121">
        <v>694732</v>
      </c>
      <c r="CQ6394" s="121">
        <v>694732</v>
      </c>
      <c r="CR6394" s="121">
        <v>339809</v>
      </c>
      <c r="CS6394" s="121">
        <v>339809</v>
      </c>
      <c r="CT6394" s="121">
        <v>40669.114999999998</v>
      </c>
      <c r="CU6394" s="119">
        <v>2023</v>
      </c>
    </row>
    <row r="6395" spans="1:99" ht="66.599999999999994" x14ac:dyDescent="0.3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19">
        <v>99999</v>
      </c>
      <c r="D6395" s="120" t="s">
        <v>213</v>
      </c>
      <c r="E6395" s="119" t="s">
        <v>27522</v>
      </c>
      <c r="F6395" s="120" t="s">
        <v>27523</v>
      </c>
      <c r="G6395" s="120" t="s">
        <v>27523</v>
      </c>
      <c r="H6395" s="119">
        <v>99999</v>
      </c>
      <c r="I6395" s="120" t="s">
        <v>71</v>
      </c>
      <c r="J6395" s="120" t="s">
        <v>27540</v>
      </c>
      <c r="K6395" s="120" t="s">
        <v>210</v>
      </c>
      <c r="L6395" s="120" t="s">
        <v>210</v>
      </c>
      <c r="M6395" s="119">
        <v>99999</v>
      </c>
      <c r="N6395" s="119">
        <v>2</v>
      </c>
      <c r="O6395" s="120" t="s">
        <v>27524</v>
      </c>
      <c r="P6395" s="120" t="s">
        <v>209</v>
      </c>
      <c r="Q6395" s="120" t="s">
        <v>478</v>
      </c>
      <c r="R6395" s="120" t="s">
        <v>27543</v>
      </c>
      <c r="S6395" s="120" t="s">
        <v>27523</v>
      </c>
      <c r="T6395" s="120" t="s">
        <v>210</v>
      </c>
      <c r="U6395" s="120" t="s">
        <v>29915</v>
      </c>
      <c r="V6395" s="121">
        <v>17485</v>
      </c>
      <c r="W6395" s="121">
        <v>15550</v>
      </c>
      <c r="X6395" s="121">
        <v>16616</v>
      </c>
      <c r="Y6395" s="121">
        <v>15736</v>
      </c>
      <c r="Z6395" s="121">
        <v>17047</v>
      </c>
      <c r="AA6395" s="121">
        <v>16693</v>
      </c>
      <c r="AB6395" s="121">
        <v>16864</v>
      </c>
      <c r="AC6395" s="121">
        <v>16577</v>
      </c>
      <c r="AD6395" s="121">
        <v>18127</v>
      </c>
      <c r="AE6395" s="121">
        <v>15116</v>
      </c>
      <c r="AF6395" s="121">
        <v>14159</v>
      </c>
      <c r="AG6395" s="121">
        <v>18153</v>
      </c>
      <c r="AH6395" s="121">
        <v>17485</v>
      </c>
      <c r="AI6395" s="121">
        <v>15550</v>
      </c>
      <c r="AJ6395" s="121">
        <v>16616</v>
      </c>
      <c r="AK6395" s="121">
        <v>15736</v>
      </c>
      <c r="AL6395" s="121">
        <v>17047</v>
      </c>
      <c r="AM6395" s="121">
        <v>16693</v>
      </c>
      <c r="AN6395" s="121">
        <v>16864</v>
      </c>
      <c r="AO6395" s="121">
        <v>16577</v>
      </c>
      <c r="AP6395" s="121">
        <v>18127</v>
      </c>
      <c r="AQ6395" s="121">
        <v>15116</v>
      </c>
      <c r="AR6395" s="121">
        <v>14159</v>
      </c>
      <c r="AS6395" s="121">
        <v>18153</v>
      </c>
      <c r="AT6395" s="122">
        <v>0.48499999999999999</v>
      </c>
      <c r="AU6395" s="122">
        <v>0.48199999999999998</v>
      </c>
      <c r="AV6395" s="122">
        <v>0.48899999999999999</v>
      </c>
      <c r="AW6395" s="122">
        <v>0.48899999999999999</v>
      </c>
      <c r="AX6395" s="122">
        <v>0.48599999999999999</v>
      </c>
      <c r="AY6395" s="122">
        <v>0.48799999999999999</v>
      </c>
      <c r="AZ6395" s="122">
        <v>0.49299999999999999</v>
      </c>
      <c r="BA6395" s="122">
        <v>0.49399999999999999</v>
      </c>
      <c r="BB6395" s="122">
        <v>0.48899999999999999</v>
      </c>
      <c r="BC6395" s="122">
        <v>0.501</v>
      </c>
      <c r="BD6395" s="122">
        <v>0.48499999999999999</v>
      </c>
      <c r="BE6395" s="122">
        <v>0.48899999999999999</v>
      </c>
      <c r="BF6395" s="121">
        <v>8480</v>
      </c>
      <c r="BG6395" s="121">
        <v>7495</v>
      </c>
      <c r="BH6395" s="121">
        <v>8125</v>
      </c>
      <c r="BI6395" s="121">
        <v>7695</v>
      </c>
      <c r="BJ6395" s="121">
        <v>8285</v>
      </c>
      <c r="BK6395" s="121">
        <v>8146</v>
      </c>
      <c r="BL6395" s="121">
        <v>8314</v>
      </c>
      <c r="BM6395" s="121">
        <v>8189</v>
      </c>
      <c r="BN6395" s="121">
        <v>8864</v>
      </c>
      <c r="BO6395" s="121">
        <v>7573</v>
      </c>
      <c r="BP6395" s="121">
        <v>6867</v>
      </c>
      <c r="BQ6395" s="121">
        <v>8877</v>
      </c>
      <c r="BR6395" s="121">
        <v>8480</v>
      </c>
      <c r="BS6395" s="121">
        <v>7495</v>
      </c>
      <c r="BT6395" s="121">
        <v>8125</v>
      </c>
      <c r="BU6395" s="121">
        <v>7695</v>
      </c>
      <c r="BV6395" s="121">
        <v>8285</v>
      </c>
      <c r="BW6395" s="121">
        <v>8146</v>
      </c>
      <c r="BX6395" s="121">
        <v>8314</v>
      </c>
      <c r="BY6395" s="121">
        <v>8189</v>
      </c>
      <c r="BZ6395" s="121">
        <v>8864</v>
      </c>
      <c r="CA6395" s="121">
        <v>7573</v>
      </c>
      <c r="CB6395" s="121">
        <v>6867</v>
      </c>
      <c r="CC6395" s="121">
        <v>8877</v>
      </c>
      <c r="CD6395" s="121">
        <v>824.00800000000004</v>
      </c>
      <c r="CE6395" s="121">
        <v>738.01599999999996</v>
      </c>
      <c r="CF6395" s="121">
        <v>800.88699999999994</v>
      </c>
      <c r="CG6395" s="121">
        <v>700.06200000000001</v>
      </c>
      <c r="CH6395" s="121">
        <v>803.35299999999995</v>
      </c>
      <c r="CI6395" s="121">
        <v>762.23699999999997</v>
      </c>
      <c r="CJ6395" s="121">
        <v>791.79600000000005</v>
      </c>
      <c r="CK6395" s="121">
        <v>805.32</v>
      </c>
      <c r="CL6395" s="121">
        <v>750.11599999999999</v>
      </c>
      <c r="CM6395" s="121">
        <v>768.18499999999995</v>
      </c>
      <c r="CN6395" s="121">
        <v>766.13400000000001</v>
      </c>
      <c r="CO6395" s="121">
        <v>834.28700000000003</v>
      </c>
      <c r="CP6395" s="121">
        <v>198123</v>
      </c>
      <c r="CQ6395" s="121">
        <v>198123</v>
      </c>
      <c r="CR6395" s="121">
        <v>96910</v>
      </c>
      <c r="CS6395" s="121">
        <v>96910</v>
      </c>
      <c r="CT6395" s="121">
        <v>9344.4009999999998</v>
      </c>
      <c r="CU6395" s="119">
        <v>2023</v>
      </c>
    </row>
    <row r="6396" spans="1:99" ht="66.599999999999994" x14ac:dyDescent="0.3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19">
        <v>99999</v>
      </c>
      <c r="D6396" s="120" t="s">
        <v>213</v>
      </c>
      <c r="E6396" s="119" t="s">
        <v>27522</v>
      </c>
      <c r="F6396" s="120" t="s">
        <v>27523</v>
      </c>
      <c r="G6396" s="120" t="s">
        <v>27523</v>
      </c>
      <c r="H6396" s="119">
        <v>99999</v>
      </c>
      <c r="I6396" s="120" t="s">
        <v>72</v>
      </c>
      <c r="J6396" s="120" t="s">
        <v>27535</v>
      </c>
      <c r="K6396" s="120" t="s">
        <v>210</v>
      </c>
      <c r="L6396" s="120" t="s">
        <v>210</v>
      </c>
      <c r="M6396" s="119">
        <v>99999</v>
      </c>
      <c r="N6396" s="119">
        <v>1</v>
      </c>
      <c r="O6396" s="120" t="s">
        <v>217</v>
      </c>
      <c r="P6396" s="120" t="s">
        <v>209</v>
      </c>
      <c r="Q6396" s="120" t="s">
        <v>478</v>
      </c>
      <c r="R6396" s="120" t="s">
        <v>27543</v>
      </c>
      <c r="S6396" s="120" t="s">
        <v>27523</v>
      </c>
      <c r="T6396" s="120" t="s">
        <v>210</v>
      </c>
      <c r="U6396" s="120" t="s">
        <v>29915</v>
      </c>
      <c r="V6396" s="121">
        <v>15495</v>
      </c>
      <c r="W6396" s="121">
        <v>13768</v>
      </c>
      <c r="X6396" s="121">
        <v>14687</v>
      </c>
      <c r="Y6396" s="121">
        <v>14147</v>
      </c>
      <c r="Z6396" s="121">
        <v>15076</v>
      </c>
      <c r="AA6396" s="121">
        <v>14898</v>
      </c>
      <c r="AB6396" s="121">
        <v>14846</v>
      </c>
      <c r="AC6396" s="121">
        <v>14474</v>
      </c>
      <c r="AD6396" s="121">
        <v>16652</v>
      </c>
      <c r="AE6396" s="121">
        <v>10750</v>
      </c>
      <c r="AF6396" s="121">
        <v>5270</v>
      </c>
      <c r="AG6396" s="121">
        <v>18675</v>
      </c>
      <c r="AH6396" s="121">
        <v>15495</v>
      </c>
      <c r="AI6396" s="121">
        <v>13768</v>
      </c>
      <c r="AJ6396" s="121">
        <v>14687</v>
      </c>
      <c r="AK6396" s="121">
        <v>14147</v>
      </c>
      <c r="AL6396" s="121">
        <v>15076</v>
      </c>
      <c r="AM6396" s="121">
        <v>14898</v>
      </c>
      <c r="AN6396" s="121">
        <v>14846</v>
      </c>
      <c r="AO6396" s="121">
        <v>14474</v>
      </c>
      <c r="AP6396" s="121">
        <v>16652</v>
      </c>
      <c r="AQ6396" s="121">
        <v>10750</v>
      </c>
      <c r="AR6396" s="121">
        <v>5270</v>
      </c>
      <c r="AS6396" s="121">
        <v>18675</v>
      </c>
      <c r="AT6396" s="122">
        <v>0.48499999999999999</v>
      </c>
      <c r="AU6396" s="122">
        <v>0.48199999999999998</v>
      </c>
      <c r="AV6396" s="122">
        <v>0.48899999999999999</v>
      </c>
      <c r="AW6396" s="122">
        <v>0.48899999999999999</v>
      </c>
      <c r="AX6396" s="122">
        <v>0.48599999999999999</v>
      </c>
      <c r="AY6396" s="122">
        <v>0.48799999999999999</v>
      </c>
      <c r="AZ6396" s="122">
        <v>0.49299999999999999</v>
      </c>
      <c r="BA6396" s="122">
        <v>0.49399999999999999</v>
      </c>
      <c r="BB6396" s="122">
        <v>0.48899999999999999</v>
      </c>
      <c r="BC6396" s="122">
        <v>0.501</v>
      </c>
      <c r="BD6396" s="122">
        <v>0.48499999999999999</v>
      </c>
      <c r="BE6396" s="122">
        <v>0.48899999999999999</v>
      </c>
      <c r="BF6396" s="121">
        <v>7515</v>
      </c>
      <c r="BG6396" s="121">
        <v>6636</v>
      </c>
      <c r="BH6396" s="121">
        <v>7182</v>
      </c>
      <c r="BI6396" s="121">
        <v>6918</v>
      </c>
      <c r="BJ6396" s="121">
        <v>7327</v>
      </c>
      <c r="BK6396" s="121">
        <v>7270</v>
      </c>
      <c r="BL6396" s="121">
        <v>7319</v>
      </c>
      <c r="BM6396" s="121">
        <v>7150</v>
      </c>
      <c r="BN6396" s="121">
        <v>8143</v>
      </c>
      <c r="BO6396" s="121">
        <v>5386</v>
      </c>
      <c r="BP6396" s="121">
        <v>2556</v>
      </c>
      <c r="BQ6396" s="121">
        <v>9132</v>
      </c>
      <c r="BR6396" s="121">
        <v>7515</v>
      </c>
      <c r="BS6396" s="121">
        <v>6636</v>
      </c>
      <c r="BT6396" s="121">
        <v>7182</v>
      </c>
      <c r="BU6396" s="121">
        <v>6918</v>
      </c>
      <c r="BV6396" s="121">
        <v>7327</v>
      </c>
      <c r="BW6396" s="121">
        <v>7270</v>
      </c>
      <c r="BX6396" s="121">
        <v>7319</v>
      </c>
      <c r="BY6396" s="121">
        <v>7150</v>
      </c>
      <c r="BZ6396" s="121">
        <v>8143</v>
      </c>
      <c r="CA6396" s="121">
        <v>5386</v>
      </c>
      <c r="CB6396" s="121">
        <v>2556</v>
      </c>
      <c r="CC6396" s="121">
        <v>9132</v>
      </c>
      <c r="CD6396" s="121">
        <v>764.96</v>
      </c>
      <c r="CE6396" s="121">
        <v>683.35500000000002</v>
      </c>
      <c r="CF6396" s="121">
        <v>740.596</v>
      </c>
      <c r="CG6396" s="121">
        <v>647.75199999999995</v>
      </c>
      <c r="CH6396" s="121">
        <v>742.90800000000002</v>
      </c>
      <c r="CI6396" s="121">
        <v>703.51700000000005</v>
      </c>
      <c r="CJ6396" s="121">
        <v>732.02300000000002</v>
      </c>
      <c r="CK6396" s="121">
        <v>739.84400000000005</v>
      </c>
      <c r="CL6396" s="121">
        <v>688.86199999999997</v>
      </c>
      <c r="CM6396" s="121">
        <v>805.57100000000003</v>
      </c>
      <c r="CN6396" s="121">
        <v>596.27300000000002</v>
      </c>
      <c r="CO6396" s="121">
        <v>768.48199999999997</v>
      </c>
      <c r="CP6396" s="121">
        <v>168738</v>
      </c>
      <c r="CQ6396" s="121">
        <v>168738</v>
      </c>
      <c r="CR6396" s="121">
        <v>82534</v>
      </c>
      <c r="CS6396" s="121">
        <v>82534</v>
      </c>
      <c r="CT6396" s="121">
        <v>8614.143</v>
      </c>
      <c r="CU6396" s="119">
        <v>2023</v>
      </c>
    </row>
    <row r="6397" spans="1:99" ht="66.599999999999994" x14ac:dyDescent="0.3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19">
        <v>99999</v>
      </c>
      <c r="D6397" s="120" t="s">
        <v>213</v>
      </c>
      <c r="E6397" s="119" t="s">
        <v>27522</v>
      </c>
      <c r="F6397" s="120" t="s">
        <v>27523</v>
      </c>
      <c r="G6397" s="120" t="s">
        <v>27523</v>
      </c>
      <c r="H6397" s="119">
        <v>99999</v>
      </c>
      <c r="I6397" s="120" t="s">
        <v>73</v>
      </c>
      <c r="J6397" s="120" t="s">
        <v>27530</v>
      </c>
      <c r="K6397" s="120" t="s">
        <v>210</v>
      </c>
      <c r="L6397" s="120" t="s">
        <v>210</v>
      </c>
      <c r="M6397" s="119">
        <v>99999</v>
      </c>
      <c r="N6397" s="119">
        <v>2</v>
      </c>
      <c r="O6397" s="120" t="s">
        <v>27524</v>
      </c>
      <c r="P6397" s="120" t="s">
        <v>209</v>
      </c>
      <c r="Q6397" s="120" t="s">
        <v>478</v>
      </c>
      <c r="R6397" s="120" t="s">
        <v>27543</v>
      </c>
      <c r="S6397" s="120" t="s">
        <v>27523</v>
      </c>
      <c r="T6397" s="120" t="s">
        <v>210</v>
      </c>
      <c r="U6397" s="120" t="s">
        <v>29915</v>
      </c>
      <c r="V6397" s="121">
        <v>549754</v>
      </c>
      <c r="W6397" s="121">
        <v>446112</v>
      </c>
      <c r="X6397" s="121">
        <v>484845</v>
      </c>
      <c r="Y6397" s="121">
        <v>457276</v>
      </c>
      <c r="Z6397" s="121">
        <v>517117</v>
      </c>
      <c r="AA6397" s="121">
        <v>546312</v>
      </c>
      <c r="AB6397" s="121">
        <v>498497</v>
      </c>
      <c r="AC6397" s="121">
        <v>500038</v>
      </c>
      <c r="AD6397" s="121">
        <v>531333</v>
      </c>
      <c r="AE6397" s="121">
        <v>454042</v>
      </c>
      <c r="AF6397" s="121">
        <v>421518</v>
      </c>
      <c r="AG6397" s="121">
        <v>538368</v>
      </c>
      <c r="AH6397" s="121">
        <v>549754</v>
      </c>
      <c r="AI6397" s="121">
        <v>446112</v>
      </c>
      <c r="AJ6397" s="121">
        <v>484845</v>
      </c>
      <c r="AK6397" s="121">
        <v>457276</v>
      </c>
      <c r="AL6397" s="121">
        <v>517117</v>
      </c>
      <c r="AM6397" s="121">
        <v>546312</v>
      </c>
      <c r="AN6397" s="121">
        <v>498497</v>
      </c>
      <c r="AO6397" s="121">
        <v>500038</v>
      </c>
      <c r="AP6397" s="121">
        <v>531333</v>
      </c>
      <c r="AQ6397" s="121">
        <v>454042</v>
      </c>
      <c r="AR6397" s="121">
        <v>421518</v>
      </c>
      <c r="AS6397" s="121">
        <v>538368</v>
      </c>
      <c r="AT6397" s="122">
        <v>0.45900000000000002</v>
      </c>
      <c r="AU6397" s="122">
        <v>0.5</v>
      </c>
      <c r="AV6397" s="122">
        <v>0.499</v>
      </c>
      <c r="AW6397" s="122">
        <v>0.499</v>
      </c>
      <c r="AX6397" s="122">
        <v>0.47699999999999998</v>
      </c>
      <c r="AY6397" s="122">
        <v>0.443</v>
      </c>
      <c r="AZ6397" s="122">
        <v>0.497</v>
      </c>
      <c r="BA6397" s="122">
        <v>0.48899999999999999</v>
      </c>
      <c r="BB6397" s="122">
        <v>0.49199999999999999</v>
      </c>
      <c r="BC6397" s="122">
        <v>0.499</v>
      </c>
      <c r="BD6397" s="122">
        <v>0.49199999999999999</v>
      </c>
      <c r="BE6397" s="122">
        <v>0.48899999999999999</v>
      </c>
      <c r="BF6397" s="121">
        <v>252337</v>
      </c>
      <c r="BG6397" s="121">
        <v>223056</v>
      </c>
      <c r="BH6397" s="121">
        <v>241938</v>
      </c>
      <c r="BI6397" s="121">
        <v>228181</v>
      </c>
      <c r="BJ6397" s="121">
        <v>246664</v>
      </c>
      <c r="BK6397" s="121">
        <v>242017</v>
      </c>
      <c r="BL6397" s="121">
        <v>247753</v>
      </c>
      <c r="BM6397" s="121">
        <v>244519</v>
      </c>
      <c r="BN6397" s="121">
        <v>261416</v>
      </c>
      <c r="BO6397" s="121">
        <v>226567</v>
      </c>
      <c r="BP6397" s="121">
        <v>207387</v>
      </c>
      <c r="BQ6397" s="121">
        <v>263262</v>
      </c>
      <c r="BR6397" s="121">
        <v>252337</v>
      </c>
      <c r="BS6397" s="121">
        <v>223056</v>
      </c>
      <c r="BT6397" s="121">
        <v>241938</v>
      </c>
      <c r="BU6397" s="121">
        <v>228181</v>
      </c>
      <c r="BV6397" s="121">
        <v>246664</v>
      </c>
      <c r="BW6397" s="121">
        <v>242017</v>
      </c>
      <c r="BX6397" s="121">
        <v>247753</v>
      </c>
      <c r="BY6397" s="121">
        <v>244519</v>
      </c>
      <c r="BZ6397" s="121">
        <v>261416</v>
      </c>
      <c r="CA6397" s="121">
        <v>226567</v>
      </c>
      <c r="CB6397" s="121">
        <v>207387</v>
      </c>
      <c r="CC6397" s="121">
        <v>263262</v>
      </c>
      <c r="CD6397" s="121">
        <v>22218.525000000001</v>
      </c>
      <c r="CE6397" s="121">
        <v>19853.241999999998</v>
      </c>
      <c r="CF6397" s="121">
        <v>21520.932000000001</v>
      </c>
      <c r="CG6397" s="121">
        <v>18821.761999999999</v>
      </c>
      <c r="CH6397" s="121">
        <v>21588.851999999999</v>
      </c>
      <c r="CI6397" s="121">
        <v>20448.127</v>
      </c>
      <c r="CJ6397" s="121">
        <v>21269.201000000001</v>
      </c>
      <c r="CK6397" s="121">
        <v>21509.690999999999</v>
      </c>
      <c r="CL6397" s="121">
        <v>20028.264999999999</v>
      </c>
      <c r="CM6397" s="121">
        <v>20813.458999999999</v>
      </c>
      <c r="CN6397" s="121">
        <v>20378.436000000002</v>
      </c>
      <c r="CO6397" s="121">
        <v>22414.11</v>
      </c>
      <c r="CP6397" s="121">
        <v>5945212</v>
      </c>
      <c r="CQ6397" s="121">
        <v>5945212</v>
      </c>
      <c r="CR6397" s="121">
        <v>2885097</v>
      </c>
      <c r="CS6397" s="121">
        <v>2885097</v>
      </c>
      <c r="CT6397" s="121">
        <v>250864.6</v>
      </c>
      <c r="CU6397" s="119">
        <v>2023</v>
      </c>
    </row>
    <row r="6398" spans="1:99" ht="66.599999999999994" x14ac:dyDescent="0.3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19">
        <v>99999</v>
      </c>
      <c r="D6398" s="120" t="s">
        <v>216</v>
      </c>
      <c r="E6398" s="119" t="s">
        <v>27522</v>
      </c>
      <c r="F6398" s="120" t="s">
        <v>27523</v>
      </c>
      <c r="G6398" s="120" t="s">
        <v>27523</v>
      </c>
      <c r="H6398" s="119">
        <v>99999</v>
      </c>
      <c r="I6398" s="120" t="s">
        <v>73</v>
      </c>
      <c r="J6398" s="120" t="s">
        <v>27530</v>
      </c>
      <c r="K6398" s="120" t="s">
        <v>210</v>
      </c>
      <c r="L6398" s="120" t="s">
        <v>210</v>
      </c>
      <c r="M6398" s="119">
        <v>99999</v>
      </c>
      <c r="N6398" s="119">
        <v>3</v>
      </c>
      <c r="O6398" s="120" t="s">
        <v>27534</v>
      </c>
      <c r="P6398" s="120" t="s">
        <v>209</v>
      </c>
      <c r="Q6398" s="120" t="s">
        <v>478</v>
      </c>
      <c r="R6398" s="120" t="s">
        <v>27543</v>
      </c>
      <c r="S6398" s="120" t="s">
        <v>27523</v>
      </c>
      <c r="T6398" s="120" t="s">
        <v>210</v>
      </c>
      <c r="U6398" s="120" t="s">
        <v>29915</v>
      </c>
      <c r="V6398" s="121">
        <v>83534</v>
      </c>
      <c r="W6398" s="121">
        <v>64828</v>
      </c>
      <c r="X6398" s="121">
        <v>65777</v>
      </c>
      <c r="Y6398" s="121">
        <v>61683</v>
      </c>
      <c r="Z6398" s="121">
        <v>59073</v>
      </c>
      <c r="AA6398" s="121">
        <v>61919</v>
      </c>
      <c r="AB6398" s="121">
        <v>64286</v>
      </c>
      <c r="AC6398" s="121">
        <v>63722</v>
      </c>
      <c r="AD6398" s="121">
        <v>57697</v>
      </c>
      <c r="AE6398" s="121">
        <v>59663</v>
      </c>
      <c r="AF6398" s="121">
        <v>63443</v>
      </c>
      <c r="AG6398" s="121">
        <v>73900</v>
      </c>
      <c r="AH6398" s="121">
        <v>24289</v>
      </c>
      <c r="AI6398" s="121">
        <v>19328</v>
      </c>
      <c r="AJ6398" s="121">
        <v>20369</v>
      </c>
      <c r="AK6398" s="121">
        <v>19948</v>
      </c>
      <c r="AL6398" s="121">
        <v>22111</v>
      </c>
      <c r="AM6398" s="121">
        <v>23443</v>
      </c>
      <c r="AN6398" s="121">
        <v>21968</v>
      </c>
      <c r="AO6398" s="121">
        <v>21414</v>
      </c>
      <c r="AP6398" s="121">
        <v>19573</v>
      </c>
      <c r="AQ6398" s="121">
        <v>21579</v>
      </c>
      <c r="AR6398" s="121">
        <v>21990</v>
      </c>
      <c r="AS6398" s="121">
        <v>23288</v>
      </c>
      <c r="AT6398" s="122">
        <v>0.45900000000000002</v>
      </c>
      <c r="AU6398" s="122">
        <v>0.5</v>
      </c>
      <c r="AV6398" s="122">
        <v>0.499</v>
      </c>
      <c r="AW6398" s="122">
        <v>0.499</v>
      </c>
      <c r="AX6398" s="122">
        <v>0.47699999999999998</v>
      </c>
      <c r="AY6398" s="122">
        <v>0.443</v>
      </c>
      <c r="AZ6398" s="122">
        <v>0.497</v>
      </c>
      <c r="BA6398" s="122">
        <v>0.48899999999999999</v>
      </c>
      <c r="BB6398" s="122">
        <v>0.49199999999999999</v>
      </c>
      <c r="BC6398" s="122">
        <v>0.499</v>
      </c>
      <c r="BD6398" s="122">
        <v>0.49199999999999999</v>
      </c>
      <c r="BE6398" s="122">
        <v>0.48899999999999999</v>
      </c>
      <c r="BF6398" s="121">
        <v>38342</v>
      </c>
      <c r="BG6398" s="121">
        <v>32414</v>
      </c>
      <c r="BH6398" s="121">
        <v>32823</v>
      </c>
      <c r="BI6398" s="121">
        <v>30780</v>
      </c>
      <c r="BJ6398" s="121">
        <v>28178</v>
      </c>
      <c r="BK6398" s="121">
        <v>27430</v>
      </c>
      <c r="BL6398" s="121">
        <v>31950</v>
      </c>
      <c r="BM6398" s="121">
        <v>31160</v>
      </c>
      <c r="BN6398" s="121">
        <v>28387</v>
      </c>
      <c r="BO6398" s="121">
        <v>29772</v>
      </c>
      <c r="BP6398" s="121">
        <v>31214</v>
      </c>
      <c r="BQ6398" s="121">
        <v>36137</v>
      </c>
      <c r="BR6398" s="121">
        <v>11149</v>
      </c>
      <c r="BS6398" s="121">
        <v>9664</v>
      </c>
      <c r="BT6398" s="121">
        <v>10164</v>
      </c>
      <c r="BU6398" s="121">
        <v>9954</v>
      </c>
      <c r="BV6398" s="121">
        <v>10547</v>
      </c>
      <c r="BW6398" s="121">
        <v>10385</v>
      </c>
      <c r="BX6398" s="121">
        <v>10918</v>
      </c>
      <c r="BY6398" s="121">
        <v>10471</v>
      </c>
      <c r="BZ6398" s="121">
        <v>9630</v>
      </c>
      <c r="CA6398" s="121">
        <v>10768</v>
      </c>
      <c r="CB6398" s="121">
        <v>10819</v>
      </c>
      <c r="CC6398" s="121">
        <v>11388</v>
      </c>
      <c r="CD6398" s="121">
        <v>2721.9769999999999</v>
      </c>
      <c r="CE6398" s="121">
        <v>2359.27</v>
      </c>
      <c r="CF6398" s="121">
        <v>2481.48</v>
      </c>
      <c r="CG6398" s="121">
        <v>2429.9929999999999</v>
      </c>
      <c r="CH6398" s="121">
        <v>2574.8589999999999</v>
      </c>
      <c r="CI6398" s="121">
        <v>2535.3629999999998</v>
      </c>
      <c r="CJ6398" s="121">
        <v>2665.61</v>
      </c>
      <c r="CK6398" s="121">
        <v>2556.4989999999998</v>
      </c>
      <c r="CL6398" s="121">
        <v>2350.8739999999998</v>
      </c>
      <c r="CM6398" s="121">
        <v>2628.89</v>
      </c>
      <c r="CN6398" s="121">
        <v>2641.5360000000001</v>
      </c>
      <c r="CO6398" s="121">
        <v>2780.4229999999998</v>
      </c>
      <c r="CP6398" s="121">
        <v>779525</v>
      </c>
      <c r="CQ6398" s="121">
        <v>259300</v>
      </c>
      <c r="CR6398" s="121">
        <v>378587</v>
      </c>
      <c r="CS6398" s="121">
        <v>125857</v>
      </c>
      <c r="CT6398" s="121">
        <v>30726.774000000001</v>
      </c>
      <c r="CU6398" s="119">
        <v>2023</v>
      </c>
    </row>
    <row r="6399" spans="1:99" ht="66.599999999999994" x14ac:dyDescent="0.3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19">
        <v>99999</v>
      </c>
      <c r="D6399" s="120" t="s">
        <v>213</v>
      </c>
      <c r="E6399" s="119" t="s">
        <v>27522</v>
      </c>
      <c r="F6399" s="120" t="s">
        <v>27523</v>
      </c>
      <c r="G6399" s="120" t="s">
        <v>27523</v>
      </c>
      <c r="H6399" s="119">
        <v>99999</v>
      </c>
      <c r="I6399" s="120" t="s">
        <v>73</v>
      </c>
      <c r="J6399" s="120" t="s">
        <v>27530</v>
      </c>
      <c r="K6399" s="120" t="s">
        <v>210</v>
      </c>
      <c r="L6399" s="120" t="s">
        <v>210</v>
      </c>
      <c r="M6399" s="119">
        <v>99999</v>
      </c>
      <c r="N6399" s="119">
        <v>4</v>
      </c>
      <c r="O6399" s="120" t="s">
        <v>27532</v>
      </c>
      <c r="P6399" s="120" t="s">
        <v>209</v>
      </c>
      <c r="Q6399" s="120" t="s">
        <v>478</v>
      </c>
      <c r="R6399" s="120" t="s">
        <v>27543</v>
      </c>
      <c r="S6399" s="120" t="s">
        <v>27523</v>
      </c>
      <c r="T6399" s="120" t="s">
        <v>210</v>
      </c>
      <c r="U6399" s="120" t="s">
        <v>29915</v>
      </c>
      <c r="V6399" s="121">
        <v>0</v>
      </c>
      <c r="W6399" s="121">
        <v>0</v>
      </c>
      <c r="X6399" s="121">
        <v>0</v>
      </c>
      <c r="Y6399" s="121">
        <v>0</v>
      </c>
      <c r="Z6399" s="121">
        <v>0</v>
      </c>
      <c r="AA6399" s="121">
        <v>0</v>
      </c>
      <c r="AB6399" s="121">
        <v>0</v>
      </c>
      <c r="AC6399" s="121">
        <v>0</v>
      </c>
      <c r="AD6399" s="121">
        <v>0</v>
      </c>
      <c r="AE6399" s="121">
        <v>0</v>
      </c>
      <c r="AF6399" s="121">
        <v>0</v>
      </c>
      <c r="AG6399" s="121">
        <v>0</v>
      </c>
      <c r="AH6399" s="121">
        <v>0</v>
      </c>
      <c r="AI6399" s="121">
        <v>0</v>
      </c>
      <c r="AJ6399" s="121">
        <v>0</v>
      </c>
      <c r="AK6399" s="121">
        <v>0</v>
      </c>
      <c r="AL6399" s="121">
        <v>0</v>
      </c>
      <c r="AM6399" s="121">
        <v>0</v>
      </c>
      <c r="AN6399" s="121">
        <v>0</v>
      </c>
      <c r="AO6399" s="121">
        <v>0</v>
      </c>
      <c r="AP6399" s="121">
        <v>0</v>
      </c>
      <c r="AQ6399" s="121">
        <v>0</v>
      </c>
      <c r="AR6399" s="121">
        <v>0</v>
      </c>
      <c r="AS6399" s="121">
        <v>0</v>
      </c>
      <c r="AT6399" s="122">
        <v>0</v>
      </c>
      <c r="AU6399" s="122">
        <v>0</v>
      </c>
      <c r="AV6399" s="122">
        <v>0</v>
      </c>
      <c r="AW6399" s="122">
        <v>0</v>
      </c>
      <c r="AX6399" s="122">
        <v>0</v>
      </c>
      <c r="AY6399" s="122">
        <v>0</v>
      </c>
      <c r="AZ6399" s="122">
        <v>0</v>
      </c>
      <c r="BA6399" s="122">
        <v>0</v>
      </c>
      <c r="BB6399" s="122">
        <v>0</v>
      </c>
      <c r="BC6399" s="122">
        <v>0</v>
      </c>
      <c r="BD6399" s="122">
        <v>0</v>
      </c>
      <c r="BE6399" s="122">
        <v>0</v>
      </c>
      <c r="BF6399" s="121">
        <v>0</v>
      </c>
      <c r="BG6399" s="121">
        <v>0</v>
      </c>
      <c r="BH6399" s="121">
        <v>0</v>
      </c>
      <c r="BI6399" s="121">
        <v>0</v>
      </c>
      <c r="BJ6399" s="121">
        <v>0</v>
      </c>
      <c r="BK6399" s="121">
        <v>0</v>
      </c>
      <c r="BL6399" s="121">
        <v>0</v>
      </c>
      <c r="BM6399" s="121">
        <v>0</v>
      </c>
      <c r="BN6399" s="121">
        <v>0</v>
      </c>
      <c r="BO6399" s="121">
        <v>0</v>
      </c>
      <c r="BP6399" s="121">
        <v>0</v>
      </c>
      <c r="BQ6399" s="121">
        <v>0</v>
      </c>
      <c r="BR6399" s="121">
        <v>0</v>
      </c>
      <c r="BS6399" s="121">
        <v>0</v>
      </c>
      <c r="BT6399" s="121">
        <v>0</v>
      </c>
      <c r="BU6399" s="121">
        <v>0</v>
      </c>
      <c r="BV6399" s="121">
        <v>0</v>
      </c>
      <c r="BW6399" s="121">
        <v>0</v>
      </c>
      <c r="BX6399" s="121">
        <v>0</v>
      </c>
      <c r="BY6399" s="121">
        <v>0</v>
      </c>
      <c r="BZ6399" s="121">
        <v>0</v>
      </c>
      <c r="CA6399" s="121">
        <v>0</v>
      </c>
      <c r="CB6399" s="121">
        <v>0</v>
      </c>
      <c r="CC6399" s="121">
        <v>0</v>
      </c>
      <c r="CD6399" s="121">
        <v>0</v>
      </c>
      <c r="CE6399" s="121">
        <v>0</v>
      </c>
      <c r="CF6399" s="121">
        <v>0</v>
      </c>
      <c r="CG6399" s="121">
        <v>0</v>
      </c>
      <c r="CH6399" s="121">
        <v>0</v>
      </c>
      <c r="CI6399" s="121">
        <v>0</v>
      </c>
      <c r="CJ6399" s="121">
        <v>0</v>
      </c>
      <c r="CK6399" s="121">
        <v>0</v>
      </c>
      <c r="CL6399" s="121">
        <v>0</v>
      </c>
      <c r="CM6399" s="121">
        <v>0</v>
      </c>
      <c r="CN6399" s="121">
        <v>0</v>
      </c>
      <c r="CO6399" s="121">
        <v>0</v>
      </c>
      <c r="CP6399" s="121">
        <v>0</v>
      </c>
      <c r="CQ6399" s="121">
        <v>0</v>
      </c>
      <c r="CR6399" s="121">
        <v>0</v>
      </c>
      <c r="CS6399" s="121">
        <v>0</v>
      </c>
      <c r="CT6399" s="121">
        <v>0</v>
      </c>
      <c r="CU6399" s="119">
        <v>2023</v>
      </c>
    </row>
    <row r="6400" spans="1:99" ht="66.599999999999994" x14ac:dyDescent="0.3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19">
        <v>99999</v>
      </c>
      <c r="D6400" s="120" t="s">
        <v>213</v>
      </c>
      <c r="E6400" s="119" t="s">
        <v>27522</v>
      </c>
      <c r="F6400" s="120" t="s">
        <v>27523</v>
      </c>
      <c r="G6400" s="120" t="s">
        <v>27523</v>
      </c>
      <c r="H6400" s="119">
        <v>99999</v>
      </c>
      <c r="I6400" s="120" t="s">
        <v>75</v>
      </c>
      <c r="J6400" s="120" t="s">
        <v>27526</v>
      </c>
      <c r="K6400" s="120" t="s">
        <v>210</v>
      </c>
      <c r="L6400" s="120" t="s">
        <v>210</v>
      </c>
      <c r="M6400" s="119">
        <v>99999</v>
      </c>
      <c r="N6400" s="119">
        <v>1</v>
      </c>
      <c r="O6400" s="120" t="s">
        <v>217</v>
      </c>
      <c r="P6400" s="120" t="s">
        <v>209</v>
      </c>
      <c r="Q6400" s="120" t="s">
        <v>478</v>
      </c>
      <c r="R6400" s="120" t="s">
        <v>27543</v>
      </c>
      <c r="S6400" s="120" t="s">
        <v>27523</v>
      </c>
      <c r="T6400" s="120" t="s">
        <v>210</v>
      </c>
      <c r="U6400" s="120" t="s">
        <v>29915</v>
      </c>
      <c r="V6400" s="121">
        <v>100241</v>
      </c>
      <c r="W6400" s="121">
        <v>88612</v>
      </c>
      <c r="X6400" s="121">
        <v>95127</v>
      </c>
      <c r="Y6400" s="121">
        <v>82051</v>
      </c>
      <c r="Z6400" s="121">
        <v>90591</v>
      </c>
      <c r="AA6400" s="121">
        <v>90956</v>
      </c>
      <c r="AB6400" s="121">
        <v>90093</v>
      </c>
      <c r="AC6400" s="121">
        <v>95002</v>
      </c>
      <c r="AD6400" s="121">
        <v>95016</v>
      </c>
      <c r="AE6400" s="121">
        <v>94596</v>
      </c>
      <c r="AF6400" s="121">
        <v>93052</v>
      </c>
      <c r="AG6400" s="121">
        <v>100960</v>
      </c>
      <c r="AH6400" s="121">
        <v>100241</v>
      </c>
      <c r="AI6400" s="121">
        <v>88612</v>
      </c>
      <c r="AJ6400" s="121">
        <v>95127</v>
      </c>
      <c r="AK6400" s="121">
        <v>82051</v>
      </c>
      <c r="AL6400" s="121">
        <v>90591</v>
      </c>
      <c r="AM6400" s="121">
        <v>90956</v>
      </c>
      <c r="AN6400" s="121">
        <v>90093</v>
      </c>
      <c r="AO6400" s="121">
        <v>95002</v>
      </c>
      <c r="AP6400" s="121">
        <v>95016</v>
      </c>
      <c r="AQ6400" s="121">
        <v>94596</v>
      </c>
      <c r="AR6400" s="121">
        <v>93052</v>
      </c>
      <c r="AS6400" s="121">
        <v>100960</v>
      </c>
      <c r="AT6400" s="122">
        <v>0.497</v>
      </c>
      <c r="AU6400" s="122">
        <v>0.498</v>
      </c>
      <c r="AV6400" s="122">
        <v>0.505</v>
      </c>
      <c r="AW6400" s="122">
        <v>0.53100000000000003</v>
      </c>
      <c r="AX6400" s="122">
        <v>0.54</v>
      </c>
      <c r="AY6400" s="122">
        <v>0.51700000000000002</v>
      </c>
      <c r="AZ6400" s="122">
        <v>0.55100000000000005</v>
      </c>
      <c r="BA6400" s="122">
        <v>0.52500000000000002</v>
      </c>
      <c r="BB6400" s="122">
        <v>0.498</v>
      </c>
      <c r="BC6400" s="122">
        <v>0.497</v>
      </c>
      <c r="BD6400" s="122">
        <v>0.501</v>
      </c>
      <c r="BE6400" s="122">
        <v>0.498</v>
      </c>
      <c r="BF6400" s="121">
        <v>49820</v>
      </c>
      <c r="BG6400" s="121">
        <v>44129</v>
      </c>
      <c r="BH6400" s="121">
        <v>48039</v>
      </c>
      <c r="BI6400" s="121">
        <v>43569</v>
      </c>
      <c r="BJ6400" s="121">
        <v>48919</v>
      </c>
      <c r="BK6400" s="121">
        <v>47024</v>
      </c>
      <c r="BL6400" s="121">
        <v>49641</v>
      </c>
      <c r="BM6400" s="121">
        <v>49876</v>
      </c>
      <c r="BN6400" s="121">
        <v>47318</v>
      </c>
      <c r="BO6400" s="121">
        <v>47014</v>
      </c>
      <c r="BP6400" s="121">
        <v>46619</v>
      </c>
      <c r="BQ6400" s="121">
        <v>50278</v>
      </c>
      <c r="BR6400" s="121">
        <v>49820</v>
      </c>
      <c r="BS6400" s="121">
        <v>44129</v>
      </c>
      <c r="BT6400" s="121">
        <v>48039</v>
      </c>
      <c r="BU6400" s="121">
        <v>43569</v>
      </c>
      <c r="BV6400" s="121">
        <v>48919</v>
      </c>
      <c r="BW6400" s="121">
        <v>47024</v>
      </c>
      <c r="BX6400" s="121">
        <v>49641</v>
      </c>
      <c r="BY6400" s="121">
        <v>49876</v>
      </c>
      <c r="BZ6400" s="121">
        <v>47318</v>
      </c>
      <c r="CA6400" s="121">
        <v>47014</v>
      </c>
      <c r="CB6400" s="121">
        <v>46619</v>
      </c>
      <c r="CC6400" s="121">
        <v>50278</v>
      </c>
      <c r="CD6400" s="121">
        <v>4130.183</v>
      </c>
      <c r="CE6400" s="121">
        <v>3724.2449999999999</v>
      </c>
      <c r="CF6400" s="121">
        <v>4055.2759999999998</v>
      </c>
      <c r="CG6400" s="121">
        <v>3539.2240000000002</v>
      </c>
      <c r="CH6400" s="121">
        <v>4067.3150000000001</v>
      </c>
      <c r="CI6400" s="121">
        <v>3878.4810000000002</v>
      </c>
      <c r="CJ6400" s="121">
        <v>4011.587</v>
      </c>
      <c r="CK6400" s="121">
        <v>4146.2370000000001</v>
      </c>
      <c r="CL6400" s="121">
        <v>3865.7719999999999</v>
      </c>
      <c r="CM6400" s="121">
        <v>3795.9940000000001</v>
      </c>
      <c r="CN6400" s="121">
        <v>3990.8649999999998</v>
      </c>
      <c r="CO6400" s="121">
        <v>4227.9440000000004</v>
      </c>
      <c r="CP6400" s="121">
        <v>1116297</v>
      </c>
      <c r="CQ6400" s="121">
        <v>1116297</v>
      </c>
      <c r="CR6400" s="121">
        <v>572246</v>
      </c>
      <c r="CS6400" s="121">
        <v>572246</v>
      </c>
      <c r="CT6400" s="121">
        <v>47433.123</v>
      </c>
      <c r="CU6400" s="119">
        <v>2023</v>
      </c>
    </row>
    <row r="6401" spans="1:99" ht="66.599999999999994" x14ac:dyDescent="0.3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19">
        <v>99999</v>
      </c>
      <c r="D6401" s="120" t="s">
        <v>213</v>
      </c>
      <c r="E6401" s="119" t="s">
        <v>27522</v>
      </c>
      <c r="F6401" s="120" t="s">
        <v>27523</v>
      </c>
      <c r="G6401" s="120" t="s">
        <v>27523</v>
      </c>
      <c r="H6401" s="119">
        <v>99999</v>
      </c>
      <c r="I6401" s="120" t="s">
        <v>76</v>
      </c>
      <c r="J6401" s="120" t="s">
        <v>2971</v>
      </c>
      <c r="K6401" s="120" t="s">
        <v>210</v>
      </c>
      <c r="L6401" s="120" t="s">
        <v>210</v>
      </c>
      <c r="M6401" s="119">
        <v>99999</v>
      </c>
      <c r="N6401" s="119">
        <v>2</v>
      </c>
      <c r="O6401" s="120" t="s">
        <v>27524</v>
      </c>
      <c r="P6401" s="120" t="s">
        <v>209</v>
      </c>
      <c r="Q6401" s="120" t="s">
        <v>478</v>
      </c>
      <c r="R6401" s="120" t="s">
        <v>27543</v>
      </c>
      <c r="S6401" s="120" t="s">
        <v>27523</v>
      </c>
      <c r="T6401" s="120" t="s">
        <v>210</v>
      </c>
      <c r="U6401" s="120" t="s">
        <v>29915</v>
      </c>
      <c r="V6401" s="121">
        <v>30461</v>
      </c>
      <c r="W6401" s="121">
        <v>27229</v>
      </c>
      <c r="X6401" s="121">
        <v>29397</v>
      </c>
      <c r="Y6401" s="121">
        <v>28250</v>
      </c>
      <c r="Z6401" s="121">
        <v>30860</v>
      </c>
      <c r="AA6401" s="121">
        <v>29768</v>
      </c>
      <c r="AB6401" s="121">
        <v>28234</v>
      </c>
      <c r="AC6401" s="121">
        <v>26892</v>
      </c>
      <c r="AD6401" s="121">
        <v>34261</v>
      </c>
      <c r="AE6401" s="121">
        <v>25332</v>
      </c>
      <c r="AF6401" s="121">
        <v>21145</v>
      </c>
      <c r="AG6401" s="121">
        <v>33023</v>
      </c>
      <c r="AH6401" s="121">
        <v>30461</v>
      </c>
      <c r="AI6401" s="121">
        <v>27229</v>
      </c>
      <c r="AJ6401" s="121">
        <v>29397</v>
      </c>
      <c r="AK6401" s="121">
        <v>28250</v>
      </c>
      <c r="AL6401" s="121">
        <v>30860</v>
      </c>
      <c r="AM6401" s="121">
        <v>29768</v>
      </c>
      <c r="AN6401" s="121">
        <v>28234</v>
      </c>
      <c r="AO6401" s="121">
        <v>26892</v>
      </c>
      <c r="AP6401" s="121">
        <v>34261</v>
      </c>
      <c r="AQ6401" s="121">
        <v>25332</v>
      </c>
      <c r="AR6401" s="121">
        <v>21145</v>
      </c>
      <c r="AS6401" s="121">
        <v>33023</v>
      </c>
      <c r="AT6401" s="122">
        <v>0.74</v>
      </c>
      <c r="AU6401" s="122">
        <v>0.73</v>
      </c>
      <c r="AV6401" s="122">
        <v>0.73</v>
      </c>
      <c r="AW6401" s="122">
        <v>0.75</v>
      </c>
      <c r="AX6401" s="122">
        <v>0.71</v>
      </c>
      <c r="AY6401" s="122">
        <v>0.74</v>
      </c>
      <c r="AZ6401" s="122">
        <v>0.77</v>
      </c>
      <c r="BA6401" s="122">
        <v>0.78</v>
      </c>
      <c r="BB6401" s="122">
        <v>0.75</v>
      </c>
      <c r="BC6401" s="122">
        <v>0.75</v>
      </c>
      <c r="BD6401" s="122">
        <v>0.73</v>
      </c>
      <c r="BE6401" s="122">
        <v>0.74</v>
      </c>
      <c r="BF6401" s="121">
        <v>22541</v>
      </c>
      <c r="BG6401" s="121">
        <v>19877</v>
      </c>
      <c r="BH6401" s="121">
        <v>21460</v>
      </c>
      <c r="BI6401" s="121">
        <v>21188</v>
      </c>
      <c r="BJ6401" s="121">
        <v>21911</v>
      </c>
      <c r="BK6401" s="121">
        <v>22028</v>
      </c>
      <c r="BL6401" s="121">
        <v>21740</v>
      </c>
      <c r="BM6401" s="121">
        <v>20976</v>
      </c>
      <c r="BN6401" s="121">
        <v>25696</v>
      </c>
      <c r="BO6401" s="121">
        <v>18999</v>
      </c>
      <c r="BP6401" s="121">
        <v>15436</v>
      </c>
      <c r="BQ6401" s="121">
        <v>24437</v>
      </c>
      <c r="BR6401" s="121">
        <v>22541</v>
      </c>
      <c r="BS6401" s="121">
        <v>19877</v>
      </c>
      <c r="BT6401" s="121">
        <v>21460</v>
      </c>
      <c r="BU6401" s="121">
        <v>21188</v>
      </c>
      <c r="BV6401" s="121">
        <v>21911</v>
      </c>
      <c r="BW6401" s="121">
        <v>22028</v>
      </c>
      <c r="BX6401" s="121">
        <v>21740</v>
      </c>
      <c r="BY6401" s="121">
        <v>20976</v>
      </c>
      <c r="BZ6401" s="121">
        <v>25696</v>
      </c>
      <c r="CA6401" s="121">
        <v>18999</v>
      </c>
      <c r="CB6401" s="121">
        <v>15436</v>
      </c>
      <c r="CC6401" s="121">
        <v>24437</v>
      </c>
      <c r="CD6401" s="121">
        <v>2040.883</v>
      </c>
      <c r="CE6401" s="121">
        <v>1802.557</v>
      </c>
      <c r="CF6401" s="121">
        <v>1942.204</v>
      </c>
      <c r="CG6401" s="121">
        <v>1703.2809999999999</v>
      </c>
      <c r="CH6401" s="121">
        <v>1948.6369999999999</v>
      </c>
      <c r="CI6401" s="121">
        <v>1829.3579999999999</v>
      </c>
      <c r="CJ6401" s="121">
        <v>1917.788</v>
      </c>
      <c r="CK6401" s="121">
        <v>1883.6990000000001</v>
      </c>
      <c r="CL6401" s="121">
        <v>1750.769</v>
      </c>
      <c r="CM6401" s="121">
        <v>1957.6020000000001</v>
      </c>
      <c r="CN6401" s="121">
        <v>1745.1559999999999</v>
      </c>
      <c r="CO6401" s="121">
        <v>2019.6079999999999</v>
      </c>
      <c r="CP6401" s="121">
        <v>344852</v>
      </c>
      <c r="CQ6401" s="121">
        <v>344852</v>
      </c>
      <c r="CR6401" s="121">
        <v>256289</v>
      </c>
      <c r="CS6401" s="121">
        <v>256289</v>
      </c>
      <c r="CT6401" s="121">
        <v>22541.542000000001</v>
      </c>
      <c r="CU6401" s="119">
        <v>2023</v>
      </c>
    </row>
    <row r="6402" spans="1:99" ht="66.599999999999994" x14ac:dyDescent="0.3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19">
        <v>99999</v>
      </c>
      <c r="D6402" s="120" t="s">
        <v>213</v>
      </c>
      <c r="E6402" s="119" t="s">
        <v>27522</v>
      </c>
      <c r="F6402" s="120" t="s">
        <v>27523</v>
      </c>
      <c r="G6402" s="120" t="s">
        <v>27523</v>
      </c>
      <c r="H6402" s="119">
        <v>99999</v>
      </c>
      <c r="I6402" s="120" t="s">
        <v>77</v>
      </c>
      <c r="J6402" s="120" t="s">
        <v>27528</v>
      </c>
      <c r="K6402" s="120" t="s">
        <v>210</v>
      </c>
      <c r="L6402" s="120" t="s">
        <v>210</v>
      </c>
      <c r="M6402" s="119">
        <v>99999</v>
      </c>
      <c r="N6402" s="119">
        <v>2</v>
      </c>
      <c r="O6402" s="120" t="s">
        <v>27524</v>
      </c>
      <c r="P6402" s="120" t="s">
        <v>209</v>
      </c>
      <c r="Q6402" s="120" t="s">
        <v>478</v>
      </c>
      <c r="R6402" s="120" t="s">
        <v>27543</v>
      </c>
      <c r="S6402" s="120" t="s">
        <v>27523</v>
      </c>
      <c r="T6402" s="120" t="s">
        <v>210</v>
      </c>
      <c r="U6402" s="120" t="s">
        <v>29915</v>
      </c>
      <c r="V6402" s="121">
        <v>81723</v>
      </c>
      <c r="W6402" s="121">
        <v>71714</v>
      </c>
      <c r="X6402" s="121">
        <v>77243</v>
      </c>
      <c r="Y6402" s="121">
        <v>77777</v>
      </c>
      <c r="Z6402" s="121">
        <v>78937</v>
      </c>
      <c r="AA6402" s="121">
        <v>81138</v>
      </c>
      <c r="AB6402" s="121">
        <v>78567</v>
      </c>
      <c r="AC6402" s="121">
        <v>75697</v>
      </c>
      <c r="AD6402" s="121">
        <v>100084</v>
      </c>
      <c r="AE6402" s="121">
        <v>66972</v>
      </c>
      <c r="AF6402" s="121">
        <v>50948</v>
      </c>
      <c r="AG6402" s="121">
        <v>89722</v>
      </c>
      <c r="AH6402" s="121">
        <v>81723</v>
      </c>
      <c r="AI6402" s="121">
        <v>71714</v>
      </c>
      <c r="AJ6402" s="121">
        <v>77243</v>
      </c>
      <c r="AK6402" s="121">
        <v>77777</v>
      </c>
      <c r="AL6402" s="121">
        <v>78937</v>
      </c>
      <c r="AM6402" s="121">
        <v>81138</v>
      </c>
      <c r="AN6402" s="121">
        <v>78567</v>
      </c>
      <c r="AO6402" s="121">
        <v>75697</v>
      </c>
      <c r="AP6402" s="121">
        <v>100084</v>
      </c>
      <c r="AQ6402" s="121">
        <v>66972</v>
      </c>
      <c r="AR6402" s="121">
        <v>50948</v>
      </c>
      <c r="AS6402" s="121">
        <v>89722</v>
      </c>
      <c r="AT6402" s="122">
        <v>0.53600000000000003</v>
      </c>
      <c r="AU6402" s="122">
        <v>0.53800000000000003</v>
      </c>
      <c r="AV6402" s="122">
        <v>0.54</v>
      </c>
      <c r="AW6402" s="122">
        <v>0.53800000000000003</v>
      </c>
      <c r="AX6402" s="122">
        <v>0.54</v>
      </c>
      <c r="AY6402" s="122">
        <v>0.53300000000000003</v>
      </c>
      <c r="AZ6402" s="122">
        <v>0.53300000000000003</v>
      </c>
      <c r="BA6402" s="122">
        <v>0.52900000000000003</v>
      </c>
      <c r="BB6402" s="122">
        <v>0.51500000000000001</v>
      </c>
      <c r="BC6402" s="122">
        <v>0.53700000000000003</v>
      </c>
      <c r="BD6402" s="122">
        <v>0.54400000000000004</v>
      </c>
      <c r="BE6402" s="122">
        <v>0.53900000000000003</v>
      </c>
      <c r="BF6402" s="121">
        <v>43803</v>
      </c>
      <c r="BG6402" s="121">
        <v>38582</v>
      </c>
      <c r="BH6402" s="121">
        <v>41711</v>
      </c>
      <c r="BI6402" s="121">
        <v>41844</v>
      </c>
      <c r="BJ6402" s="121">
        <v>42626</v>
      </c>
      <c r="BK6402" s="121">
        <v>43246</v>
      </c>
      <c r="BL6402" s="121">
        <v>41876</v>
      </c>
      <c r="BM6402" s="121">
        <v>40044</v>
      </c>
      <c r="BN6402" s="121">
        <v>51543</v>
      </c>
      <c r="BO6402" s="121">
        <v>35964</v>
      </c>
      <c r="BP6402" s="121">
        <v>27716</v>
      </c>
      <c r="BQ6402" s="121">
        <v>48360</v>
      </c>
      <c r="BR6402" s="121">
        <v>43803</v>
      </c>
      <c r="BS6402" s="121">
        <v>38582</v>
      </c>
      <c r="BT6402" s="121">
        <v>41711</v>
      </c>
      <c r="BU6402" s="121">
        <v>41844</v>
      </c>
      <c r="BV6402" s="121">
        <v>42626</v>
      </c>
      <c r="BW6402" s="121">
        <v>43246</v>
      </c>
      <c r="BX6402" s="121">
        <v>41876</v>
      </c>
      <c r="BY6402" s="121">
        <v>40044</v>
      </c>
      <c r="BZ6402" s="121">
        <v>51543</v>
      </c>
      <c r="CA6402" s="121">
        <v>35964</v>
      </c>
      <c r="CB6402" s="121">
        <v>27716</v>
      </c>
      <c r="CC6402" s="121">
        <v>48360</v>
      </c>
      <c r="CD6402" s="121">
        <v>3500.6860000000001</v>
      </c>
      <c r="CE6402" s="121">
        <v>3055.2460000000001</v>
      </c>
      <c r="CF6402" s="121">
        <v>3278.9459999999999</v>
      </c>
      <c r="CG6402" s="121">
        <v>2883.3330000000001</v>
      </c>
      <c r="CH6402" s="121">
        <v>3293.5479999999998</v>
      </c>
      <c r="CI6402" s="121">
        <v>3063.8330000000001</v>
      </c>
      <c r="CJ6402" s="121">
        <v>3222.8020000000001</v>
      </c>
      <c r="CK6402" s="121">
        <v>3067.2260000000001</v>
      </c>
      <c r="CL6402" s="121">
        <v>2845.19</v>
      </c>
      <c r="CM6402" s="121">
        <v>3433.538</v>
      </c>
      <c r="CN6402" s="121">
        <v>2775.8679999999999</v>
      </c>
      <c r="CO6402" s="121">
        <v>3412.9050000000002</v>
      </c>
      <c r="CP6402" s="121">
        <v>930522</v>
      </c>
      <c r="CQ6402" s="121">
        <v>930522</v>
      </c>
      <c r="CR6402" s="121">
        <v>497315</v>
      </c>
      <c r="CS6402" s="121">
        <v>497315</v>
      </c>
      <c r="CT6402" s="121">
        <v>37833.120999999999</v>
      </c>
      <c r="CU6402" s="119">
        <v>2023</v>
      </c>
    </row>
    <row r="6403" spans="1:99" ht="66.599999999999994" x14ac:dyDescent="0.3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19">
        <v>99999</v>
      </c>
      <c r="D6403" s="120" t="s">
        <v>213</v>
      </c>
      <c r="E6403" s="119" t="s">
        <v>27522</v>
      </c>
      <c r="F6403" s="120" t="s">
        <v>27523</v>
      </c>
      <c r="G6403" s="120" t="s">
        <v>27523</v>
      </c>
      <c r="H6403" s="119">
        <v>99999</v>
      </c>
      <c r="I6403" s="120" t="s">
        <v>77</v>
      </c>
      <c r="J6403" s="120" t="s">
        <v>27528</v>
      </c>
      <c r="K6403" s="120" t="s">
        <v>210</v>
      </c>
      <c r="L6403" s="120" t="s">
        <v>210</v>
      </c>
      <c r="M6403" s="119">
        <v>99999</v>
      </c>
      <c r="N6403" s="119">
        <v>4</v>
      </c>
      <c r="O6403" s="120" t="s">
        <v>27532</v>
      </c>
      <c r="P6403" s="120" t="s">
        <v>209</v>
      </c>
      <c r="Q6403" s="120" t="s">
        <v>478</v>
      </c>
      <c r="R6403" s="120" t="s">
        <v>27543</v>
      </c>
      <c r="S6403" s="120" t="s">
        <v>27523</v>
      </c>
      <c r="T6403" s="120" t="s">
        <v>210</v>
      </c>
      <c r="U6403" s="120" t="s">
        <v>29915</v>
      </c>
      <c r="V6403" s="121">
        <v>8752</v>
      </c>
      <c r="W6403" s="121">
        <v>5414</v>
      </c>
      <c r="X6403" s="121">
        <v>1798</v>
      </c>
      <c r="Y6403" s="121">
        <v>2126</v>
      </c>
      <c r="Z6403" s="121">
        <v>0</v>
      </c>
      <c r="AA6403" s="121">
        <v>4737</v>
      </c>
      <c r="AB6403" s="121">
        <v>11460</v>
      </c>
      <c r="AC6403" s="121">
        <v>11208</v>
      </c>
      <c r="AD6403" s="121">
        <v>10318</v>
      </c>
      <c r="AE6403" s="121">
        <v>1615</v>
      </c>
      <c r="AF6403" s="121">
        <v>1748</v>
      </c>
      <c r="AG6403" s="121">
        <v>4560</v>
      </c>
      <c r="AH6403" s="121">
        <v>8752</v>
      </c>
      <c r="AI6403" s="121">
        <v>5414</v>
      </c>
      <c r="AJ6403" s="121">
        <v>1798</v>
      </c>
      <c r="AK6403" s="121">
        <v>2126</v>
      </c>
      <c r="AL6403" s="121">
        <v>0</v>
      </c>
      <c r="AM6403" s="121">
        <v>4737</v>
      </c>
      <c r="AN6403" s="121">
        <v>11460</v>
      </c>
      <c r="AO6403" s="121">
        <v>11208</v>
      </c>
      <c r="AP6403" s="121">
        <v>10318</v>
      </c>
      <c r="AQ6403" s="121">
        <v>1615</v>
      </c>
      <c r="AR6403" s="121">
        <v>1748</v>
      </c>
      <c r="AS6403" s="121">
        <v>4560</v>
      </c>
      <c r="AT6403" s="122">
        <v>0.53600000000000003</v>
      </c>
      <c r="AU6403" s="122">
        <v>0.53800000000000003</v>
      </c>
      <c r="AV6403" s="122">
        <v>0.54</v>
      </c>
      <c r="AW6403" s="122">
        <v>0.53800000000000003</v>
      </c>
      <c r="AX6403" s="122">
        <v>0</v>
      </c>
      <c r="AY6403" s="122">
        <v>0.53300000000000003</v>
      </c>
      <c r="AZ6403" s="122">
        <v>0.53300000000000003</v>
      </c>
      <c r="BA6403" s="122">
        <v>0.52900000000000003</v>
      </c>
      <c r="BB6403" s="122">
        <v>0.51500000000000001</v>
      </c>
      <c r="BC6403" s="122">
        <v>0.53700000000000003</v>
      </c>
      <c r="BD6403" s="122">
        <v>0.54400000000000004</v>
      </c>
      <c r="BE6403" s="122">
        <v>0.53900000000000003</v>
      </c>
      <c r="BF6403" s="121">
        <v>4691</v>
      </c>
      <c r="BG6403" s="121">
        <v>2913</v>
      </c>
      <c r="BH6403" s="121">
        <v>971</v>
      </c>
      <c r="BI6403" s="121">
        <v>1144</v>
      </c>
      <c r="BJ6403" s="121">
        <v>0</v>
      </c>
      <c r="BK6403" s="121">
        <v>2525</v>
      </c>
      <c r="BL6403" s="121">
        <v>6108</v>
      </c>
      <c r="BM6403" s="121">
        <v>5929</v>
      </c>
      <c r="BN6403" s="121">
        <v>5314</v>
      </c>
      <c r="BO6403" s="121">
        <v>867</v>
      </c>
      <c r="BP6403" s="121">
        <v>951</v>
      </c>
      <c r="BQ6403" s="121">
        <v>2458</v>
      </c>
      <c r="BR6403" s="121">
        <v>4691</v>
      </c>
      <c r="BS6403" s="121">
        <v>2913</v>
      </c>
      <c r="BT6403" s="121">
        <v>971</v>
      </c>
      <c r="BU6403" s="121">
        <v>1144</v>
      </c>
      <c r="BV6403" s="121">
        <v>0</v>
      </c>
      <c r="BW6403" s="121">
        <v>2525</v>
      </c>
      <c r="BX6403" s="121">
        <v>6108</v>
      </c>
      <c r="BY6403" s="121">
        <v>5929</v>
      </c>
      <c r="BZ6403" s="121">
        <v>5314</v>
      </c>
      <c r="CA6403" s="121">
        <v>867</v>
      </c>
      <c r="CB6403" s="121">
        <v>951</v>
      </c>
      <c r="CC6403" s="121">
        <v>2458</v>
      </c>
      <c r="CD6403" s="121">
        <v>327.79500000000002</v>
      </c>
      <c r="CE6403" s="121">
        <v>287.91300000000001</v>
      </c>
      <c r="CF6403" s="121">
        <v>273.51499999999999</v>
      </c>
      <c r="CG6403" s="121">
        <v>262.50099999999998</v>
      </c>
      <c r="CH6403" s="121">
        <v>0</v>
      </c>
      <c r="CI6403" s="121">
        <v>41.787999999999997</v>
      </c>
      <c r="CJ6403" s="121">
        <v>155.505</v>
      </c>
      <c r="CK6403" s="121">
        <v>205.04499999999999</v>
      </c>
      <c r="CL6403" s="121">
        <v>61.594000000000001</v>
      </c>
      <c r="CM6403" s="121">
        <v>256.76900000000001</v>
      </c>
      <c r="CN6403" s="121">
        <v>321.803</v>
      </c>
      <c r="CO6403" s="121">
        <v>338.99900000000002</v>
      </c>
      <c r="CP6403" s="121">
        <v>63736</v>
      </c>
      <c r="CQ6403" s="121">
        <v>63736</v>
      </c>
      <c r="CR6403" s="121">
        <v>33871</v>
      </c>
      <c r="CS6403" s="121">
        <v>33871</v>
      </c>
      <c r="CT6403" s="121">
        <v>2533.2269999999999</v>
      </c>
      <c r="CU6403" s="119">
        <v>2023</v>
      </c>
    </row>
    <row r="6404" spans="1:99" ht="66.599999999999994" x14ac:dyDescent="0.3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19">
        <v>99999</v>
      </c>
      <c r="D6404" s="120" t="s">
        <v>213</v>
      </c>
      <c r="E6404" s="119" t="s">
        <v>27522</v>
      </c>
      <c r="F6404" s="120" t="s">
        <v>27523</v>
      </c>
      <c r="G6404" s="120" t="s">
        <v>27523</v>
      </c>
      <c r="H6404" s="119">
        <v>99999</v>
      </c>
      <c r="I6404" s="120" t="s">
        <v>78</v>
      </c>
      <c r="J6404" s="120" t="s">
        <v>27535</v>
      </c>
      <c r="K6404" s="120" t="s">
        <v>210</v>
      </c>
      <c r="L6404" s="120" t="s">
        <v>210</v>
      </c>
      <c r="M6404" s="119">
        <v>99999</v>
      </c>
      <c r="N6404" s="119">
        <v>2</v>
      </c>
      <c r="O6404" s="120" t="s">
        <v>27524</v>
      </c>
      <c r="P6404" s="120" t="s">
        <v>209</v>
      </c>
      <c r="Q6404" s="120" t="s">
        <v>478</v>
      </c>
      <c r="R6404" s="120" t="s">
        <v>27543</v>
      </c>
      <c r="S6404" s="120" t="s">
        <v>27523</v>
      </c>
      <c r="T6404" s="120" t="s">
        <v>210</v>
      </c>
      <c r="U6404" s="120" t="s">
        <v>29915</v>
      </c>
      <c r="V6404" s="121">
        <v>29167</v>
      </c>
      <c r="W6404" s="121">
        <v>25900</v>
      </c>
      <c r="X6404" s="121">
        <v>27607</v>
      </c>
      <c r="Y6404" s="121">
        <v>26840</v>
      </c>
      <c r="Z6404" s="121">
        <v>28346</v>
      </c>
      <c r="AA6404" s="121">
        <v>28150</v>
      </c>
      <c r="AB6404" s="121">
        <v>27844</v>
      </c>
      <c r="AC6404" s="121">
        <v>27020</v>
      </c>
      <c r="AD6404" s="121">
        <v>31957</v>
      </c>
      <c r="AE6404" s="121">
        <v>24325</v>
      </c>
      <c r="AF6404" s="121">
        <v>21328</v>
      </c>
      <c r="AG6404" s="121">
        <v>30959</v>
      </c>
      <c r="AH6404" s="121">
        <v>29167</v>
      </c>
      <c r="AI6404" s="121">
        <v>25900</v>
      </c>
      <c r="AJ6404" s="121">
        <v>27607</v>
      </c>
      <c r="AK6404" s="121">
        <v>26840</v>
      </c>
      <c r="AL6404" s="121">
        <v>28346</v>
      </c>
      <c r="AM6404" s="121">
        <v>28150</v>
      </c>
      <c r="AN6404" s="121">
        <v>27844</v>
      </c>
      <c r="AO6404" s="121">
        <v>27020</v>
      </c>
      <c r="AP6404" s="121">
        <v>31957</v>
      </c>
      <c r="AQ6404" s="121">
        <v>24325</v>
      </c>
      <c r="AR6404" s="121">
        <v>21328</v>
      </c>
      <c r="AS6404" s="121">
        <v>30959</v>
      </c>
      <c r="AT6404" s="122">
        <v>0.48499999999999999</v>
      </c>
      <c r="AU6404" s="122">
        <v>0.48199999999999998</v>
      </c>
      <c r="AV6404" s="122">
        <v>0.48899999999999999</v>
      </c>
      <c r="AW6404" s="122">
        <v>0.48899999999999999</v>
      </c>
      <c r="AX6404" s="122">
        <v>0.48599999999999999</v>
      </c>
      <c r="AY6404" s="122">
        <v>0.48799999999999999</v>
      </c>
      <c r="AZ6404" s="122">
        <v>0.49299999999999999</v>
      </c>
      <c r="BA6404" s="122">
        <v>0.49399999999999999</v>
      </c>
      <c r="BB6404" s="122">
        <v>0.48899999999999999</v>
      </c>
      <c r="BC6404" s="122">
        <v>0.501</v>
      </c>
      <c r="BD6404" s="122">
        <v>0.48499999999999999</v>
      </c>
      <c r="BE6404" s="122">
        <v>0.48899999999999999</v>
      </c>
      <c r="BF6404" s="121">
        <v>14146</v>
      </c>
      <c r="BG6404" s="121">
        <v>12484</v>
      </c>
      <c r="BH6404" s="121">
        <v>13500</v>
      </c>
      <c r="BI6404" s="121">
        <v>13125</v>
      </c>
      <c r="BJ6404" s="121">
        <v>13776</v>
      </c>
      <c r="BK6404" s="121">
        <v>13737</v>
      </c>
      <c r="BL6404" s="121">
        <v>13727</v>
      </c>
      <c r="BM6404" s="121">
        <v>13348</v>
      </c>
      <c r="BN6404" s="121">
        <v>15627</v>
      </c>
      <c r="BO6404" s="121">
        <v>12187</v>
      </c>
      <c r="BP6404" s="121">
        <v>10344</v>
      </c>
      <c r="BQ6404" s="121">
        <v>15139</v>
      </c>
      <c r="BR6404" s="121">
        <v>14146</v>
      </c>
      <c r="BS6404" s="121">
        <v>12484</v>
      </c>
      <c r="BT6404" s="121">
        <v>13500</v>
      </c>
      <c r="BU6404" s="121">
        <v>13125</v>
      </c>
      <c r="BV6404" s="121">
        <v>13776</v>
      </c>
      <c r="BW6404" s="121">
        <v>13737</v>
      </c>
      <c r="BX6404" s="121">
        <v>13727</v>
      </c>
      <c r="BY6404" s="121">
        <v>13348</v>
      </c>
      <c r="BZ6404" s="121">
        <v>15627</v>
      </c>
      <c r="CA6404" s="121">
        <v>12187</v>
      </c>
      <c r="CB6404" s="121">
        <v>10344</v>
      </c>
      <c r="CC6404" s="121">
        <v>15139</v>
      </c>
      <c r="CD6404" s="121">
        <v>1332.1969999999999</v>
      </c>
      <c r="CE6404" s="121">
        <v>1183.6790000000001</v>
      </c>
      <c r="CF6404" s="121">
        <v>1279.3050000000001</v>
      </c>
      <c r="CG6404" s="121">
        <v>1120.3430000000001</v>
      </c>
      <c r="CH6404" s="121">
        <v>1283.414</v>
      </c>
      <c r="CI6404" s="121">
        <v>1210.4059999999999</v>
      </c>
      <c r="CJ6404" s="121">
        <v>1263.895</v>
      </c>
      <c r="CK6404" s="121">
        <v>1260.4449999999999</v>
      </c>
      <c r="CL6404" s="121">
        <v>1172.617</v>
      </c>
      <c r="CM6404" s="121">
        <v>1262.5409999999999</v>
      </c>
      <c r="CN6404" s="121">
        <v>1181.5519999999999</v>
      </c>
      <c r="CO6404" s="121">
        <v>1331.31</v>
      </c>
      <c r="CP6404" s="121">
        <v>329443</v>
      </c>
      <c r="CQ6404" s="121">
        <v>329443</v>
      </c>
      <c r="CR6404" s="121">
        <v>161140</v>
      </c>
      <c r="CS6404" s="121">
        <v>161140</v>
      </c>
      <c r="CT6404" s="121">
        <v>14881.704</v>
      </c>
      <c r="CU6404" s="119">
        <v>2023</v>
      </c>
    </row>
    <row r="6405" spans="1:99" ht="66.599999999999994" x14ac:dyDescent="0.3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19">
        <v>99999</v>
      </c>
      <c r="D6405" s="120" t="s">
        <v>213</v>
      </c>
      <c r="E6405" s="119" t="s">
        <v>27522</v>
      </c>
      <c r="F6405" s="120" t="s">
        <v>27523</v>
      </c>
      <c r="G6405" s="120" t="s">
        <v>27523</v>
      </c>
      <c r="H6405" s="119">
        <v>99999</v>
      </c>
      <c r="I6405" s="120" t="s">
        <v>79</v>
      </c>
      <c r="J6405" s="120" t="s">
        <v>27535</v>
      </c>
      <c r="K6405" s="120" t="s">
        <v>210</v>
      </c>
      <c r="L6405" s="120" t="s">
        <v>210</v>
      </c>
      <c r="M6405" s="119">
        <v>99999</v>
      </c>
      <c r="N6405" s="119">
        <v>2</v>
      </c>
      <c r="O6405" s="120" t="s">
        <v>27524</v>
      </c>
      <c r="P6405" s="120" t="s">
        <v>209</v>
      </c>
      <c r="Q6405" s="120" t="s">
        <v>478</v>
      </c>
      <c r="R6405" s="120" t="s">
        <v>27543</v>
      </c>
      <c r="S6405" s="120" t="s">
        <v>27523</v>
      </c>
      <c r="T6405" s="120" t="s">
        <v>210</v>
      </c>
      <c r="U6405" s="120" t="s">
        <v>29915</v>
      </c>
      <c r="V6405" s="121">
        <v>38777</v>
      </c>
      <c r="W6405" s="121">
        <v>34506</v>
      </c>
      <c r="X6405" s="121">
        <v>36922</v>
      </c>
      <c r="Y6405" s="121">
        <v>34509</v>
      </c>
      <c r="Z6405" s="121">
        <v>37864</v>
      </c>
      <c r="AA6405" s="121">
        <v>36822</v>
      </c>
      <c r="AB6405" s="121">
        <v>37586</v>
      </c>
      <c r="AC6405" s="121">
        <v>37178</v>
      </c>
      <c r="AD6405" s="121">
        <v>39070</v>
      </c>
      <c r="AE6405" s="121">
        <v>34108</v>
      </c>
      <c r="AF6405" s="121">
        <v>32903</v>
      </c>
      <c r="AG6405" s="121">
        <v>39814</v>
      </c>
      <c r="AH6405" s="121">
        <v>38777</v>
      </c>
      <c r="AI6405" s="121">
        <v>34506</v>
      </c>
      <c r="AJ6405" s="121">
        <v>36922</v>
      </c>
      <c r="AK6405" s="121">
        <v>34509</v>
      </c>
      <c r="AL6405" s="121">
        <v>37864</v>
      </c>
      <c r="AM6405" s="121">
        <v>36822</v>
      </c>
      <c r="AN6405" s="121">
        <v>37586</v>
      </c>
      <c r="AO6405" s="121">
        <v>37178</v>
      </c>
      <c r="AP6405" s="121">
        <v>39070</v>
      </c>
      <c r="AQ6405" s="121">
        <v>34108</v>
      </c>
      <c r="AR6405" s="121">
        <v>32903</v>
      </c>
      <c r="AS6405" s="121">
        <v>39814</v>
      </c>
      <c r="AT6405" s="122">
        <v>0.48499999999999999</v>
      </c>
      <c r="AU6405" s="122">
        <v>0.48199999999999998</v>
      </c>
      <c r="AV6405" s="122">
        <v>0.48899999999999999</v>
      </c>
      <c r="AW6405" s="122">
        <v>0.48899999999999999</v>
      </c>
      <c r="AX6405" s="122">
        <v>0.48599999999999999</v>
      </c>
      <c r="AY6405" s="122">
        <v>0.48799999999999999</v>
      </c>
      <c r="AZ6405" s="122">
        <v>0.49299999999999999</v>
      </c>
      <c r="BA6405" s="122">
        <v>0.49399999999999999</v>
      </c>
      <c r="BB6405" s="122">
        <v>0.48899999999999999</v>
      </c>
      <c r="BC6405" s="122">
        <v>0.501</v>
      </c>
      <c r="BD6405" s="122">
        <v>0.48499999999999999</v>
      </c>
      <c r="BE6405" s="122">
        <v>0.48899999999999999</v>
      </c>
      <c r="BF6405" s="121">
        <v>18807</v>
      </c>
      <c r="BG6405" s="121">
        <v>16632</v>
      </c>
      <c r="BH6405" s="121">
        <v>18055</v>
      </c>
      <c r="BI6405" s="121">
        <v>16875</v>
      </c>
      <c r="BJ6405" s="121">
        <v>18402</v>
      </c>
      <c r="BK6405" s="121">
        <v>17969</v>
      </c>
      <c r="BL6405" s="121">
        <v>18530</v>
      </c>
      <c r="BM6405" s="121">
        <v>18366</v>
      </c>
      <c r="BN6405" s="121">
        <v>19105</v>
      </c>
      <c r="BO6405" s="121">
        <v>17088</v>
      </c>
      <c r="BP6405" s="121">
        <v>15958</v>
      </c>
      <c r="BQ6405" s="121">
        <v>19469</v>
      </c>
      <c r="BR6405" s="121">
        <v>18807</v>
      </c>
      <c r="BS6405" s="121">
        <v>16632</v>
      </c>
      <c r="BT6405" s="121">
        <v>18055</v>
      </c>
      <c r="BU6405" s="121">
        <v>16875</v>
      </c>
      <c r="BV6405" s="121">
        <v>18402</v>
      </c>
      <c r="BW6405" s="121">
        <v>17969</v>
      </c>
      <c r="BX6405" s="121">
        <v>18530</v>
      </c>
      <c r="BY6405" s="121">
        <v>18366</v>
      </c>
      <c r="BZ6405" s="121">
        <v>19105</v>
      </c>
      <c r="CA6405" s="121">
        <v>17088</v>
      </c>
      <c r="CB6405" s="121">
        <v>15958</v>
      </c>
      <c r="CC6405" s="121">
        <v>19469</v>
      </c>
      <c r="CD6405" s="121">
        <v>1723.248</v>
      </c>
      <c r="CE6405" s="121">
        <v>1545.6769999999999</v>
      </c>
      <c r="CF6405" s="121">
        <v>1678.5930000000001</v>
      </c>
      <c r="CG6405" s="121">
        <v>1466.7739999999999</v>
      </c>
      <c r="CH6405" s="121">
        <v>1683.721</v>
      </c>
      <c r="CI6405" s="121">
        <v>1599.29</v>
      </c>
      <c r="CJ6405" s="121">
        <v>1659.751</v>
      </c>
      <c r="CK6405" s="121">
        <v>1694.0630000000001</v>
      </c>
      <c r="CL6405" s="121">
        <v>1578.2729999999999</v>
      </c>
      <c r="CM6405" s="121">
        <v>1601.6010000000001</v>
      </c>
      <c r="CN6405" s="121">
        <v>1615.8140000000001</v>
      </c>
      <c r="CO6405" s="121">
        <v>1748.9159999999999</v>
      </c>
      <c r="CP6405" s="121">
        <v>440059</v>
      </c>
      <c r="CQ6405" s="121">
        <v>440059</v>
      </c>
      <c r="CR6405" s="121">
        <v>215256</v>
      </c>
      <c r="CS6405" s="121">
        <v>215256</v>
      </c>
      <c r="CT6405" s="121">
        <v>19595.721000000001</v>
      </c>
      <c r="CU6405" s="119">
        <v>2023</v>
      </c>
    </row>
    <row r="6406" spans="1:99" ht="66.599999999999994" x14ac:dyDescent="0.3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19">
        <v>99999</v>
      </c>
      <c r="D6406" s="120" t="s">
        <v>213</v>
      </c>
      <c r="E6406" s="119" t="s">
        <v>27522</v>
      </c>
      <c r="F6406" s="120" t="s">
        <v>27523</v>
      </c>
      <c r="G6406" s="120" t="s">
        <v>27523</v>
      </c>
      <c r="H6406" s="119">
        <v>99999</v>
      </c>
      <c r="I6406" s="120" t="s">
        <v>80</v>
      </c>
      <c r="J6406" s="120" t="s">
        <v>27528</v>
      </c>
      <c r="K6406" s="120" t="s">
        <v>210</v>
      </c>
      <c r="L6406" s="120" t="s">
        <v>210</v>
      </c>
      <c r="M6406" s="119">
        <v>99999</v>
      </c>
      <c r="N6406" s="119">
        <v>2</v>
      </c>
      <c r="O6406" s="120" t="s">
        <v>27524</v>
      </c>
      <c r="P6406" s="120" t="s">
        <v>209</v>
      </c>
      <c r="Q6406" s="120" t="s">
        <v>478</v>
      </c>
      <c r="R6406" s="120" t="s">
        <v>27543</v>
      </c>
      <c r="S6406" s="120" t="s">
        <v>27523</v>
      </c>
      <c r="T6406" s="120" t="s">
        <v>210</v>
      </c>
      <c r="U6406" s="120" t="s">
        <v>29915</v>
      </c>
      <c r="V6406" s="121">
        <v>1048888</v>
      </c>
      <c r="W6406" s="121">
        <v>947716</v>
      </c>
      <c r="X6406" s="121">
        <v>1049150</v>
      </c>
      <c r="Y6406" s="121">
        <v>979979</v>
      </c>
      <c r="Z6406" s="121">
        <v>1027662</v>
      </c>
      <c r="AA6406" s="121">
        <v>1014323</v>
      </c>
      <c r="AB6406" s="121">
        <v>1062443</v>
      </c>
      <c r="AC6406" s="121">
        <v>1067387</v>
      </c>
      <c r="AD6406" s="121">
        <v>1134196</v>
      </c>
      <c r="AE6406" s="121">
        <v>1018893</v>
      </c>
      <c r="AF6406" s="121">
        <v>1116764</v>
      </c>
      <c r="AG6406" s="121">
        <v>1101601</v>
      </c>
      <c r="AH6406" s="121">
        <v>1048888</v>
      </c>
      <c r="AI6406" s="121">
        <v>947716</v>
      </c>
      <c r="AJ6406" s="121">
        <v>1049150</v>
      </c>
      <c r="AK6406" s="121">
        <v>979979</v>
      </c>
      <c r="AL6406" s="121">
        <v>1027662</v>
      </c>
      <c r="AM6406" s="121">
        <v>1014323</v>
      </c>
      <c r="AN6406" s="121">
        <v>1062443</v>
      </c>
      <c r="AO6406" s="121">
        <v>1067387</v>
      </c>
      <c r="AP6406" s="121">
        <v>1134196</v>
      </c>
      <c r="AQ6406" s="121">
        <v>1018893</v>
      </c>
      <c r="AR6406" s="121">
        <v>1116764</v>
      </c>
      <c r="AS6406" s="121">
        <v>1101601</v>
      </c>
      <c r="AT6406" s="122">
        <v>0.51200000000000001</v>
      </c>
      <c r="AU6406" s="122">
        <v>0.501</v>
      </c>
      <c r="AV6406" s="122">
        <v>0.49099999999999999</v>
      </c>
      <c r="AW6406" s="122">
        <v>0.49399999999999999</v>
      </c>
      <c r="AX6406" s="122">
        <v>0.51100000000000001</v>
      </c>
      <c r="AY6406" s="122">
        <v>0.50700000000000001</v>
      </c>
      <c r="AZ6406" s="122">
        <v>0.497</v>
      </c>
      <c r="BA6406" s="122">
        <v>0.49</v>
      </c>
      <c r="BB6406" s="122">
        <v>0.47699999999999998</v>
      </c>
      <c r="BC6406" s="122">
        <v>0.47799999999999998</v>
      </c>
      <c r="BD6406" s="122">
        <v>0.48499999999999999</v>
      </c>
      <c r="BE6406" s="122">
        <v>0.50700000000000001</v>
      </c>
      <c r="BF6406" s="121">
        <v>537030</v>
      </c>
      <c r="BG6406" s="121">
        <v>474805</v>
      </c>
      <c r="BH6406" s="121">
        <v>515133</v>
      </c>
      <c r="BI6406" s="121">
        <v>484109</v>
      </c>
      <c r="BJ6406" s="121">
        <v>525135</v>
      </c>
      <c r="BK6406" s="121">
        <v>514262</v>
      </c>
      <c r="BL6406" s="121">
        <v>528034</v>
      </c>
      <c r="BM6406" s="121">
        <v>523020</v>
      </c>
      <c r="BN6406" s="121">
        <v>541012</v>
      </c>
      <c r="BO6406" s="121">
        <v>487031</v>
      </c>
      <c r="BP6406" s="121">
        <v>541630</v>
      </c>
      <c r="BQ6406" s="121">
        <v>558512</v>
      </c>
      <c r="BR6406" s="121">
        <v>537030</v>
      </c>
      <c r="BS6406" s="121">
        <v>474805</v>
      </c>
      <c r="BT6406" s="121">
        <v>515133</v>
      </c>
      <c r="BU6406" s="121">
        <v>484109</v>
      </c>
      <c r="BV6406" s="121">
        <v>525135</v>
      </c>
      <c r="BW6406" s="121">
        <v>514262</v>
      </c>
      <c r="BX6406" s="121">
        <v>528034</v>
      </c>
      <c r="BY6406" s="121">
        <v>523020</v>
      </c>
      <c r="BZ6406" s="121">
        <v>541012</v>
      </c>
      <c r="CA6406" s="121">
        <v>487031</v>
      </c>
      <c r="CB6406" s="121">
        <v>541630</v>
      </c>
      <c r="CC6406" s="121">
        <v>558512</v>
      </c>
      <c r="CD6406" s="121">
        <v>47573.955000000002</v>
      </c>
      <c r="CE6406" s="121">
        <v>42560.913</v>
      </c>
      <c r="CF6406" s="121">
        <v>46160.108</v>
      </c>
      <c r="CG6406" s="121">
        <v>40359.58</v>
      </c>
      <c r="CH6406" s="121">
        <v>46303.1</v>
      </c>
      <c r="CI6406" s="121">
        <v>43895.959000000003</v>
      </c>
      <c r="CJ6406" s="121">
        <v>45631.603999999999</v>
      </c>
      <c r="CK6406" s="121">
        <v>46334.838000000003</v>
      </c>
      <c r="CL6406" s="121">
        <v>43163.593000000001</v>
      </c>
      <c r="CM6406" s="121">
        <v>43985.546999999999</v>
      </c>
      <c r="CN6406" s="121">
        <v>53473.817999999999</v>
      </c>
      <c r="CO6406" s="121">
        <v>48078.256000000001</v>
      </c>
      <c r="CP6406" s="121">
        <v>12569002</v>
      </c>
      <c r="CQ6406" s="121">
        <v>12569002</v>
      </c>
      <c r="CR6406" s="121">
        <v>6229713</v>
      </c>
      <c r="CS6406" s="121">
        <v>6229713</v>
      </c>
      <c r="CT6406" s="121">
        <v>547521.27</v>
      </c>
      <c r="CU6406" s="119">
        <v>2023</v>
      </c>
    </row>
    <row r="6407" spans="1:99" ht="66.599999999999994" x14ac:dyDescent="0.3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19">
        <v>99999</v>
      </c>
      <c r="D6407" s="120" t="s">
        <v>216</v>
      </c>
      <c r="E6407" s="119" t="s">
        <v>27522</v>
      </c>
      <c r="F6407" s="120" t="s">
        <v>27523</v>
      </c>
      <c r="G6407" s="120" t="s">
        <v>27523</v>
      </c>
      <c r="H6407" s="119">
        <v>99999</v>
      </c>
      <c r="I6407" s="120" t="s">
        <v>80</v>
      </c>
      <c r="J6407" s="120" t="s">
        <v>27528</v>
      </c>
      <c r="K6407" s="120" t="s">
        <v>210</v>
      </c>
      <c r="L6407" s="120" t="s">
        <v>210</v>
      </c>
      <c r="M6407" s="119">
        <v>99999</v>
      </c>
      <c r="N6407" s="119">
        <v>5</v>
      </c>
      <c r="O6407" s="120" t="s">
        <v>27537</v>
      </c>
      <c r="P6407" s="120" t="s">
        <v>209</v>
      </c>
      <c r="Q6407" s="120" t="s">
        <v>478</v>
      </c>
      <c r="R6407" s="120" t="s">
        <v>27543</v>
      </c>
      <c r="S6407" s="120" t="s">
        <v>27523</v>
      </c>
      <c r="T6407" s="120" t="s">
        <v>210</v>
      </c>
      <c r="U6407" s="120" t="s">
        <v>29915</v>
      </c>
      <c r="V6407" s="121">
        <v>0</v>
      </c>
      <c r="W6407" s="121">
        <v>0</v>
      </c>
      <c r="X6407" s="121">
        <v>0</v>
      </c>
      <c r="Y6407" s="121">
        <v>0</v>
      </c>
      <c r="Z6407" s="121">
        <v>0</v>
      </c>
      <c r="AA6407" s="121">
        <v>0</v>
      </c>
      <c r="AB6407" s="121">
        <v>0</v>
      </c>
      <c r="AC6407" s="121">
        <v>0</v>
      </c>
      <c r="AD6407" s="121">
        <v>0</v>
      </c>
      <c r="AE6407" s="121">
        <v>0</v>
      </c>
      <c r="AF6407" s="121">
        <v>0</v>
      </c>
      <c r="AG6407" s="121">
        <v>0</v>
      </c>
      <c r="AH6407" s="121">
        <v>0</v>
      </c>
      <c r="AI6407" s="121">
        <v>0</v>
      </c>
      <c r="AJ6407" s="121">
        <v>0</v>
      </c>
      <c r="AK6407" s="121">
        <v>0</v>
      </c>
      <c r="AL6407" s="121">
        <v>0</v>
      </c>
      <c r="AM6407" s="121">
        <v>0</v>
      </c>
      <c r="AN6407" s="121">
        <v>0</v>
      </c>
      <c r="AO6407" s="121">
        <v>0</v>
      </c>
      <c r="AP6407" s="121">
        <v>0</v>
      </c>
      <c r="AQ6407" s="121">
        <v>0</v>
      </c>
      <c r="AR6407" s="121">
        <v>0</v>
      </c>
      <c r="AS6407" s="121">
        <v>0</v>
      </c>
      <c r="AT6407" s="122">
        <v>0</v>
      </c>
      <c r="AU6407" s="122">
        <v>0</v>
      </c>
      <c r="AV6407" s="122">
        <v>0</v>
      </c>
      <c r="AW6407" s="122">
        <v>0</v>
      </c>
      <c r="AX6407" s="122">
        <v>0</v>
      </c>
      <c r="AY6407" s="122">
        <v>0</v>
      </c>
      <c r="AZ6407" s="122">
        <v>0</v>
      </c>
      <c r="BA6407" s="122">
        <v>0</v>
      </c>
      <c r="BB6407" s="122">
        <v>0</v>
      </c>
      <c r="BC6407" s="122">
        <v>0</v>
      </c>
      <c r="BD6407" s="122">
        <v>0</v>
      </c>
      <c r="BE6407" s="122">
        <v>0</v>
      </c>
      <c r="BF6407" s="121">
        <v>0</v>
      </c>
      <c r="BG6407" s="121">
        <v>0</v>
      </c>
      <c r="BH6407" s="121">
        <v>0</v>
      </c>
      <c r="BI6407" s="121">
        <v>0</v>
      </c>
      <c r="BJ6407" s="121">
        <v>0</v>
      </c>
      <c r="BK6407" s="121">
        <v>0</v>
      </c>
      <c r="BL6407" s="121">
        <v>0</v>
      </c>
      <c r="BM6407" s="121">
        <v>0</v>
      </c>
      <c r="BN6407" s="121">
        <v>0</v>
      </c>
      <c r="BO6407" s="121">
        <v>0</v>
      </c>
      <c r="BP6407" s="121">
        <v>0</v>
      </c>
      <c r="BQ6407" s="121">
        <v>0</v>
      </c>
      <c r="BR6407" s="121">
        <v>0</v>
      </c>
      <c r="BS6407" s="121">
        <v>0</v>
      </c>
      <c r="BT6407" s="121">
        <v>0</v>
      </c>
      <c r="BU6407" s="121">
        <v>0</v>
      </c>
      <c r="BV6407" s="121">
        <v>0</v>
      </c>
      <c r="BW6407" s="121">
        <v>0</v>
      </c>
      <c r="BX6407" s="121">
        <v>0</v>
      </c>
      <c r="BY6407" s="121">
        <v>0</v>
      </c>
      <c r="BZ6407" s="121">
        <v>0</v>
      </c>
      <c r="CA6407" s="121">
        <v>0</v>
      </c>
      <c r="CB6407" s="121">
        <v>0</v>
      </c>
      <c r="CC6407" s="121">
        <v>0</v>
      </c>
      <c r="CD6407" s="121">
        <v>0</v>
      </c>
      <c r="CE6407" s="121">
        <v>0</v>
      </c>
      <c r="CF6407" s="121">
        <v>0</v>
      </c>
      <c r="CG6407" s="121">
        <v>0</v>
      </c>
      <c r="CH6407" s="121">
        <v>0</v>
      </c>
      <c r="CI6407" s="121">
        <v>0</v>
      </c>
      <c r="CJ6407" s="121">
        <v>0</v>
      </c>
      <c r="CK6407" s="121">
        <v>0</v>
      </c>
      <c r="CL6407" s="121">
        <v>0</v>
      </c>
      <c r="CM6407" s="121">
        <v>0</v>
      </c>
      <c r="CN6407" s="121">
        <v>0</v>
      </c>
      <c r="CO6407" s="121">
        <v>0</v>
      </c>
      <c r="CP6407" s="121">
        <v>0</v>
      </c>
      <c r="CQ6407" s="121">
        <v>0</v>
      </c>
      <c r="CR6407" s="121">
        <v>0</v>
      </c>
      <c r="CS6407" s="121">
        <v>0</v>
      </c>
      <c r="CT6407" s="121">
        <v>0</v>
      </c>
      <c r="CU6407" s="119">
        <v>2023</v>
      </c>
    </row>
    <row r="6408" spans="1:99" ht="66.599999999999994" x14ac:dyDescent="0.3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19">
        <v>99999</v>
      </c>
      <c r="D6408" s="120" t="s">
        <v>213</v>
      </c>
      <c r="E6408" s="119" t="s">
        <v>27522</v>
      </c>
      <c r="F6408" s="120" t="s">
        <v>27523</v>
      </c>
      <c r="G6408" s="120" t="s">
        <v>27523</v>
      </c>
      <c r="H6408" s="119">
        <v>99999</v>
      </c>
      <c r="I6408" s="120" t="s">
        <v>81</v>
      </c>
      <c r="J6408" s="120" t="s">
        <v>27525</v>
      </c>
      <c r="K6408" s="120" t="s">
        <v>210</v>
      </c>
      <c r="L6408" s="120" t="s">
        <v>210</v>
      </c>
      <c r="M6408" s="119">
        <v>99999</v>
      </c>
      <c r="N6408" s="119">
        <v>2</v>
      </c>
      <c r="O6408" s="120" t="s">
        <v>27524</v>
      </c>
      <c r="P6408" s="120" t="s">
        <v>209</v>
      </c>
      <c r="Q6408" s="120" t="s">
        <v>478</v>
      </c>
      <c r="R6408" s="120" t="s">
        <v>27543</v>
      </c>
      <c r="S6408" s="120" t="s">
        <v>27523</v>
      </c>
      <c r="T6408" s="120" t="s">
        <v>210</v>
      </c>
      <c r="U6408" s="120" t="s">
        <v>29915</v>
      </c>
      <c r="V6408" s="121">
        <v>233428</v>
      </c>
      <c r="W6408" s="121">
        <v>206378</v>
      </c>
      <c r="X6408" s="121">
        <v>228939</v>
      </c>
      <c r="Y6408" s="121">
        <v>215208</v>
      </c>
      <c r="Z6408" s="121">
        <v>234826</v>
      </c>
      <c r="AA6408" s="121">
        <v>229053</v>
      </c>
      <c r="AB6408" s="121">
        <v>232750</v>
      </c>
      <c r="AC6408" s="121">
        <v>229608</v>
      </c>
      <c r="AD6408" s="121">
        <v>245513</v>
      </c>
      <c r="AE6408" s="121">
        <v>210096</v>
      </c>
      <c r="AF6408" s="121">
        <v>200139</v>
      </c>
      <c r="AG6408" s="121">
        <v>248286</v>
      </c>
      <c r="AH6408" s="121">
        <v>233428</v>
      </c>
      <c r="AI6408" s="121">
        <v>206378</v>
      </c>
      <c r="AJ6408" s="121">
        <v>228939</v>
      </c>
      <c r="AK6408" s="121">
        <v>215208</v>
      </c>
      <c r="AL6408" s="121">
        <v>234826</v>
      </c>
      <c r="AM6408" s="121">
        <v>229053</v>
      </c>
      <c r="AN6408" s="121">
        <v>232750</v>
      </c>
      <c r="AO6408" s="121">
        <v>229608</v>
      </c>
      <c r="AP6408" s="121">
        <v>245513</v>
      </c>
      <c r="AQ6408" s="121">
        <v>210096</v>
      </c>
      <c r="AR6408" s="121">
        <v>200139</v>
      </c>
      <c r="AS6408" s="121">
        <v>248286</v>
      </c>
      <c r="AT6408" s="122">
        <v>0.5</v>
      </c>
      <c r="AU6408" s="122">
        <v>0.5</v>
      </c>
      <c r="AV6408" s="122">
        <v>0.48899999999999999</v>
      </c>
      <c r="AW6408" s="122">
        <v>0.48899999999999999</v>
      </c>
      <c r="AX6408" s="122">
        <v>0.48599999999999999</v>
      </c>
      <c r="AY6408" s="122">
        <v>0.48799999999999999</v>
      </c>
      <c r="AZ6408" s="122">
        <v>0.49299999999999999</v>
      </c>
      <c r="BA6408" s="122">
        <v>0.49399999999999999</v>
      </c>
      <c r="BB6408" s="122">
        <v>0.48899999999999999</v>
      </c>
      <c r="BC6408" s="122">
        <v>0.501</v>
      </c>
      <c r="BD6408" s="122">
        <v>0.48499999999999999</v>
      </c>
      <c r="BE6408" s="122">
        <v>0.48899999999999999</v>
      </c>
      <c r="BF6408" s="121">
        <v>116714</v>
      </c>
      <c r="BG6408" s="121">
        <v>103189</v>
      </c>
      <c r="BH6408" s="121">
        <v>111951</v>
      </c>
      <c r="BI6408" s="121">
        <v>105237</v>
      </c>
      <c r="BJ6408" s="121">
        <v>114126</v>
      </c>
      <c r="BK6408" s="121">
        <v>111778</v>
      </c>
      <c r="BL6408" s="121">
        <v>114746</v>
      </c>
      <c r="BM6408" s="121">
        <v>113426</v>
      </c>
      <c r="BN6408" s="121">
        <v>120056</v>
      </c>
      <c r="BO6408" s="121">
        <v>105258</v>
      </c>
      <c r="BP6408" s="121">
        <v>97068</v>
      </c>
      <c r="BQ6408" s="121">
        <v>121411</v>
      </c>
      <c r="BR6408" s="121">
        <v>116714</v>
      </c>
      <c r="BS6408" s="121">
        <v>103189</v>
      </c>
      <c r="BT6408" s="121">
        <v>111951</v>
      </c>
      <c r="BU6408" s="121">
        <v>105237</v>
      </c>
      <c r="BV6408" s="121">
        <v>114126</v>
      </c>
      <c r="BW6408" s="121">
        <v>111778</v>
      </c>
      <c r="BX6408" s="121">
        <v>114746</v>
      </c>
      <c r="BY6408" s="121">
        <v>113426</v>
      </c>
      <c r="BZ6408" s="121">
        <v>120056</v>
      </c>
      <c r="CA6408" s="121">
        <v>105258</v>
      </c>
      <c r="CB6408" s="121">
        <v>97068</v>
      </c>
      <c r="CC6408" s="121">
        <v>121411</v>
      </c>
      <c r="CD6408" s="121">
        <v>10426.206</v>
      </c>
      <c r="CE6408" s="121">
        <v>9329.5640000000003</v>
      </c>
      <c r="CF6408" s="121">
        <v>10119.629999999999</v>
      </c>
      <c r="CG6408" s="121">
        <v>8847.5419999999995</v>
      </c>
      <c r="CH6408" s="121">
        <v>10150.941000000001</v>
      </c>
      <c r="CI6408" s="121">
        <v>9624.777</v>
      </c>
      <c r="CJ6408" s="121">
        <v>10003.953</v>
      </c>
      <c r="CK6408" s="121">
        <v>10152.156999999999</v>
      </c>
      <c r="CL6408" s="121">
        <v>9454.9310000000005</v>
      </c>
      <c r="CM6408" s="121">
        <v>9738.5280000000002</v>
      </c>
      <c r="CN6408" s="121">
        <v>9642.26</v>
      </c>
      <c r="CO6408" s="121">
        <v>10540.425999999999</v>
      </c>
      <c r="CP6408" s="121">
        <v>2714224</v>
      </c>
      <c r="CQ6408" s="121">
        <v>2714224</v>
      </c>
      <c r="CR6408" s="121">
        <v>1334960</v>
      </c>
      <c r="CS6408" s="121">
        <v>1334960</v>
      </c>
      <c r="CT6408" s="121">
        <v>118030.92</v>
      </c>
      <c r="CU6408" s="119">
        <v>2023</v>
      </c>
    </row>
    <row r="6409" spans="1:99" ht="66.599999999999994" x14ac:dyDescent="0.3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19">
        <v>99999</v>
      </c>
      <c r="D6409" s="120" t="s">
        <v>213</v>
      </c>
      <c r="E6409" s="119" t="s">
        <v>27522</v>
      </c>
      <c r="F6409" s="120" t="s">
        <v>27523</v>
      </c>
      <c r="G6409" s="120" t="s">
        <v>27523</v>
      </c>
      <c r="H6409" s="119">
        <v>99999</v>
      </c>
      <c r="I6409" s="120" t="s">
        <v>82</v>
      </c>
      <c r="J6409" s="120" t="s">
        <v>27533</v>
      </c>
      <c r="K6409" s="120" t="s">
        <v>210</v>
      </c>
      <c r="L6409" s="120" t="s">
        <v>210</v>
      </c>
      <c r="M6409" s="119">
        <v>99999</v>
      </c>
      <c r="N6409" s="119">
        <v>2</v>
      </c>
      <c r="O6409" s="120" t="s">
        <v>27524</v>
      </c>
      <c r="P6409" s="120" t="s">
        <v>209</v>
      </c>
      <c r="Q6409" s="120" t="s">
        <v>478</v>
      </c>
      <c r="R6409" s="120" t="s">
        <v>27543</v>
      </c>
      <c r="S6409" s="120" t="s">
        <v>27523</v>
      </c>
      <c r="T6409" s="120" t="s">
        <v>210</v>
      </c>
      <c r="U6409" s="120" t="s">
        <v>29915</v>
      </c>
      <c r="V6409" s="121">
        <v>75645</v>
      </c>
      <c r="W6409" s="121">
        <v>67523</v>
      </c>
      <c r="X6409" s="121">
        <v>72658</v>
      </c>
      <c r="Y6409" s="121">
        <v>63924</v>
      </c>
      <c r="Z6409" s="121">
        <v>74381</v>
      </c>
      <c r="AA6409" s="121">
        <v>70098</v>
      </c>
      <c r="AB6409" s="121">
        <v>74968</v>
      </c>
      <c r="AC6409" s="121">
        <v>76152</v>
      </c>
      <c r="AD6409" s="121">
        <v>66354</v>
      </c>
      <c r="AE6409" s="121">
        <v>71643</v>
      </c>
      <c r="AF6409" s="121">
        <v>77311</v>
      </c>
      <c r="AG6409" s="121">
        <v>73783</v>
      </c>
      <c r="AH6409" s="121">
        <v>75645</v>
      </c>
      <c r="AI6409" s="121">
        <v>67523</v>
      </c>
      <c r="AJ6409" s="121">
        <v>72658</v>
      </c>
      <c r="AK6409" s="121">
        <v>63924</v>
      </c>
      <c r="AL6409" s="121">
        <v>74381</v>
      </c>
      <c r="AM6409" s="121">
        <v>70098</v>
      </c>
      <c r="AN6409" s="121">
        <v>74968</v>
      </c>
      <c r="AO6409" s="121">
        <v>76152</v>
      </c>
      <c r="AP6409" s="121">
        <v>66354</v>
      </c>
      <c r="AQ6409" s="121">
        <v>71643</v>
      </c>
      <c r="AR6409" s="121">
        <v>77311</v>
      </c>
      <c r="AS6409" s="121">
        <v>73783</v>
      </c>
      <c r="AT6409" s="122">
        <v>0.48499999999999999</v>
      </c>
      <c r="AU6409" s="122">
        <v>0.48199999999999998</v>
      </c>
      <c r="AV6409" s="122">
        <v>0.48899999999999999</v>
      </c>
      <c r="AW6409" s="122">
        <v>0.48899999999999999</v>
      </c>
      <c r="AX6409" s="122">
        <v>0.48599999999999999</v>
      </c>
      <c r="AY6409" s="122">
        <v>0.48799999999999999</v>
      </c>
      <c r="AZ6409" s="122">
        <v>0.49299999999999999</v>
      </c>
      <c r="BA6409" s="122">
        <v>0.49399999999999999</v>
      </c>
      <c r="BB6409" s="122">
        <v>0.48899999999999999</v>
      </c>
      <c r="BC6409" s="122">
        <v>0.501</v>
      </c>
      <c r="BD6409" s="122">
        <v>0.48499999999999999</v>
      </c>
      <c r="BE6409" s="122">
        <v>0.48899999999999999</v>
      </c>
      <c r="BF6409" s="121">
        <v>36688</v>
      </c>
      <c r="BG6409" s="121">
        <v>32546</v>
      </c>
      <c r="BH6409" s="121">
        <v>35530</v>
      </c>
      <c r="BI6409" s="121">
        <v>31259</v>
      </c>
      <c r="BJ6409" s="121">
        <v>36149</v>
      </c>
      <c r="BK6409" s="121">
        <v>34208</v>
      </c>
      <c r="BL6409" s="121">
        <v>36959</v>
      </c>
      <c r="BM6409" s="121">
        <v>37619</v>
      </c>
      <c r="BN6409" s="121">
        <v>32447</v>
      </c>
      <c r="BO6409" s="121">
        <v>35893</v>
      </c>
      <c r="BP6409" s="121">
        <v>37496</v>
      </c>
      <c r="BQ6409" s="121">
        <v>36080</v>
      </c>
      <c r="BR6409" s="121">
        <v>36688</v>
      </c>
      <c r="BS6409" s="121">
        <v>32546</v>
      </c>
      <c r="BT6409" s="121">
        <v>35530</v>
      </c>
      <c r="BU6409" s="121">
        <v>31259</v>
      </c>
      <c r="BV6409" s="121">
        <v>36149</v>
      </c>
      <c r="BW6409" s="121">
        <v>34208</v>
      </c>
      <c r="BX6409" s="121">
        <v>36959</v>
      </c>
      <c r="BY6409" s="121">
        <v>37619</v>
      </c>
      <c r="BZ6409" s="121">
        <v>32447</v>
      </c>
      <c r="CA6409" s="121">
        <v>35893</v>
      </c>
      <c r="CB6409" s="121">
        <v>37496</v>
      </c>
      <c r="CC6409" s="121">
        <v>36080</v>
      </c>
      <c r="CD6409" s="121">
        <v>1461.192</v>
      </c>
      <c r="CE6409" s="121">
        <v>1303.0899999999999</v>
      </c>
      <c r="CF6409" s="121">
        <v>1411.0170000000001</v>
      </c>
      <c r="CG6409" s="121">
        <v>1234.6189999999999</v>
      </c>
      <c r="CH6409" s="121">
        <v>1415.462</v>
      </c>
      <c r="CI6409" s="121">
        <v>1338.6859999999999</v>
      </c>
      <c r="CJ6409" s="121">
        <v>1394.4749999999999</v>
      </c>
      <c r="CK6409" s="121">
        <v>1403.481</v>
      </c>
      <c r="CL6409" s="121">
        <v>1306.4290000000001</v>
      </c>
      <c r="CM6409" s="121">
        <v>1374.385</v>
      </c>
      <c r="CN6409" s="121">
        <v>1324.8</v>
      </c>
      <c r="CO6409" s="121">
        <v>1469.0640000000001</v>
      </c>
      <c r="CP6409" s="121">
        <v>864440</v>
      </c>
      <c r="CQ6409" s="121">
        <v>864440</v>
      </c>
      <c r="CR6409" s="121">
        <v>422874</v>
      </c>
      <c r="CS6409" s="121">
        <v>422874</v>
      </c>
      <c r="CT6409" s="121">
        <v>16436.7</v>
      </c>
      <c r="CU6409" s="119">
        <v>2023</v>
      </c>
    </row>
    <row r="6410" spans="1:99" ht="66.599999999999994" x14ac:dyDescent="0.3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19">
        <v>99999</v>
      </c>
      <c r="D6410" s="120" t="s">
        <v>213</v>
      </c>
      <c r="E6410" s="119" t="s">
        <v>27522</v>
      </c>
      <c r="F6410" s="120" t="s">
        <v>27523</v>
      </c>
      <c r="G6410" s="120" t="s">
        <v>27523</v>
      </c>
      <c r="H6410" s="119">
        <v>99999</v>
      </c>
      <c r="I6410" s="120" t="s">
        <v>83</v>
      </c>
      <c r="J6410" s="120" t="s">
        <v>27541</v>
      </c>
      <c r="K6410" s="120" t="s">
        <v>210</v>
      </c>
      <c r="L6410" s="120" t="s">
        <v>210</v>
      </c>
      <c r="M6410" s="119">
        <v>99999</v>
      </c>
      <c r="N6410" s="119">
        <v>1</v>
      </c>
      <c r="O6410" s="120" t="s">
        <v>217</v>
      </c>
      <c r="P6410" s="120" t="s">
        <v>209</v>
      </c>
      <c r="Q6410" s="120" t="s">
        <v>478</v>
      </c>
      <c r="R6410" s="120" t="s">
        <v>27543</v>
      </c>
      <c r="S6410" s="120" t="s">
        <v>27523</v>
      </c>
      <c r="T6410" s="120" t="s">
        <v>210</v>
      </c>
      <c r="U6410" s="120" t="s">
        <v>29915</v>
      </c>
      <c r="V6410" s="121">
        <v>106196</v>
      </c>
      <c r="W6410" s="121">
        <v>95205</v>
      </c>
      <c r="X6410" s="121">
        <v>110909</v>
      </c>
      <c r="Y6410" s="121">
        <v>102548</v>
      </c>
      <c r="Z6410" s="121">
        <v>111663</v>
      </c>
      <c r="AA6410" s="121">
        <v>109169</v>
      </c>
      <c r="AB6410" s="121">
        <v>110204</v>
      </c>
      <c r="AC6410" s="121">
        <v>109242</v>
      </c>
      <c r="AD6410" s="121">
        <v>109511</v>
      </c>
      <c r="AE6410" s="121">
        <v>104418</v>
      </c>
      <c r="AF6410" s="121">
        <v>98793</v>
      </c>
      <c r="AG6410" s="121">
        <v>112475</v>
      </c>
      <c r="AH6410" s="121">
        <v>106196</v>
      </c>
      <c r="AI6410" s="121">
        <v>95205</v>
      </c>
      <c r="AJ6410" s="121">
        <v>110909</v>
      </c>
      <c r="AK6410" s="121">
        <v>102548</v>
      </c>
      <c r="AL6410" s="121">
        <v>111663</v>
      </c>
      <c r="AM6410" s="121">
        <v>109169</v>
      </c>
      <c r="AN6410" s="121">
        <v>110204</v>
      </c>
      <c r="AO6410" s="121">
        <v>109242</v>
      </c>
      <c r="AP6410" s="121">
        <v>109511</v>
      </c>
      <c r="AQ6410" s="121">
        <v>104418</v>
      </c>
      <c r="AR6410" s="121">
        <v>98793</v>
      </c>
      <c r="AS6410" s="121">
        <v>112475</v>
      </c>
      <c r="AT6410" s="122">
        <v>0.54400000000000004</v>
      </c>
      <c r="AU6410" s="122">
        <v>0.53700000000000003</v>
      </c>
      <c r="AV6410" s="122">
        <v>0.501</v>
      </c>
      <c r="AW6410" s="122">
        <v>0.5</v>
      </c>
      <c r="AX6410" s="122">
        <v>0.50700000000000001</v>
      </c>
      <c r="AY6410" s="122">
        <v>0.503</v>
      </c>
      <c r="AZ6410" s="122">
        <v>0.51900000000000002</v>
      </c>
      <c r="BA6410" s="122">
        <v>0.52200000000000002</v>
      </c>
      <c r="BB6410" s="122">
        <v>0.52100000000000002</v>
      </c>
      <c r="BC6410" s="122">
        <v>0.51100000000000001</v>
      </c>
      <c r="BD6410" s="122">
        <v>0.51800000000000002</v>
      </c>
      <c r="BE6410" s="122">
        <v>0.52600000000000002</v>
      </c>
      <c r="BF6410" s="121">
        <v>57771</v>
      </c>
      <c r="BG6410" s="121">
        <v>51125</v>
      </c>
      <c r="BH6410" s="121">
        <v>55565</v>
      </c>
      <c r="BI6410" s="121">
        <v>51274</v>
      </c>
      <c r="BJ6410" s="121">
        <v>56613</v>
      </c>
      <c r="BK6410" s="121">
        <v>54912</v>
      </c>
      <c r="BL6410" s="121">
        <v>57196</v>
      </c>
      <c r="BM6410" s="121">
        <v>57024</v>
      </c>
      <c r="BN6410" s="121">
        <v>57055</v>
      </c>
      <c r="BO6410" s="121">
        <v>53358</v>
      </c>
      <c r="BP6410" s="121">
        <v>51175</v>
      </c>
      <c r="BQ6410" s="121">
        <v>59162</v>
      </c>
      <c r="BR6410" s="121">
        <v>57771</v>
      </c>
      <c r="BS6410" s="121">
        <v>51125</v>
      </c>
      <c r="BT6410" s="121">
        <v>55565</v>
      </c>
      <c r="BU6410" s="121">
        <v>51274</v>
      </c>
      <c r="BV6410" s="121">
        <v>56613</v>
      </c>
      <c r="BW6410" s="121">
        <v>54912</v>
      </c>
      <c r="BX6410" s="121">
        <v>57196</v>
      </c>
      <c r="BY6410" s="121">
        <v>57024</v>
      </c>
      <c r="BZ6410" s="121">
        <v>57055</v>
      </c>
      <c r="CA6410" s="121">
        <v>53358</v>
      </c>
      <c r="CB6410" s="121">
        <v>51175</v>
      </c>
      <c r="CC6410" s="121">
        <v>59162</v>
      </c>
      <c r="CD6410" s="121">
        <v>5019.0219999999999</v>
      </c>
      <c r="CE6410" s="121">
        <v>4509.8919999999998</v>
      </c>
      <c r="CF6410" s="121">
        <v>4902.1229999999996</v>
      </c>
      <c r="CG6410" s="121">
        <v>4281.759</v>
      </c>
      <c r="CH6410" s="121">
        <v>4916.9549999999999</v>
      </c>
      <c r="CI6410" s="121">
        <v>4676.5879999999997</v>
      </c>
      <c r="CJ6410" s="121">
        <v>4847.8440000000001</v>
      </c>
      <c r="CK6410" s="121">
        <v>4969.2539999999999</v>
      </c>
      <c r="CL6410" s="121">
        <v>4630.8050000000003</v>
      </c>
      <c r="CM6410" s="121">
        <v>4647.2560000000003</v>
      </c>
      <c r="CN6410" s="121">
        <v>4754.53</v>
      </c>
      <c r="CO6410" s="121">
        <v>5108.6279999999997</v>
      </c>
      <c r="CP6410" s="121">
        <v>1280333</v>
      </c>
      <c r="CQ6410" s="121">
        <v>1280333</v>
      </c>
      <c r="CR6410" s="121">
        <v>662230</v>
      </c>
      <c r="CS6410" s="121">
        <v>662230</v>
      </c>
      <c r="CT6410" s="121">
        <v>57264.656000000003</v>
      </c>
      <c r="CU6410" s="119">
        <v>2023</v>
      </c>
    </row>
    <row r="6411" spans="1:99" ht="66.599999999999994" x14ac:dyDescent="0.3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19">
        <v>99999</v>
      </c>
      <c r="D6411" s="120" t="s">
        <v>213</v>
      </c>
      <c r="E6411" s="119" t="s">
        <v>27522</v>
      </c>
      <c r="F6411" s="120" t="s">
        <v>27523</v>
      </c>
      <c r="G6411" s="120" t="s">
        <v>27523</v>
      </c>
      <c r="H6411" s="119">
        <v>99999</v>
      </c>
      <c r="I6411" s="120" t="s">
        <v>83</v>
      </c>
      <c r="J6411" s="120" t="s">
        <v>27541</v>
      </c>
      <c r="K6411" s="120" t="s">
        <v>210</v>
      </c>
      <c r="L6411" s="120" t="s">
        <v>210</v>
      </c>
      <c r="M6411" s="119">
        <v>99999</v>
      </c>
      <c r="N6411" s="119">
        <v>2</v>
      </c>
      <c r="O6411" s="120" t="s">
        <v>27524</v>
      </c>
      <c r="P6411" s="120" t="s">
        <v>209</v>
      </c>
      <c r="Q6411" s="120" t="s">
        <v>478</v>
      </c>
      <c r="R6411" s="120" t="s">
        <v>27543</v>
      </c>
      <c r="S6411" s="120" t="s">
        <v>27523</v>
      </c>
      <c r="T6411" s="120" t="s">
        <v>210</v>
      </c>
      <c r="U6411" s="120" t="s">
        <v>29915</v>
      </c>
      <c r="V6411" s="121">
        <v>124573</v>
      </c>
      <c r="W6411" s="121">
        <v>111627</v>
      </c>
      <c r="X6411" s="121">
        <v>129922</v>
      </c>
      <c r="Y6411" s="121">
        <v>121250</v>
      </c>
      <c r="Z6411" s="121">
        <v>130842</v>
      </c>
      <c r="AA6411" s="121">
        <v>128544</v>
      </c>
      <c r="AB6411" s="121">
        <v>128825</v>
      </c>
      <c r="AC6411" s="121">
        <v>127155</v>
      </c>
      <c r="AD6411" s="121">
        <v>131129</v>
      </c>
      <c r="AE6411" s="121">
        <v>121045</v>
      </c>
      <c r="AF6411" s="121">
        <v>112348</v>
      </c>
      <c r="AG6411" s="121">
        <v>132981</v>
      </c>
      <c r="AH6411" s="121">
        <v>124573</v>
      </c>
      <c r="AI6411" s="121">
        <v>111627</v>
      </c>
      <c r="AJ6411" s="121">
        <v>129922</v>
      </c>
      <c r="AK6411" s="121">
        <v>121250</v>
      </c>
      <c r="AL6411" s="121">
        <v>130842</v>
      </c>
      <c r="AM6411" s="121">
        <v>128544</v>
      </c>
      <c r="AN6411" s="121">
        <v>128825</v>
      </c>
      <c r="AO6411" s="121">
        <v>127155</v>
      </c>
      <c r="AP6411" s="121">
        <v>131129</v>
      </c>
      <c r="AQ6411" s="121">
        <v>121045</v>
      </c>
      <c r="AR6411" s="121">
        <v>112348</v>
      </c>
      <c r="AS6411" s="121">
        <v>132981</v>
      </c>
      <c r="AT6411" s="122">
        <v>0.54400000000000004</v>
      </c>
      <c r="AU6411" s="122">
        <v>0.53700000000000003</v>
      </c>
      <c r="AV6411" s="122">
        <v>0.501</v>
      </c>
      <c r="AW6411" s="122">
        <v>0.5</v>
      </c>
      <c r="AX6411" s="122">
        <v>0.50700000000000001</v>
      </c>
      <c r="AY6411" s="122">
        <v>0.503</v>
      </c>
      <c r="AZ6411" s="122">
        <v>0.51900000000000002</v>
      </c>
      <c r="BA6411" s="122">
        <v>0.52200000000000002</v>
      </c>
      <c r="BB6411" s="122">
        <v>0.52100000000000002</v>
      </c>
      <c r="BC6411" s="122">
        <v>0.51100000000000001</v>
      </c>
      <c r="BD6411" s="122">
        <v>0.51800000000000002</v>
      </c>
      <c r="BE6411" s="122">
        <v>0.52600000000000002</v>
      </c>
      <c r="BF6411" s="121">
        <v>67768</v>
      </c>
      <c r="BG6411" s="121">
        <v>59944</v>
      </c>
      <c r="BH6411" s="121">
        <v>65091</v>
      </c>
      <c r="BI6411" s="121">
        <v>60625</v>
      </c>
      <c r="BJ6411" s="121">
        <v>66337</v>
      </c>
      <c r="BK6411" s="121">
        <v>64658</v>
      </c>
      <c r="BL6411" s="121">
        <v>66860</v>
      </c>
      <c r="BM6411" s="121">
        <v>66375</v>
      </c>
      <c r="BN6411" s="121">
        <v>68318</v>
      </c>
      <c r="BO6411" s="121">
        <v>61854</v>
      </c>
      <c r="BP6411" s="121">
        <v>58196</v>
      </c>
      <c r="BQ6411" s="121">
        <v>69948</v>
      </c>
      <c r="BR6411" s="121">
        <v>67768</v>
      </c>
      <c r="BS6411" s="121">
        <v>59944</v>
      </c>
      <c r="BT6411" s="121">
        <v>65091</v>
      </c>
      <c r="BU6411" s="121">
        <v>60625</v>
      </c>
      <c r="BV6411" s="121">
        <v>66337</v>
      </c>
      <c r="BW6411" s="121">
        <v>64658</v>
      </c>
      <c r="BX6411" s="121">
        <v>66860</v>
      </c>
      <c r="BY6411" s="121">
        <v>66375</v>
      </c>
      <c r="BZ6411" s="121">
        <v>68318</v>
      </c>
      <c r="CA6411" s="121">
        <v>61854</v>
      </c>
      <c r="CB6411" s="121">
        <v>58196</v>
      </c>
      <c r="CC6411" s="121">
        <v>69948</v>
      </c>
      <c r="CD6411" s="121">
        <v>6254.991</v>
      </c>
      <c r="CE6411" s="121">
        <v>5616.8789999999999</v>
      </c>
      <c r="CF6411" s="121">
        <v>6103.4120000000003</v>
      </c>
      <c r="CG6411" s="121">
        <v>5331.817</v>
      </c>
      <c r="CH6411" s="121">
        <v>6121.9430000000002</v>
      </c>
      <c r="CI6411" s="121">
        <v>5819.902</v>
      </c>
      <c r="CJ6411" s="121">
        <v>6035.4989999999998</v>
      </c>
      <c r="CK6411" s="121">
        <v>6177.1890000000003</v>
      </c>
      <c r="CL6411" s="121">
        <v>5755.9359999999997</v>
      </c>
      <c r="CM6411" s="121">
        <v>5799.4989999999998</v>
      </c>
      <c r="CN6411" s="121">
        <v>5903.6869999999999</v>
      </c>
      <c r="CO6411" s="121">
        <v>6360.0140000000001</v>
      </c>
      <c r="CP6411" s="121">
        <v>1500241</v>
      </c>
      <c r="CQ6411" s="121">
        <v>1500241</v>
      </c>
      <c r="CR6411" s="121">
        <v>775974</v>
      </c>
      <c r="CS6411" s="121">
        <v>775974</v>
      </c>
      <c r="CT6411" s="121">
        <v>71280.767999999996</v>
      </c>
      <c r="CU6411" s="119">
        <v>2023</v>
      </c>
    </row>
    <row r="6412" spans="1:99" ht="66.599999999999994" x14ac:dyDescent="0.3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19">
        <v>99999</v>
      </c>
      <c r="D6412" s="120" t="s">
        <v>213</v>
      </c>
      <c r="E6412" s="119" t="s">
        <v>27522</v>
      </c>
      <c r="F6412" s="120" t="s">
        <v>27523</v>
      </c>
      <c r="G6412" s="120" t="s">
        <v>27523</v>
      </c>
      <c r="H6412" s="119">
        <v>99999</v>
      </c>
      <c r="I6412" s="120" t="s">
        <v>83</v>
      </c>
      <c r="J6412" s="120" t="s">
        <v>27541</v>
      </c>
      <c r="K6412" s="120" t="s">
        <v>210</v>
      </c>
      <c r="L6412" s="120" t="s">
        <v>210</v>
      </c>
      <c r="M6412" s="119">
        <v>99999</v>
      </c>
      <c r="N6412" s="119">
        <v>4</v>
      </c>
      <c r="O6412" s="120" t="s">
        <v>27532</v>
      </c>
      <c r="P6412" s="120" t="s">
        <v>209</v>
      </c>
      <c r="Q6412" s="120" t="s">
        <v>478</v>
      </c>
      <c r="R6412" s="120" t="s">
        <v>27543</v>
      </c>
      <c r="S6412" s="120" t="s">
        <v>27523</v>
      </c>
      <c r="T6412" s="120" t="s">
        <v>210</v>
      </c>
      <c r="U6412" s="120" t="s">
        <v>29915</v>
      </c>
      <c r="V6412" s="121">
        <v>35653</v>
      </c>
      <c r="W6412" s="121">
        <v>30564</v>
      </c>
      <c r="X6412" s="121">
        <v>33218</v>
      </c>
      <c r="Y6412" s="121">
        <v>31222</v>
      </c>
      <c r="Z6412" s="121">
        <v>28256</v>
      </c>
      <c r="AA6412" s="121">
        <v>27610</v>
      </c>
      <c r="AB6412" s="121">
        <v>31075</v>
      </c>
      <c r="AC6412" s="121">
        <v>30132</v>
      </c>
      <c r="AD6412" s="121">
        <v>27507</v>
      </c>
      <c r="AE6412" s="121">
        <v>29556</v>
      </c>
      <c r="AF6412" s="121">
        <v>30568</v>
      </c>
      <c r="AG6412" s="121">
        <v>34810</v>
      </c>
      <c r="AH6412" s="121">
        <v>35653</v>
      </c>
      <c r="AI6412" s="121">
        <v>30564</v>
      </c>
      <c r="AJ6412" s="121">
        <v>33218</v>
      </c>
      <c r="AK6412" s="121">
        <v>31222</v>
      </c>
      <c r="AL6412" s="121">
        <v>28256</v>
      </c>
      <c r="AM6412" s="121">
        <v>27610</v>
      </c>
      <c r="AN6412" s="121">
        <v>31075</v>
      </c>
      <c r="AO6412" s="121">
        <v>30132</v>
      </c>
      <c r="AP6412" s="121">
        <v>27507</v>
      </c>
      <c r="AQ6412" s="121">
        <v>29556</v>
      </c>
      <c r="AR6412" s="121">
        <v>30568</v>
      </c>
      <c r="AS6412" s="121">
        <v>34810</v>
      </c>
      <c r="AT6412" s="122">
        <v>0.54400000000000004</v>
      </c>
      <c r="AU6412" s="122">
        <v>0.53700000000000003</v>
      </c>
      <c r="AV6412" s="122">
        <v>0.501</v>
      </c>
      <c r="AW6412" s="122">
        <v>0.5</v>
      </c>
      <c r="AX6412" s="122">
        <v>0.50700000000000001</v>
      </c>
      <c r="AY6412" s="122">
        <v>0.503</v>
      </c>
      <c r="AZ6412" s="122">
        <v>0.51900000000000002</v>
      </c>
      <c r="BA6412" s="122">
        <v>0.52200000000000002</v>
      </c>
      <c r="BB6412" s="122">
        <v>0.52100000000000002</v>
      </c>
      <c r="BC6412" s="122">
        <v>0.51100000000000001</v>
      </c>
      <c r="BD6412" s="122">
        <v>0.51800000000000002</v>
      </c>
      <c r="BE6412" s="122">
        <v>0.52600000000000002</v>
      </c>
      <c r="BF6412" s="121">
        <v>19395</v>
      </c>
      <c r="BG6412" s="121">
        <v>16413</v>
      </c>
      <c r="BH6412" s="121">
        <v>16642</v>
      </c>
      <c r="BI6412" s="121">
        <v>15611</v>
      </c>
      <c r="BJ6412" s="121">
        <v>14326</v>
      </c>
      <c r="BK6412" s="121">
        <v>13888</v>
      </c>
      <c r="BL6412" s="121">
        <v>16128</v>
      </c>
      <c r="BM6412" s="121">
        <v>15729</v>
      </c>
      <c r="BN6412" s="121">
        <v>14331</v>
      </c>
      <c r="BO6412" s="121">
        <v>15103</v>
      </c>
      <c r="BP6412" s="121">
        <v>15834</v>
      </c>
      <c r="BQ6412" s="121">
        <v>18310</v>
      </c>
      <c r="BR6412" s="121">
        <v>19395</v>
      </c>
      <c r="BS6412" s="121">
        <v>16413</v>
      </c>
      <c r="BT6412" s="121">
        <v>16642</v>
      </c>
      <c r="BU6412" s="121">
        <v>15611</v>
      </c>
      <c r="BV6412" s="121">
        <v>14326</v>
      </c>
      <c r="BW6412" s="121">
        <v>13888</v>
      </c>
      <c r="BX6412" s="121">
        <v>16128</v>
      </c>
      <c r="BY6412" s="121">
        <v>15729</v>
      </c>
      <c r="BZ6412" s="121">
        <v>14331</v>
      </c>
      <c r="CA6412" s="121">
        <v>15103</v>
      </c>
      <c r="CB6412" s="121">
        <v>15834</v>
      </c>
      <c r="CC6412" s="121">
        <v>18310</v>
      </c>
      <c r="CD6412" s="121">
        <v>1198.2080000000001</v>
      </c>
      <c r="CE6412" s="121">
        <v>1039.143</v>
      </c>
      <c r="CF6412" s="121">
        <v>1086.307</v>
      </c>
      <c r="CG6412" s="121">
        <v>1064.93</v>
      </c>
      <c r="CH6412" s="121">
        <v>1117.165</v>
      </c>
      <c r="CI6412" s="121">
        <v>1074.5409999999999</v>
      </c>
      <c r="CJ6412" s="121">
        <v>1147.32</v>
      </c>
      <c r="CK6412" s="121">
        <v>1109.165</v>
      </c>
      <c r="CL6412" s="121">
        <v>999.95</v>
      </c>
      <c r="CM6412" s="121">
        <v>1147.807</v>
      </c>
      <c r="CN6412" s="121">
        <v>1163.3800000000001</v>
      </c>
      <c r="CO6412" s="121">
        <v>1224.5920000000001</v>
      </c>
      <c r="CP6412" s="121">
        <v>370171</v>
      </c>
      <c r="CQ6412" s="121">
        <v>370171</v>
      </c>
      <c r="CR6412" s="121">
        <v>191710</v>
      </c>
      <c r="CS6412" s="121">
        <v>191710</v>
      </c>
      <c r="CT6412" s="121">
        <v>13372.508</v>
      </c>
      <c r="CU6412" s="119">
        <v>2023</v>
      </c>
    </row>
    <row r="6413" spans="1:99" ht="66.599999999999994" x14ac:dyDescent="0.3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19">
        <v>99999</v>
      </c>
      <c r="D6413" s="120" t="s">
        <v>213</v>
      </c>
      <c r="E6413" s="119" t="s">
        <v>27522</v>
      </c>
      <c r="F6413" s="120" t="s">
        <v>27523</v>
      </c>
      <c r="G6413" s="120" t="s">
        <v>27523</v>
      </c>
      <c r="H6413" s="119">
        <v>99999</v>
      </c>
      <c r="I6413" s="120" t="s">
        <v>84</v>
      </c>
      <c r="J6413" s="120" t="s">
        <v>27528</v>
      </c>
      <c r="K6413" s="120" t="s">
        <v>210</v>
      </c>
      <c r="L6413" s="120" t="s">
        <v>210</v>
      </c>
      <c r="M6413" s="119">
        <v>99999</v>
      </c>
      <c r="N6413" s="119">
        <v>2</v>
      </c>
      <c r="O6413" s="120" t="s">
        <v>27524</v>
      </c>
      <c r="P6413" s="120" t="s">
        <v>209</v>
      </c>
      <c r="Q6413" s="120" t="s">
        <v>478</v>
      </c>
      <c r="R6413" s="120" t="s">
        <v>27543</v>
      </c>
      <c r="S6413" s="120" t="s">
        <v>27523</v>
      </c>
      <c r="T6413" s="120" t="s">
        <v>210</v>
      </c>
      <c r="U6413" s="120" t="s">
        <v>29915</v>
      </c>
      <c r="V6413" s="121">
        <v>699199</v>
      </c>
      <c r="W6413" s="121">
        <v>610231</v>
      </c>
      <c r="X6413" s="121">
        <v>658583</v>
      </c>
      <c r="Y6413" s="121">
        <v>624407</v>
      </c>
      <c r="Z6413" s="121">
        <v>682696</v>
      </c>
      <c r="AA6413" s="121">
        <v>671314</v>
      </c>
      <c r="AB6413" s="121">
        <v>681462</v>
      </c>
      <c r="AC6413" s="121">
        <v>652582</v>
      </c>
      <c r="AD6413" s="121">
        <v>703693</v>
      </c>
      <c r="AE6413" s="121">
        <v>601164</v>
      </c>
      <c r="AF6413" s="121">
        <v>544311</v>
      </c>
      <c r="AG6413" s="121">
        <v>695667</v>
      </c>
      <c r="AH6413" s="121">
        <v>699199</v>
      </c>
      <c r="AI6413" s="121">
        <v>610231</v>
      </c>
      <c r="AJ6413" s="121">
        <v>658583</v>
      </c>
      <c r="AK6413" s="121">
        <v>624407</v>
      </c>
      <c r="AL6413" s="121">
        <v>682696</v>
      </c>
      <c r="AM6413" s="121">
        <v>671314</v>
      </c>
      <c r="AN6413" s="121">
        <v>681462</v>
      </c>
      <c r="AO6413" s="121">
        <v>652582</v>
      </c>
      <c r="AP6413" s="121">
        <v>703693</v>
      </c>
      <c r="AQ6413" s="121">
        <v>601164</v>
      </c>
      <c r="AR6413" s="121">
        <v>544311</v>
      </c>
      <c r="AS6413" s="121">
        <v>695667</v>
      </c>
      <c r="AT6413" s="122">
        <v>0.48599999999999999</v>
      </c>
      <c r="AU6413" s="122">
        <v>0.49199999999999999</v>
      </c>
      <c r="AV6413" s="122">
        <v>0.49399999999999999</v>
      </c>
      <c r="AW6413" s="122">
        <v>0.496</v>
      </c>
      <c r="AX6413" s="122">
        <v>0.48599999999999999</v>
      </c>
      <c r="AY6413" s="122">
        <v>0.48699999999999999</v>
      </c>
      <c r="AZ6413" s="122">
        <v>0.48799999999999999</v>
      </c>
      <c r="BA6413" s="122">
        <v>0.501</v>
      </c>
      <c r="BB6413" s="122">
        <v>0.50900000000000001</v>
      </c>
      <c r="BC6413" s="122">
        <v>0.502</v>
      </c>
      <c r="BD6413" s="122">
        <v>0.498</v>
      </c>
      <c r="BE6413" s="122">
        <v>0.51300000000000001</v>
      </c>
      <c r="BF6413" s="121">
        <v>339811</v>
      </c>
      <c r="BG6413" s="121">
        <v>300234</v>
      </c>
      <c r="BH6413" s="121">
        <v>325341</v>
      </c>
      <c r="BI6413" s="121">
        <v>309706</v>
      </c>
      <c r="BJ6413" s="121">
        <v>331790</v>
      </c>
      <c r="BK6413" s="121">
        <v>326930</v>
      </c>
      <c r="BL6413" s="121">
        <v>332554</v>
      </c>
      <c r="BM6413" s="121">
        <v>326943</v>
      </c>
      <c r="BN6413" s="121">
        <v>358180</v>
      </c>
      <c r="BO6413" s="121">
        <v>301784</v>
      </c>
      <c r="BP6413" s="121">
        <v>271068</v>
      </c>
      <c r="BQ6413" s="121">
        <v>356877</v>
      </c>
      <c r="BR6413" s="121">
        <v>339811</v>
      </c>
      <c r="BS6413" s="121">
        <v>300234</v>
      </c>
      <c r="BT6413" s="121">
        <v>325341</v>
      </c>
      <c r="BU6413" s="121">
        <v>309706</v>
      </c>
      <c r="BV6413" s="121">
        <v>331790</v>
      </c>
      <c r="BW6413" s="121">
        <v>326930</v>
      </c>
      <c r="BX6413" s="121">
        <v>332554</v>
      </c>
      <c r="BY6413" s="121">
        <v>326943</v>
      </c>
      <c r="BZ6413" s="121">
        <v>358180</v>
      </c>
      <c r="CA6413" s="121">
        <v>301784</v>
      </c>
      <c r="CB6413" s="121">
        <v>271068</v>
      </c>
      <c r="CC6413" s="121">
        <v>356877</v>
      </c>
      <c r="CD6413" s="121">
        <v>31675.688999999998</v>
      </c>
      <c r="CE6413" s="121">
        <v>28291.040000000001</v>
      </c>
      <c r="CF6413" s="121">
        <v>30658.648000000001</v>
      </c>
      <c r="CG6413" s="121">
        <v>26816.597000000002</v>
      </c>
      <c r="CH6413" s="121">
        <v>30755.291000000001</v>
      </c>
      <c r="CI6413" s="121">
        <v>29126.330999999998</v>
      </c>
      <c r="CJ6413" s="121">
        <v>30302.134999999998</v>
      </c>
      <c r="CK6413" s="121">
        <v>30633.324000000001</v>
      </c>
      <c r="CL6413" s="121">
        <v>28522.83</v>
      </c>
      <c r="CM6413" s="121">
        <v>29669.175999999999</v>
      </c>
      <c r="CN6413" s="121">
        <v>29012.936000000002</v>
      </c>
      <c r="CO6413" s="121">
        <v>31928.587</v>
      </c>
      <c r="CP6413" s="121">
        <v>7825309</v>
      </c>
      <c r="CQ6413" s="121">
        <v>7825309</v>
      </c>
      <c r="CR6413" s="121">
        <v>3881218</v>
      </c>
      <c r="CS6413" s="121">
        <v>3881218</v>
      </c>
      <c r="CT6413" s="121">
        <v>357392.58</v>
      </c>
      <c r="CU6413" s="119">
        <v>2023</v>
      </c>
    </row>
    <row r="6414" spans="1:99" ht="66.599999999999994" x14ac:dyDescent="0.3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19">
        <v>99999</v>
      </c>
      <c r="D6414" s="120" t="s">
        <v>216</v>
      </c>
      <c r="E6414" s="119" t="s">
        <v>27522</v>
      </c>
      <c r="F6414" s="120" t="s">
        <v>27523</v>
      </c>
      <c r="G6414" s="120" t="s">
        <v>27523</v>
      </c>
      <c r="H6414" s="119">
        <v>99999</v>
      </c>
      <c r="I6414" s="120" t="s">
        <v>84</v>
      </c>
      <c r="J6414" s="120" t="s">
        <v>27528</v>
      </c>
      <c r="K6414" s="120" t="s">
        <v>210</v>
      </c>
      <c r="L6414" s="120" t="s">
        <v>210</v>
      </c>
      <c r="M6414" s="119">
        <v>99999</v>
      </c>
      <c r="N6414" s="119">
        <v>3</v>
      </c>
      <c r="O6414" s="120" t="s">
        <v>27534</v>
      </c>
      <c r="P6414" s="120" t="s">
        <v>209</v>
      </c>
      <c r="Q6414" s="120" t="s">
        <v>478</v>
      </c>
      <c r="R6414" s="120" t="s">
        <v>27543</v>
      </c>
      <c r="S6414" s="120" t="s">
        <v>27523</v>
      </c>
      <c r="T6414" s="120" t="s">
        <v>210</v>
      </c>
      <c r="U6414" s="120" t="s">
        <v>29915</v>
      </c>
      <c r="V6414" s="121">
        <v>37241</v>
      </c>
      <c r="W6414" s="121">
        <v>32356</v>
      </c>
      <c r="X6414" s="121">
        <v>34352</v>
      </c>
      <c r="Y6414" s="121">
        <v>32401</v>
      </c>
      <c r="Z6414" s="121">
        <v>32981</v>
      </c>
      <c r="AA6414" s="121">
        <v>27591</v>
      </c>
      <c r="AB6414" s="121">
        <v>28256</v>
      </c>
      <c r="AC6414" s="121">
        <v>26874</v>
      </c>
      <c r="AD6414" s="121">
        <v>24198</v>
      </c>
      <c r="AE6414" s="121">
        <v>31245</v>
      </c>
      <c r="AF6414" s="121">
        <v>32972</v>
      </c>
      <c r="AG6414" s="121">
        <v>35501</v>
      </c>
      <c r="AH6414" s="121">
        <v>33426</v>
      </c>
      <c r="AI6414" s="121">
        <v>28557</v>
      </c>
      <c r="AJ6414" s="121">
        <v>30605</v>
      </c>
      <c r="AK6414" s="121">
        <v>29730</v>
      </c>
      <c r="AL6414" s="121">
        <v>32981</v>
      </c>
      <c r="AM6414" s="121">
        <v>27591</v>
      </c>
      <c r="AN6414" s="121">
        <v>28256</v>
      </c>
      <c r="AO6414" s="121">
        <v>26874</v>
      </c>
      <c r="AP6414" s="121">
        <v>24198</v>
      </c>
      <c r="AQ6414" s="121">
        <v>31245</v>
      </c>
      <c r="AR6414" s="121">
        <v>31596</v>
      </c>
      <c r="AS6414" s="121">
        <v>32281</v>
      </c>
      <c r="AT6414" s="122">
        <v>0.48599999999999999</v>
      </c>
      <c r="AU6414" s="122">
        <v>0.49199999999999999</v>
      </c>
      <c r="AV6414" s="122">
        <v>0.49399999999999999</v>
      </c>
      <c r="AW6414" s="122">
        <v>0.496</v>
      </c>
      <c r="AX6414" s="122">
        <v>0.48599999999999999</v>
      </c>
      <c r="AY6414" s="122">
        <v>0.48699999999999999</v>
      </c>
      <c r="AZ6414" s="122">
        <v>0.48799999999999999</v>
      </c>
      <c r="BA6414" s="122">
        <v>0.501</v>
      </c>
      <c r="BB6414" s="122">
        <v>0.50900000000000001</v>
      </c>
      <c r="BC6414" s="122">
        <v>0.502</v>
      </c>
      <c r="BD6414" s="122">
        <v>0.498</v>
      </c>
      <c r="BE6414" s="122">
        <v>0.51300000000000001</v>
      </c>
      <c r="BF6414" s="121">
        <v>18099</v>
      </c>
      <c r="BG6414" s="121">
        <v>15919</v>
      </c>
      <c r="BH6414" s="121">
        <v>16970</v>
      </c>
      <c r="BI6414" s="121">
        <v>16071</v>
      </c>
      <c r="BJ6414" s="121">
        <v>16029</v>
      </c>
      <c r="BK6414" s="121">
        <v>13437</v>
      </c>
      <c r="BL6414" s="121">
        <v>13789</v>
      </c>
      <c r="BM6414" s="121">
        <v>13464</v>
      </c>
      <c r="BN6414" s="121">
        <v>12317</v>
      </c>
      <c r="BO6414" s="121">
        <v>15685</v>
      </c>
      <c r="BP6414" s="121">
        <v>16420</v>
      </c>
      <c r="BQ6414" s="121">
        <v>18212</v>
      </c>
      <c r="BR6414" s="121">
        <v>16245</v>
      </c>
      <c r="BS6414" s="121">
        <v>14050</v>
      </c>
      <c r="BT6414" s="121">
        <v>15119</v>
      </c>
      <c r="BU6414" s="121">
        <v>14746</v>
      </c>
      <c r="BV6414" s="121">
        <v>16029</v>
      </c>
      <c r="BW6414" s="121">
        <v>13437</v>
      </c>
      <c r="BX6414" s="121">
        <v>13789</v>
      </c>
      <c r="BY6414" s="121">
        <v>13464</v>
      </c>
      <c r="BZ6414" s="121">
        <v>12317</v>
      </c>
      <c r="CA6414" s="121">
        <v>15685</v>
      </c>
      <c r="CB6414" s="121">
        <v>15735</v>
      </c>
      <c r="CC6414" s="121">
        <v>16560</v>
      </c>
      <c r="CD6414" s="121">
        <v>1399.7929999999999</v>
      </c>
      <c r="CE6414" s="121">
        <v>1210.624</v>
      </c>
      <c r="CF6414" s="121">
        <v>1302.778</v>
      </c>
      <c r="CG6414" s="121">
        <v>1270.616</v>
      </c>
      <c r="CH6414" s="121">
        <v>1396.0840000000001</v>
      </c>
      <c r="CI6414" s="121">
        <v>1487.2950000000001</v>
      </c>
      <c r="CJ6414" s="121">
        <v>1486.0260000000001</v>
      </c>
      <c r="CK6414" s="121">
        <v>1386.278</v>
      </c>
      <c r="CL6414" s="121">
        <v>1363.164</v>
      </c>
      <c r="CM6414" s="121">
        <v>1393.566</v>
      </c>
      <c r="CN6414" s="121">
        <v>1355.854</v>
      </c>
      <c r="CO6414" s="121">
        <v>1426.95</v>
      </c>
      <c r="CP6414" s="121">
        <v>375968</v>
      </c>
      <c r="CQ6414" s="121">
        <v>357340</v>
      </c>
      <c r="CR6414" s="121">
        <v>186412</v>
      </c>
      <c r="CS6414" s="121">
        <v>177176</v>
      </c>
      <c r="CT6414" s="121">
        <v>16479.027999999998</v>
      </c>
      <c r="CU6414" s="119">
        <v>2023</v>
      </c>
    </row>
    <row r="6415" spans="1:99" ht="66.599999999999994" x14ac:dyDescent="0.3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19">
        <v>99999</v>
      </c>
      <c r="D6415" s="120" t="s">
        <v>213</v>
      </c>
      <c r="E6415" s="119" t="s">
        <v>27522</v>
      </c>
      <c r="F6415" s="120" t="s">
        <v>27523</v>
      </c>
      <c r="G6415" s="120" t="s">
        <v>27523</v>
      </c>
      <c r="H6415" s="119">
        <v>99999</v>
      </c>
      <c r="I6415" s="120" t="s">
        <v>84</v>
      </c>
      <c r="J6415" s="120" t="s">
        <v>27528</v>
      </c>
      <c r="K6415" s="120" t="s">
        <v>210</v>
      </c>
      <c r="L6415" s="120" t="s">
        <v>210</v>
      </c>
      <c r="M6415" s="119">
        <v>99999</v>
      </c>
      <c r="N6415" s="119">
        <v>4</v>
      </c>
      <c r="O6415" s="120" t="s">
        <v>27532</v>
      </c>
      <c r="P6415" s="120" t="s">
        <v>209</v>
      </c>
      <c r="Q6415" s="120" t="s">
        <v>478</v>
      </c>
      <c r="R6415" s="120" t="s">
        <v>27543</v>
      </c>
      <c r="S6415" s="120" t="s">
        <v>27523</v>
      </c>
      <c r="T6415" s="120" t="s">
        <v>210</v>
      </c>
      <c r="U6415" s="120" t="s">
        <v>29915</v>
      </c>
      <c r="V6415" s="121">
        <v>36245</v>
      </c>
      <c r="W6415" s="121">
        <v>27828</v>
      </c>
      <c r="X6415" s="121">
        <v>24723</v>
      </c>
      <c r="Y6415" s="121">
        <v>22478</v>
      </c>
      <c r="Z6415" s="121">
        <v>15739</v>
      </c>
      <c r="AA6415" s="121">
        <v>23930</v>
      </c>
      <c r="AB6415" s="121">
        <v>35226</v>
      </c>
      <c r="AC6415" s="121">
        <v>33399</v>
      </c>
      <c r="AD6415" s="121">
        <v>29755</v>
      </c>
      <c r="AE6415" s="121">
        <v>20936</v>
      </c>
      <c r="AF6415" s="121">
        <v>22223</v>
      </c>
      <c r="AG6415" s="121">
        <v>27994</v>
      </c>
      <c r="AH6415" s="121">
        <v>36245</v>
      </c>
      <c r="AI6415" s="121">
        <v>27828</v>
      </c>
      <c r="AJ6415" s="121">
        <v>24723</v>
      </c>
      <c r="AK6415" s="121">
        <v>22478</v>
      </c>
      <c r="AL6415" s="121">
        <v>15739</v>
      </c>
      <c r="AM6415" s="121">
        <v>23930</v>
      </c>
      <c r="AN6415" s="121">
        <v>35226</v>
      </c>
      <c r="AO6415" s="121">
        <v>33399</v>
      </c>
      <c r="AP6415" s="121">
        <v>29755</v>
      </c>
      <c r="AQ6415" s="121">
        <v>20936</v>
      </c>
      <c r="AR6415" s="121">
        <v>22223</v>
      </c>
      <c r="AS6415" s="121">
        <v>27994</v>
      </c>
      <c r="AT6415" s="122">
        <v>0.48599999999999999</v>
      </c>
      <c r="AU6415" s="122">
        <v>0.49199999999999999</v>
      </c>
      <c r="AV6415" s="122">
        <v>0.49399999999999999</v>
      </c>
      <c r="AW6415" s="122">
        <v>0.496</v>
      </c>
      <c r="AX6415" s="122">
        <v>0.48599999999999999</v>
      </c>
      <c r="AY6415" s="122">
        <v>0.48699999999999999</v>
      </c>
      <c r="AZ6415" s="122">
        <v>0.48799999999999999</v>
      </c>
      <c r="BA6415" s="122">
        <v>0.501</v>
      </c>
      <c r="BB6415" s="122">
        <v>0.50900000000000001</v>
      </c>
      <c r="BC6415" s="122">
        <v>0.502</v>
      </c>
      <c r="BD6415" s="122">
        <v>0.498</v>
      </c>
      <c r="BE6415" s="122">
        <v>0.51300000000000001</v>
      </c>
      <c r="BF6415" s="121">
        <v>17615</v>
      </c>
      <c r="BG6415" s="121">
        <v>13691</v>
      </c>
      <c r="BH6415" s="121">
        <v>12213</v>
      </c>
      <c r="BI6415" s="121">
        <v>11149</v>
      </c>
      <c r="BJ6415" s="121">
        <v>7649</v>
      </c>
      <c r="BK6415" s="121">
        <v>11654</v>
      </c>
      <c r="BL6415" s="121">
        <v>17190</v>
      </c>
      <c r="BM6415" s="121">
        <v>16733</v>
      </c>
      <c r="BN6415" s="121">
        <v>15145</v>
      </c>
      <c r="BO6415" s="121">
        <v>10510</v>
      </c>
      <c r="BP6415" s="121">
        <v>11067</v>
      </c>
      <c r="BQ6415" s="121">
        <v>14361</v>
      </c>
      <c r="BR6415" s="121">
        <v>17615</v>
      </c>
      <c r="BS6415" s="121">
        <v>13691</v>
      </c>
      <c r="BT6415" s="121">
        <v>12213</v>
      </c>
      <c r="BU6415" s="121">
        <v>11149</v>
      </c>
      <c r="BV6415" s="121">
        <v>7649</v>
      </c>
      <c r="BW6415" s="121">
        <v>11654</v>
      </c>
      <c r="BX6415" s="121">
        <v>17190</v>
      </c>
      <c r="BY6415" s="121">
        <v>16733</v>
      </c>
      <c r="BZ6415" s="121">
        <v>15145</v>
      </c>
      <c r="CA6415" s="121">
        <v>10510</v>
      </c>
      <c r="CB6415" s="121">
        <v>11067</v>
      </c>
      <c r="CC6415" s="121">
        <v>14361</v>
      </c>
      <c r="CD6415" s="121">
        <v>1486.057</v>
      </c>
      <c r="CE6415" s="121">
        <v>1291.4860000000001</v>
      </c>
      <c r="CF6415" s="121">
        <v>1319.981</v>
      </c>
      <c r="CG6415" s="121">
        <v>1299.287</v>
      </c>
      <c r="CH6415" s="121">
        <v>1311.893</v>
      </c>
      <c r="CI6415" s="121">
        <v>1144.8699999999999</v>
      </c>
      <c r="CJ6415" s="121">
        <v>1304.998</v>
      </c>
      <c r="CK6415" s="121">
        <v>1302.345</v>
      </c>
      <c r="CL6415" s="121">
        <v>1082.309</v>
      </c>
      <c r="CM6415" s="121">
        <v>1380.9190000000001</v>
      </c>
      <c r="CN6415" s="121">
        <v>1445.4949999999999</v>
      </c>
      <c r="CO6415" s="121">
        <v>1521.748</v>
      </c>
      <c r="CP6415" s="121">
        <v>320476</v>
      </c>
      <c r="CQ6415" s="121">
        <v>320476</v>
      </c>
      <c r="CR6415" s="121">
        <v>158977</v>
      </c>
      <c r="CS6415" s="121">
        <v>158977</v>
      </c>
      <c r="CT6415" s="121">
        <v>15891.388000000001</v>
      </c>
      <c r="CU6415" s="119">
        <v>2023</v>
      </c>
    </row>
    <row r="6416" spans="1:99" ht="66.599999999999994" x14ac:dyDescent="0.3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19">
        <v>99999</v>
      </c>
      <c r="D6416" s="120" t="s">
        <v>213</v>
      </c>
      <c r="E6416" s="119" t="s">
        <v>27522</v>
      </c>
      <c r="F6416" s="120" t="s">
        <v>27523</v>
      </c>
      <c r="G6416" s="120" t="s">
        <v>27523</v>
      </c>
      <c r="H6416" s="119">
        <v>99999</v>
      </c>
      <c r="I6416" s="120" t="s">
        <v>85</v>
      </c>
      <c r="J6416" s="120" t="s">
        <v>2971</v>
      </c>
      <c r="K6416" s="120" t="s">
        <v>210</v>
      </c>
      <c r="L6416" s="120" t="s">
        <v>210</v>
      </c>
      <c r="M6416" s="119">
        <v>99999</v>
      </c>
      <c r="N6416" s="119">
        <v>2</v>
      </c>
      <c r="O6416" s="120" t="s">
        <v>27524</v>
      </c>
      <c r="P6416" s="120" t="s">
        <v>209</v>
      </c>
      <c r="Q6416" s="120" t="s">
        <v>478</v>
      </c>
      <c r="R6416" s="120" t="s">
        <v>27543</v>
      </c>
      <c r="S6416" s="120" t="s">
        <v>27523</v>
      </c>
      <c r="T6416" s="120" t="s">
        <v>210</v>
      </c>
      <c r="U6416" s="120" t="s">
        <v>29915</v>
      </c>
      <c r="V6416" s="121">
        <v>1898</v>
      </c>
      <c r="W6416" s="121">
        <v>1315</v>
      </c>
      <c r="X6416" s="121">
        <v>540</v>
      </c>
      <c r="Y6416" s="121">
        <v>8833</v>
      </c>
      <c r="Z6416" s="121">
        <v>827</v>
      </c>
      <c r="AA6416" s="121">
        <v>0</v>
      </c>
      <c r="AB6416" s="121">
        <v>0</v>
      </c>
      <c r="AC6416" s="121">
        <v>0</v>
      </c>
      <c r="AD6416" s="121">
        <v>0</v>
      </c>
      <c r="AE6416" s="121">
        <v>0</v>
      </c>
      <c r="AF6416" s="121">
        <v>0</v>
      </c>
      <c r="AG6416" s="121">
        <v>9720</v>
      </c>
      <c r="AH6416" s="121">
        <v>1898</v>
      </c>
      <c r="AI6416" s="121">
        <v>1315</v>
      </c>
      <c r="AJ6416" s="121">
        <v>540</v>
      </c>
      <c r="AK6416" s="121">
        <v>8833</v>
      </c>
      <c r="AL6416" s="121">
        <v>827</v>
      </c>
      <c r="AM6416" s="121">
        <v>0</v>
      </c>
      <c r="AN6416" s="121">
        <v>0</v>
      </c>
      <c r="AO6416" s="121">
        <v>0</v>
      </c>
      <c r="AP6416" s="121">
        <v>0</v>
      </c>
      <c r="AQ6416" s="121">
        <v>0</v>
      </c>
      <c r="AR6416" s="121">
        <v>0</v>
      </c>
      <c r="AS6416" s="121">
        <v>9720</v>
      </c>
      <c r="AT6416" s="122">
        <v>0.49</v>
      </c>
      <c r="AU6416" s="122">
        <v>0.47</v>
      </c>
      <c r="AV6416" s="122">
        <v>0.48</v>
      </c>
      <c r="AW6416" s="122">
        <v>0.48</v>
      </c>
      <c r="AX6416" s="122">
        <v>0.48</v>
      </c>
      <c r="AY6416" s="122">
        <v>0</v>
      </c>
      <c r="AZ6416" s="122">
        <v>0</v>
      </c>
      <c r="BA6416" s="122">
        <v>0</v>
      </c>
      <c r="BB6416" s="122">
        <v>0</v>
      </c>
      <c r="BC6416" s="122">
        <v>0</v>
      </c>
      <c r="BD6416" s="122">
        <v>0</v>
      </c>
      <c r="BE6416" s="122">
        <v>0.5</v>
      </c>
      <c r="BF6416" s="121">
        <v>930</v>
      </c>
      <c r="BG6416" s="121">
        <v>618</v>
      </c>
      <c r="BH6416" s="121">
        <v>259</v>
      </c>
      <c r="BI6416" s="121">
        <v>4240</v>
      </c>
      <c r="BJ6416" s="121">
        <v>397</v>
      </c>
      <c r="BK6416" s="121">
        <v>0</v>
      </c>
      <c r="BL6416" s="121">
        <v>0</v>
      </c>
      <c r="BM6416" s="121">
        <v>0</v>
      </c>
      <c r="BN6416" s="121">
        <v>0</v>
      </c>
      <c r="BO6416" s="121">
        <v>0</v>
      </c>
      <c r="BP6416" s="121">
        <v>0</v>
      </c>
      <c r="BQ6416" s="121">
        <v>4860</v>
      </c>
      <c r="BR6416" s="121">
        <v>930</v>
      </c>
      <c r="BS6416" s="121">
        <v>618</v>
      </c>
      <c r="BT6416" s="121">
        <v>259</v>
      </c>
      <c r="BU6416" s="121">
        <v>4240</v>
      </c>
      <c r="BV6416" s="121">
        <v>397</v>
      </c>
      <c r="BW6416" s="121">
        <v>0</v>
      </c>
      <c r="BX6416" s="121">
        <v>0</v>
      </c>
      <c r="BY6416" s="121">
        <v>0</v>
      </c>
      <c r="BZ6416" s="121">
        <v>0</v>
      </c>
      <c r="CA6416" s="121">
        <v>0</v>
      </c>
      <c r="CB6416" s="121">
        <v>0</v>
      </c>
      <c r="CC6416" s="121">
        <v>4860</v>
      </c>
      <c r="CD6416" s="121">
        <v>187.06399999999999</v>
      </c>
      <c r="CE6416" s="121">
        <v>74.081999999999994</v>
      </c>
      <c r="CF6416" s="121">
        <v>29.094000000000001</v>
      </c>
      <c r="CG6416" s="121">
        <v>46.023000000000003</v>
      </c>
      <c r="CH6416" s="121">
        <v>30.850999999999999</v>
      </c>
      <c r="CI6416" s="121">
        <v>0</v>
      </c>
      <c r="CJ6416" s="121">
        <v>0</v>
      </c>
      <c r="CK6416" s="121">
        <v>0</v>
      </c>
      <c r="CL6416" s="121">
        <v>0</v>
      </c>
      <c r="CM6416" s="121">
        <v>0</v>
      </c>
      <c r="CN6416" s="121">
        <v>0</v>
      </c>
      <c r="CO6416" s="121">
        <v>17.065000000000001</v>
      </c>
      <c r="CP6416" s="121">
        <v>23133</v>
      </c>
      <c r="CQ6416" s="121">
        <v>23133</v>
      </c>
      <c r="CR6416" s="121">
        <v>11304</v>
      </c>
      <c r="CS6416" s="121">
        <v>11304</v>
      </c>
      <c r="CT6416" s="121">
        <v>384.17899999999997</v>
      </c>
      <c r="CU6416" s="119">
        <v>2023</v>
      </c>
    </row>
    <row r="6417" spans="1:99" ht="66.599999999999994" x14ac:dyDescent="0.3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19">
        <v>99999</v>
      </c>
      <c r="D6417" s="120" t="s">
        <v>213</v>
      </c>
      <c r="E6417" s="119" t="s">
        <v>27522</v>
      </c>
      <c r="F6417" s="120" t="s">
        <v>27523</v>
      </c>
      <c r="G6417" s="120" t="s">
        <v>27523</v>
      </c>
      <c r="H6417" s="119">
        <v>99999</v>
      </c>
      <c r="I6417" s="120" t="s">
        <v>86</v>
      </c>
      <c r="J6417" s="120" t="s">
        <v>27530</v>
      </c>
      <c r="K6417" s="120" t="s">
        <v>210</v>
      </c>
      <c r="L6417" s="120" t="s">
        <v>210</v>
      </c>
      <c r="M6417" s="119">
        <v>99999</v>
      </c>
      <c r="N6417" s="119">
        <v>1</v>
      </c>
      <c r="O6417" s="120" t="s">
        <v>217</v>
      </c>
      <c r="P6417" s="120" t="s">
        <v>209</v>
      </c>
      <c r="Q6417" s="120" t="s">
        <v>478</v>
      </c>
      <c r="R6417" s="120" t="s">
        <v>27543</v>
      </c>
      <c r="S6417" s="120" t="s">
        <v>27523</v>
      </c>
      <c r="T6417" s="120" t="s">
        <v>210</v>
      </c>
      <c r="U6417" s="120" t="s">
        <v>29915</v>
      </c>
      <c r="V6417" s="121">
        <v>99275</v>
      </c>
      <c r="W6417" s="121">
        <v>87540</v>
      </c>
      <c r="X6417" s="121">
        <v>92078</v>
      </c>
      <c r="Y6417" s="121">
        <v>101525</v>
      </c>
      <c r="Z6417" s="121">
        <v>94944</v>
      </c>
      <c r="AA6417" s="121">
        <v>101004</v>
      </c>
      <c r="AB6417" s="121">
        <v>89962</v>
      </c>
      <c r="AC6417" s="121">
        <v>82240</v>
      </c>
      <c r="AD6417" s="121">
        <v>132561</v>
      </c>
      <c r="AE6417" s="121">
        <v>69443</v>
      </c>
      <c r="AF6417" s="121">
        <v>54100</v>
      </c>
      <c r="AG6417" s="121">
        <v>117010</v>
      </c>
      <c r="AH6417" s="121">
        <v>99275</v>
      </c>
      <c r="AI6417" s="121">
        <v>87540</v>
      </c>
      <c r="AJ6417" s="121">
        <v>92078</v>
      </c>
      <c r="AK6417" s="121">
        <v>101525</v>
      </c>
      <c r="AL6417" s="121">
        <v>94944</v>
      </c>
      <c r="AM6417" s="121">
        <v>101004</v>
      </c>
      <c r="AN6417" s="121">
        <v>89962</v>
      </c>
      <c r="AO6417" s="121">
        <v>82240</v>
      </c>
      <c r="AP6417" s="121">
        <v>132561</v>
      </c>
      <c r="AQ6417" s="121">
        <v>69443</v>
      </c>
      <c r="AR6417" s="121">
        <v>54100</v>
      </c>
      <c r="AS6417" s="121">
        <v>117010</v>
      </c>
      <c r="AT6417" s="122">
        <v>0.48499999999999999</v>
      </c>
      <c r="AU6417" s="122">
        <v>0.48199999999999998</v>
      </c>
      <c r="AV6417" s="122">
        <v>0.48899999999999999</v>
      </c>
      <c r="AW6417" s="122">
        <v>0.48899999999999999</v>
      </c>
      <c r="AX6417" s="122">
        <v>0.48599999999999999</v>
      </c>
      <c r="AY6417" s="122">
        <v>0.48799999999999999</v>
      </c>
      <c r="AZ6417" s="122">
        <v>0.49299999999999999</v>
      </c>
      <c r="BA6417" s="122">
        <v>0.49399999999999999</v>
      </c>
      <c r="BB6417" s="122">
        <v>0.48899999999999999</v>
      </c>
      <c r="BC6417" s="122">
        <v>0.501</v>
      </c>
      <c r="BD6417" s="122">
        <v>0.48499999999999999</v>
      </c>
      <c r="BE6417" s="122">
        <v>0.48899999999999999</v>
      </c>
      <c r="BF6417" s="121">
        <v>48149</v>
      </c>
      <c r="BG6417" s="121">
        <v>42195</v>
      </c>
      <c r="BH6417" s="121">
        <v>45026</v>
      </c>
      <c r="BI6417" s="121">
        <v>49646</v>
      </c>
      <c r="BJ6417" s="121">
        <v>46143</v>
      </c>
      <c r="BK6417" s="121">
        <v>49290</v>
      </c>
      <c r="BL6417" s="121">
        <v>44351</v>
      </c>
      <c r="BM6417" s="121">
        <v>40627</v>
      </c>
      <c r="BN6417" s="121">
        <v>64823</v>
      </c>
      <c r="BO6417" s="121">
        <v>34791</v>
      </c>
      <c r="BP6417" s="121">
        <v>26239</v>
      </c>
      <c r="BQ6417" s="121">
        <v>57217</v>
      </c>
      <c r="BR6417" s="121">
        <v>48149</v>
      </c>
      <c r="BS6417" s="121">
        <v>42195</v>
      </c>
      <c r="BT6417" s="121">
        <v>45026</v>
      </c>
      <c r="BU6417" s="121">
        <v>49646</v>
      </c>
      <c r="BV6417" s="121">
        <v>46143</v>
      </c>
      <c r="BW6417" s="121">
        <v>49290</v>
      </c>
      <c r="BX6417" s="121">
        <v>44351</v>
      </c>
      <c r="BY6417" s="121">
        <v>40627</v>
      </c>
      <c r="BZ6417" s="121">
        <v>64823</v>
      </c>
      <c r="CA6417" s="121">
        <v>34791</v>
      </c>
      <c r="CB6417" s="121">
        <v>26239</v>
      </c>
      <c r="CC6417" s="121">
        <v>57217</v>
      </c>
      <c r="CD6417" s="121">
        <v>4167.6019999999999</v>
      </c>
      <c r="CE6417" s="121">
        <v>3548.3310000000001</v>
      </c>
      <c r="CF6417" s="121">
        <v>3749.424</v>
      </c>
      <c r="CG6417" s="121">
        <v>3318.0169999999998</v>
      </c>
      <c r="CH6417" s="121">
        <v>3764.2559999999999</v>
      </c>
      <c r="CI6417" s="121">
        <v>3429.444</v>
      </c>
      <c r="CJ6417" s="121">
        <v>3672.3319999999999</v>
      </c>
      <c r="CK6417" s="121">
        <v>3309.5259999999998</v>
      </c>
      <c r="CL6417" s="121">
        <v>3058.4569999999999</v>
      </c>
      <c r="CM6417" s="121">
        <v>4180.335</v>
      </c>
      <c r="CN6417" s="121">
        <v>2876.3870000000002</v>
      </c>
      <c r="CO6417" s="121">
        <v>3879.6619999999998</v>
      </c>
      <c r="CP6417" s="121">
        <v>1121682</v>
      </c>
      <c r="CQ6417" s="121">
        <v>1121682</v>
      </c>
      <c r="CR6417" s="121">
        <v>548497</v>
      </c>
      <c r="CS6417" s="121">
        <v>548497</v>
      </c>
      <c r="CT6417" s="121">
        <v>42953.773000000001</v>
      </c>
      <c r="CU6417" s="119">
        <v>2023</v>
      </c>
    </row>
    <row r="6418" spans="1:99" ht="66.599999999999994" x14ac:dyDescent="0.3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19">
        <v>99999</v>
      </c>
      <c r="D6418" s="120" t="s">
        <v>213</v>
      </c>
      <c r="E6418" s="119" t="s">
        <v>27522</v>
      </c>
      <c r="F6418" s="120" t="s">
        <v>27523</v>
      </c>
      <c r="G6418" s="120" t="s">
        <v>27523</v>
      </c>
      <c r="H6418" s="119">
        <v>99999</v>
      </c>
      <c r="I6418" s="120" t="s">
        <v>86</v>
      </c>
      <c r="J6418" s="120" t="s">
        <v>27530</v>
      </c>
      <c r="K6418" s="120" t="s">
        <v>210</v>
      </c>
      <c r="L6418" s="120" t="s">
        <v>210</v>
      </c>
      <c r="M6418" s="119">
        <v>99999</v>
      </c>
      <c r="N6418" s="119">
        <v>2</v>
      </c>
      <c r="O6418" s="120" t="s">
        <v>27524</v>
      </c>
      <c r="P6418" s="120" t="s">
        <v>209</v>
      </c>
      <c r="Q6418" s="120" t="s">
        <v>478</v>
      </c>
      <c r="R6418" s="120" t="s">
        <v>27543</v>
      </c>
      <c r="S6418" s="120" t="s">
        <v>27523</v>
      </c>
      <c r="T6418" s="120" t="s">
        <v>210</v>
      </c>
      <c r="U6418" s="120" t="s">
        <v>29915</v>
      </c>
      <c r="V6418" s="121">
        <v>18594</v>
      </c>
      <c r="W6418" s="121">
        <v>16434</v>
      </c>
      <c r="X6418" s="121">
        <v>17358</v>
      </c>
      <c r="Y6418" s="121">
        <v>18405</v>
      </c>
      <c r="Z6418" s="121">
        <v>17874</v>
      </c>
      <c r="AA6418" s="121">
        <v>18607</v>
      </c>
      <c r="AB6418" s="121">
        <v>17124</v>
      </c>
      <c r="AC6418" s="121">
        <v>15844</v>
      </c>
      <c r="AD6418" s="121">
        <v>24133</v>
      </c>
      <c r="AE6418" s="121">
        <v>13561</v>
      </c>
      <c r="AF6418" s="121">
        <v>8594</v>
      </c>
      <c r="AG6418" s="121">
        <v>21217</v>
      </c>
      <c r="AH6418" s="121">
        <v>18594</v>
      </c>
      <c r="AI6418" s="121">
        <v>16434</v>
      </c>
      <c r="AJ6418" s="121">
        <v>17358</v>
      </c>
      <c r="AK6418" s="121">
        <v>18405</v>
      </c>
      <c r="AL6418" s="121">
        <v>17874</v>
      </c>
      <c r="AM6418" s="121">
        <v>18607</v>
      </c>
      <c r="AN6418" s="121">
        <v>17124</v>
      </c>
      <c r="AO6418" s="121">
        <v>15844</v>
      </c>
      <c r="AP6418" s="121">
        <v>24133</v>
      </c>
      <c r="AQ6418" s="121">
        <v>13561</v>
      </c>
      <c r="AR6418" s="121">
        <v>8594</v>
      </c>
      <c r="AS6418" s="121">
        <v>21217</v>
      </c>
      <c r="AT6418" s="122">
        <v>0.48499999999999999</v>
      </c>
      <c r="AU6418" s="122">
        <v>0.48199999999999998</v>
      </c>
      <c r="AV6418" s="122">
        <v>0.48899999999999999</v>
      </c>
      <c r="AW6418" s="122">
        <v>0.48899999999999999</v>
      </c>
      <c r="AX6418" s="122">
        <v>0.48599999999999999</v>
      </c>
      <c r="AY6418" s="122">
        <v>0.48799999999999999</v>
      </c>
      <c r="AZ6418" s="122">
        <v>0.49299999999999999</v>
      </c>
      <c r="BA6418" s="122">
        <v>0.49399999999999999</v>
      </c>
      <c r="BB6418" s="122">
        <v>0.48899999999999999</v>
      </c>
      <c r="BC6418" s="122">
        <v>0.501</v>
      </c>
      <c r="BD6418" s="122">
        <v>0.48499999999999999</v>
      </c>
      <c r="BE6418" s="122">
        <v>0.48899999999999999</v>
      </c>
      <c r="BF6418" s="121">
        <v>9018</v>
      </c>
      <c r="BG6418" s="121">
        <v>7921</v>
      </c>
      <c r="BH6418" s="121">
        <v>8488</v>
      </c>
      <c r="BI6418" s="121">
        <v>9000</v>
      </c>
      <c r="BJ6418" s="121">
        <v>8687</v>
      </c>
      <c r="BK6418" s="121">
        <v>9080</v>
      </c>
      <c r="BL6418" s="121">
        <v>8442</v>
      </c>
      <c r="BM6418" s="121">
        <v>7827</v>
      </c>
      <c r="BN6418" s="121">
        <v>11801</v>
      </c>
      <c r="BO6418" s="121">
        <v>6794</v>
      </c>
      <c r="BP6418" s="121">
        <v>4168</v>
      </c>
      <c r="BQ6418" s="121">
        <v>10375</v>
      </c>
      <c r="BR6418" s="121">
        <v>9018</v>
      </c>
      <c r="BS6418" s="121">
        <v>7921</v>
      </c>
      <c r="BT6418" s="121">
        <v>8488</v>
      </c>
      <c r="BU6418" s="121">
        <v>9000</v>
      </c>
      <c r="BV6418" s="121">
        <v>8687</v>
      </c>
      <c r="BW6418" s="121">
        <v>9080</v>
      </c>
      <c r="BX6418" s="121">
        <v>8442</v>
      </c>
      <c r="BY6418" s="121">
        <v>7827</v>
      </c>
      <c r="BZ6418" s="121">
        <v>11801</v>
      </c>
      <c r="CA6418" s="121">
        <v>6794</v>
      </c>
      <c r="CB6418" s="121">
        <v>4168</v>
      </c>
      <c r="CC6418" s="121">
        <v>10375</v>
      </c>
      <c r="CD6418" s="121">
        <v>704.14200000000005</v>
      </c>
      <c r="CE6418" s="121">
        <v>602.28499999999997</v>
      </c>
      <c r="CF6418" s="121">
        <v>638.01900000000001</v>
      </c>
      <c r="CG6418" s="121">
        <v>563.95000000000005</v>
      </c>
      <c r="CH6418" s="121">
        <v>640.49</v>
      </c>
      <c r="CI6418" s="121">
        <v>585.82899999999995</v>
      </c>
      <c r="CJ6418" s="121">
        <v>628.12400000000002</v>
      </c>
      <c r="CK6418" s="121">
        <v>564.02099999999996</v>
      </c>
      <c r="CL6418" s="121">
        <v>521.10199999999998</v>
      </c>
      <c r="CM6418" s="121">
        <v>717.98500000000001</v>
      </c>
      <c r="CN6418" s="121">
        <v>484.09500000000003</v>
      </c>
      <c r="CO6418" s="121">
        <v>660.60599999999999</v>
      </c>
      <c r="CP6418" s="121">
        <v>207745</v>
      </c>
      <c r="CQ6418" s="121">
        <v>207745</v>
      </c>
      <c r="CR6418" s="121">
        <v>101601</v>
      </c>
      <c r="CS6418" s="121">
        <v>101601</v>
      </c>
      <c r="CT6418" s="121">
        <v>7310.6480000000001</v>
      </c>
      <c r="CU6418" s="119">
        <v>2023</v>
      </c>
    </row>
    <row r="6419" spans="1:99" ht="66.599999999999994" x14ac:dyDescent="0.3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19">
        <v>99999</v>
      </c>
      <c r="D6419" s="120" t="s">
        <v>213</v>
      </c>
      <c r="E6419" s="119" t="s">
        <v>27522</v>
      </c>
      <c r="F6419" s="120" t="s">
        <v>27523</v>
      </c>
      <c r="G6419" s="120" t="s">
        <v>27523</v>
      </c>
      <c r="H6419" s="119">
        <v>99999</v>
      </c>
      <c r="I6419" s="120" t="s">
        <v>88</v>
      </c>
      <c r="J6419" s="120" t="s">
        <v>27540</v>
      </c>
      <c r="K6419" s="120" t="s">
        <v>210</v>
      </c>
      <c r="L6419" s="120" t="s">
        <v>210</v>
      </c>
      <c r="M6419" s="119">
        <v>99999</v>
      </c>
      <c r="N6419" s="119">
        <v>2</v>
      </c>
      <c r="O6419" s="120" t="s">
        <v>27524</v>
      </c>
      <c r="P6419" s="120" t="s">
        <v>209</v>
      </c>
      <c r="Q6419" s="120" t="s">
        <v>478</v>
      </c>
      <c r="R6419" s="120" t="s">
        <v>27543</v>
      </c>
      <c r="S6419" s="120" t="s">
        <v>27523</v>
      </c>
      <c r="T6419" s="120" t="s">
        <v>210</v>
      </c>
      <c r="U6419" s="120" t="s">
        <v>29915</v>
      </c>
      <c r="V6419" s="121">
        <v>92294</v>
      </c>
      <c r="W6419" s="121">
        <v>82120</v>
      </c>
      <c r="X6419" s="121">
        <v>87841</v>
      </c>
      <c r="Y6419" s="121">
        <v>82342</v>
      </c>
      <c r="Z6419" s="121">
        <v>90093</v>
      </c>
      <c r="AA6419" s="121">
        <v>87748</v>
      </c>
      <c r="AB6419" s="121">
        <v>89363</v>
      </c>
      <c r="AC6419" s="121">
        <v>88274</v>
      </c>
      <c r="AD6419" s="121">
        <v>93587</v>
      </c>
      <c r="AE6419" s="121">
        <v>80876</v>
      </c>
      <c r="AF6419" s="121">
        <v>77526</v>
      </c>
      <c r="AG6419" s="121">
        <v>94998</v>
      </c>
      <c r="AH6419" s="121">
        <v>92294</v>
      </c>
      <c r="AI6419" s="121">
        <v>82120</v>
      </c>
      <c r="AJ6419" s="121">
        <v>87841</v>
      </c>
      <c r="AK6419" s="121">
        <v>82342</v>
      </c>
      <c r="AL6419" s="121">
        <v>90093</v>
      </c>
      <c r="AM6419" s="121">
        <v>87748</v>
      </c>
      <c r="AN6419" s="121">
        <v>89363</v>
      </c>
      <c r="AO6419" s="121">
        <v>88274</v>
      </c>
      <c r="AP6419" s="121">
        <v>93587</v>
      </c>
      <c r="AQ6419" s="121">
        <v>80876</v>
      </c>
      <c r="AR6419" s="121">
        <v>77526</v>
      </c>
      <c r="AS6419" s="121">
        <v>94998</v>
      </c>
      <c r="AT6419" s="122">
        <v>0.48499999999999999</v>
      </c>
      <c r="AU6419" s="122">
        <v>0.48199999999999998</v>
      </c>
      <c r="AV6419" s="122">
        <v>0.48899999999999999</v>
      </c>
      <c r="AW6419" s="122">
        <v>0.48899999999999999</v>
      </c>
      <c r="AX6419" s="122">
        <v>0.48599999999999999</v>
      </c>
      <c r="AY6419" s="122">
        <v>0.48799999999999999</v>
      </c>
      <c r="AZ6419" s="122">
        <v>0.49299999999999999</v>
      </c>
      <c r="BA6419" s="122">
        <v>0.49399999999999999</v>
      </c>
      <c r="BB6419" s="122">
        <v>0.48899999999999999</v>
      </c>
      <c r="BC6419" s="122">
        <v>0.501</v>
      </c>
      <c r="BD6419" s="122">
        <v>0.48499999999999999</v>
      </c>
      <c r="BE6419" s="122">
        <v>0.48899999999999999</v>
      </c>
      <c r="BF6419" s="121">
        <v>44763</v>
      </c>
      <c r="BG6419" s="121">
        <v>39582</v>
      </c>
      <c r="BH6419" s="121">
        <v>42954</v>
      </c>
      <c r="BI6419" s="121">
        <v>40265</v>
      </c>
      <c r="BJ6419" s="121">
        <v>43785</v>
      </c>
      <c r="BK6419" s="121">
        <v>42821</v>
      </c>
      <c r="BL6419" s="121">
        <v>44056</v>
      </c>
      <c r="BM6419" s="121">
        <v>43607</v>
      </c>
      <c r="BN6419" s="121">
        <v>45764</v>
      </c>
      <c r="BO6419" s="121">
        <v>40519</v>
      </c>
      <c r="BP6419" s="121">
        <v>37600</v>
      </c>
      <c r="BQ6419" s="121">
        <v>46454</v>
      </c>
      <c r="BR6419" s="121">
        <v>44763</v>
      </c>
      <c r="BS6419" s="121">
        <v>39582</v>
      </c>
      <c r="BT6419" s="121">
        <v>42954</v>
      </c>
      <c r="BU6419" s="121">
        <v>40265</v>
      </c>
      <c r="BV6419" s="121">
        <v>43785</v>
      </c>
      <c r="BW6419" s="121">
        <v>42821</v>
      </c>
      <c r="BX6419" s="121">
        <v>44056</v>
      </c>
      <c r="BY6419" s="121">
        <v>43607</v>
      </c>
      <c r="BZ6419" s="121">
        <v>45764</v>
      </c>
      <c r="CA6419" s="121">
        <v>40519</v>
      </c>
      <c r="CB6419" s="121">
        <v>37600</v>
      </c>
      <c r="CC6419" s="121">
        <v>46454</v>
      </c>
      <c r="CD6419" s="121">
        <v>4319.8890000000001</v>
      </c>
      <c r="CE6419" s="121">
        <v>3878.183</v>
      </c>
      <c r="CF6419" s="121">
        <v>4213.5609999999997</v>
      </c>
      <c r="CG6419" s="121">
        <v>3681.1010000000001</v>
      </c>
      <c r="CH6419" s="121">
        <v>4226.3710000000001</v>
      </c>
      <c r="CI6419" s="121">
        <v>4017.0819999999999</v>
      </c>
      <c r="CJ6419" s="121">
        <v>4166.5829999999996</v>
      </c>
      <c r="CK6419" s="121">
        <v>4261.7569999999996</v>
      </c>
      <c r="CL6419" s="121">
        <v>3970.9769999999999</v>
      </c>
      <c r="CM6419" s="121">
        <v>4007.4929999999999</v>
      </c>
      <c r="CN6419" s="121">
        <v>4071.2220000000002</v>
      </c>
      <c r="CO6419" s="121">
        <v>4390.567</v>
      </c>
      <c r="CP6419" s="121">
        <v>1047062</v>
      </c>
      <c r="CQ6419" s="121">
        <v>1047062</v>
      </c>
      <c r="CR6419" s="121">
        <v>512170</v>
      </c>
      <c r="CS6419" s="121">
        <v>512170</v>
      </c>
      <c r="CT6419" s="121">
        <v>49204.786</v>
      </c>
      <c r="CU6419" s="119">
        <v>2023</v>
      </c>
    </row>
    <row r="6420" spans="1:99" ht="66.599999999999994" x14ac:dyDescent="0.3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19">
        <v>99999</v>
      </c>
      <c r="D6420" s="120" t="s">
        <v>213</v>
      </c>
      <c r="E6420" s="119" t="s">
        <v>27522</v>
      </c>
      <c r="F6420" s="120" t="s">
        <v>27523</v>
      </c>
      <c r="G6420" s="120" t="s">
        <v>27523</v>
      </c>
      <c r="H6420" s="119">
        <v>99999</v>
      </c>
      <c r="I6420" s="120" t="s">
        <v>89</v>
      </c>
      <c r="J6420" s="120" t="s">
        <v>27533</v>
      </c>
      <c r="K6420" s="120" t="s">
        <v>210</v>
      </c>
      <c r="L6420" s="120" t="s">
        <v>210</v>
      </c>
      <c r="M6420" s="119">
        <v>99999</v>
      </c>
      <c r="N6420" s="119">
        <v>2</v>
      </c>
      <c r="O6420" s="120" t="s">
        <v>27524</v>
      </c>
      <c r="P6420" s="120" t="s">
        <v>209</v>
      </c>
      <c r="Q6420" s="120" t="s">
        <v>478</v>
      </c>
      <c r="R6420" s="120" t="s">
        <v>27543</v>
      </c>
      <c r="S6420" s="120" t="s">
        <v>27523</v>
      </c>
      <c r="T6420" s="120" t="s">
        <v>210</v>
      </c>
      <c r="U6420" s="120" t="s">
        <v>29915</v>
      </c>
      <c r="V6420" s="121">
        <v>339544</v>
      </c>
      <c r="W6420" s="121">
        <v>301615</v>
      </c>
      <c r="X6420" s="121">
        <v>321647</v>
      </c>
      <c r="Y6420" s="121">
        <v>311076</v>
      </c>
      <c r="Z6420" s="121">
        <v>330208</v>
      </c>
      <c r="AA6420" s="121">
        <v>324236</v>
      </c>
      <c r="AB6420" s="121">
        <v>325744</v>
      </c>
      <c r="AC6420" s="121">
        <v>319151</v>
      </c>
      <c r="AD6420" s="121">
        <v>356290</v>
      </c>
      <c r="AE6420" s="121">
        <v>290072</v>
      </c>
      <c r="AF6420" s="121">
        <v>267287</v>
      </c>
      <c r="AG6420" s="121">
        <v>353649</v>
      </c>
      <c r="AH6420" s="121">
        <v>339544</v>
      </c>
      <c r="AI6420" s="121">
        <v>301615</v>
      </c>
      <c r="AJ6420" s="121">
        <v>321647</v>
      </c>
      <c r="AK6420" s="121">
        <v>311076</v>
      </c>
      <c r="AL6420" s="121">
        <v>330208</v>
      </c>
      <c r="AM6420" s="121">
        <v>324236</v>
      </c>
      <c r="AN6420" s="121">
        <v>325744</v>
      </c>
      <c r="AO6420" s="121">
        <v>319151</v>
      </c>
      <c r="AP6420" s="121">
        <v>356290</v>
      </c>
      <c r="AQ6420" s="121">
        <v>290072</v>
      </c>
      <c r="AR6420" s="121">
        <v>267287</v>
      </c>
      <c r="AS6420" s="121">
        <v>353649</v>
      </c>
      <c r="AT6420" s="122">
        <v>0.48499999999999999</v>
      </c>
      <c r="AU6420" s="122">
        <v>0.48199999999999998</v>
      </c>
      <c r="AV6420" s="122">
        <v>0.48899999999999999</v>
      </c>
      <c r="AW6420" s="122">
        <v>0.48899999999999999</v>
      </c>
      <c r="AX6420" s="122">
        <v>0.48599999999999999</v>
      </c>
      <c r="AY6420" s="122">
        <v>0.48799999999999999</v>
      </c>
      <c r="AZ6420" s="122">
        <v>0.49299999999999999</v>
      </c>
      <c r="BA6420" s="122">
        <v>0.49399999999999999</v>
      </c>
      <c r="BB6420" s="122">
        <v>0.48899999999999999</v>
      </c>
      <c r="BC6420" s="122">
        <v>0.501</v>
      </c>
      <c r="BD6420" s="122">
        <v>0.48499999999999999</v>
      </c>
      <c r="BE6420" s="122">
        <v>0.48899999999999999</v>
      </c>
      <c r="BF6420" s="121">
        <v>164679</v>
      </c>
      <c r="BG6420" s="121">
        <v>145378</v>
      </c>
      <c r="BH6420" s="121">
        <v>157285</v>
      </c>
      <c r="BI6420" s="121">
        <v>152116</v>
      </c>
      <c r="BJ6420" s="121">
        <v>160481</v>
      </c>
      <c r="BK6420" s="121">
        <v>158227</v>
      </c>
      <c r="BL6420" s="121">
        <v>160592</v>
      </c>
      <c r="BM6420" s="121">
        <v>157661</v>
      </c>
      <c r="BN6420" s="121">
        <v>174226</v>
      </c>
      <c r="BO6420" s="121">
        <v>145326</v>
      </c>
      <c r="BP6420" s="121">
        <v>129634</v>
      </c>
      <c r="BQ6420" s="121">
        <v>172934</v>
      </c>
      <c r="BR6420" s="121">
        <v>164679</v>
      </c>
      <c r="BS6420" s="121">
        <v>145378</v>
      </c>
      <c r="BT6420" s="121">
        <v>157285</v>
      </c>
      <c r="BU6420" s="121">
        <v>152116</v>
      </c>
      <c r="BV6420" s="121">
        <v>160481</v>
      </c>
      <c r="BW6420" s="121">
        <v>158227</v>
      </c>
      <c r="BX6420" s="121">
        <v>160592</v>
      </c>
      <c r="BY6420" s="121">
        <v>157661</v>
      </c>
      <c r="BZ6420" s="121">
        <v>174226</v>
      </c>
      <c r="CA6420" s="121">
        <v>145326</v>
      </c>
      <c r="CB6420" s="121">
        <v>129634</v>
      </c>
      <c r="CC6420" s="121">
        <v>172934</v>
      </c>
      <c r="CD6420" s="121">
        <v>14143.976000000001</v>
      </c>
      <c r="CE6420" s="121">
        <v>12535.797</v>
      </c>
      <c r="CF6420" s="121">
        <v>13531.174999999999</v>
      </c>
      <c r="CG6420" s="121">
        <v>11856.825999999999</v>
      </c>
      <c r="CH6420" s="121">
        <v>13575.196</v>
      </c>
      <c r="CI6420" s="121">
        <v>12810.663</v>
      </c>
      <c r="CJ6420" s="121">
        <v>13364.184999999999</v>
      </c>
      <c r="CK6420" s="121">
        <v>13375.603999999999</v>
      </c>
      <c r="CL6420" s="121">
        <v>12446.371999999999</v>
      </c>
      <c r="CM6420" s="121">
        <v>13280.331</v>
      </c>
      <c r="CN6420" s="121">
        <v>12572.675999999999</v>
      </c>
      <c r="CO6420" s="121">
        <v>14077.798000000001</v>
      </c>
      <c r="CP6420" s="121">
        <v>3840519</v>
      </c>
      <c r="CQ6420" s="121">
        <v>3840519</v>
      </c>
      <c r="CR6420" s="121">
        <v>1878539</v>
      </c>
      <c r="CS6420" s="121">
        <v>1878539</v>
      </c>
      <c r="CT6420" s="121">
        <v>157570.6</v>
      </c>
      <c r="CU6420" s="119">
        <v>2023</v>
      </c>
    </row>
    <row r="6421" spans="1:99" ht="66.599999999999994" x14ac:dyDescent="0.3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19">
        <v>99999</v>
      </c>
      <c r="D6421" s="120" t="s">
        <v>213</v>
      </c>
      <c r="E6421" s="119" t="s">
        <v>27522</v>
      </c>
      <c r="F6421" s="120" t="s">
        <v>27523</v>
      </c>
      <c r="G6421" s="120" t="s">
        <v>27523</v>
      </c>
      <c r="H6421" s="119">
        <v>99999</v>
      </c>
      <c r="I6421" s="120" t="s">
        <v>90</v>
      </c>
      <c r="J6421" s="120" t="s">
        <v>27535</v>
      </c>
      <c r="K6421" s="120" t="s">
        <v>210</v>
      </c>
      <c r="L6421" s="120" t="s">
        <v>210</v>
      </c>
      <c r="M6421" s="119">
        <v>99999</v>
      </c>
      <c r="N6421" s="119">
        <v>2</v>
      </c>
      <c r="O6421" s="120" t="s">
        <v>27524</v>
      </c>
      <c r="P6421" s="120" t="s">
        <v>209</v>
      </c>
      <c r="Q6421" s="120" t="s">
        <v>478</v>
      </c>
      <c r="R6421" s="120" t="s">
        <v>27543</v>
      </c>
      <c r="S6421" s="120" t="s">
        <v>27523</v>
      </c>
      <c r="T6421" s="120" t="s">
        <v>210</v>
      </c>
      <c r="U6421" s="120" t="s">
        <v>29915</v>
      </c>
      <c r="V6421" s="121">
        <v>80903</v>
      </c>
      <c r="W6421" s="121">
        <v>79218</v>
      </c>
      <c r="X6421" s="121">
        <v>106589</v>
      </c>
      <c r="Y6421" s="121">
        <v>68758</v>
      </c>
      <c r="Z6421" s="121">
        <v>87573</v>
      </c>
      <c r="AA6421" s="121">
        <v>83202</v>
      </c>
      <c r="AB6421" s="121">
        <v>77155</v>
      </c>
      <c r="AC6421" s="121">
        <v>75047</v>
      </c>
      <c r="AD6421" s="121">
        <v>84432</v>
      </c>
      <c r="AE6421" s="121">
        <v>85445</v>
      </c>
      <c r="AF6421" s="121">
        <v>86467</v>
      </c>
      <c r="AG6421" s="121">
        <v>85680</v>
      </c>
      <c r="AH6421" s="121">
        <v>80903</v>
      </c>
      <c r="AI6421" s="121">
        <v>79218</v>
      </c>
      <c r="AJ6421" s="121">
        <v>106589</v>
      </c>
      <c r="AK6421" s="121">
        <v>68758</v>
      </c>
      <c r="AL6421" s="121">
        <v>87573</v>
      </c>
      <c r="AM6421" s="121">
        <v>83202</v>
      </c>
      <c r="AN6421" s="121">
        <v>77155</v>
      </c>
      <c r="AO6421" s="121">
        <v>75047</v>
      </c>
      <c r="AP6421" s="121">
        <v>84432</v>
      </c>
      <c r="AQ6421" s="121">
        <v>85445</v>
      </c>
      <c r="AR6421" s="121">
        <v>86467</v>
      </c>
      <c r="AS6421" s="121">
        <v>85680</v>
      </c>
      <c r="AT6421" s="122">
        <v>0.77600000000000002</v>
      </c>
      <c r="AU6421" s="122">
        <v>0.70199999999999996</v>
      </c>
      <c r="AV6421" s="122">
        <v>0.56799999999999995</v>
      </c>
      <c r="AW6421" s="122">
        <v>0.79800000000000004</v>
      </c>
      <c r="AX6421" s="122">
        <v>0.70399999999999996</v>
      </c>
      <c r="AY6421" s="122">
        <v>0.71199999999999997</v>
      </c>
      <c r="AZ6421" s="122">
        <v>0.81100000000000005</v>
      </c>
      <c r="BA6421" s="122">
        <v>0.83799999999999997</v>
      </c>
      <c r="BB6421" s="122">
        <v>0.70499999999999996</v>
      </c>
      <c r="BC6421" s="122">
        <v>0.69399999999999995</v>
      </c>
      <c r="BD6421" s="122">
        <v>0.68100000000000005</v>
      </c>
      <c r="BE6421" s="122">
        <v>0.73899999999999999</v>
      </c>
      <c r="BF6421" s="121">
        <v>62781</v>
      </c>
      <c r="BG6421" s="121">
        <v>55611</v>
      </c>
      <c r="BH6421" s="121">
        <v>60543</v>
      </c>
      <c r="BI6421" s="121">
        <v>54869</v>
      </c>
      <c r="BJ6421" s="121">
        <v>61651</v>
      </c>
      <c r="BK6421" s="121">
        <v>59240</v>
      </c>
      <c r="BL6421" s="121">
        <v>62573</v>
      </c>
      <c r="BM6421" s="121">
        <v>62889</v>
      </c>
      <c r="BN6421" s="121">
        <v>59525</v>
      </c>
      <c r="BO6421" s="121">
        <v>59299</v>
      </c>
      <c r="BP6421" s="121">
        <v>58884</v>
      </c>
      <c r="BQ6421" s="121">
        <v>63318</v>
      </c>
      <c r="BR6421" s="121">
        <v>62781</v>
      </c>
      <c r="BS6421" s="121">
        <v>55611</v>
      </c>
      <c r="BT6421" s="121">
        <v>60543</v>
      </c>
      <c r="BU6421" s="121">
        <v>54869</v>
      </c>
      <c r="BV6421" s="121">
        <v>61651</v>
      </c>
      <c r="BW6421" s="121">
        <v>59240</v>
      </c>
      <c r="BX6421" s="121">
        <v>62573</v>
      </c>
      <c r="BY6421" s="121">
        <v>62889</v>
      </c>
      <c r="BZ6421" s="121">
        <v>59525</v>
      </c>
      <c r="CA6421" s="121">
        <v>59299</v>
      </c>
      <c r="CB6421" s="121">
        <v>58884</v>
      </c>
      <c r="CC6421" s="121">
        <v>63318</v>
      </c>
      <c r="CD6421" s="121">
        <v>5442.27</v>
      </c>
      <c r="CE6421" s="121">
        <v>4914.08</v>
      </c>
      <c r="CF6421" s="121">
        <v>5354.5259999999998</v>
      </c>
      <c r="CG6421" s="121">
        <v>4671.6769999999997</v>
      </c>
      <c r="CH6421" s="121">
        <v>5370.3029999999999</v>
      </c>
      <c r="CI6421" s="121">
        <v>5126.0950000000003</v>
      </c>
      <c r="CJ6421" s="121">
        <v>5297.4610000000002</v>
      </c>
      <c r="CK6421" s="121">
        <v>5492.768</v>
      </c>
      <c r="CL6421" s="121">
        <v>5122.1980000000003</v>
      </c>
      <c r="CM6421" s="121">
        <v>4987.37</v>
      </c>
      <c r="CN6421" s="121">
        <v>5299.0140000000001</v>
      </c>
      <c r="CO6421" s="121">
        <v>5583.4570000000003</v>
      </c>
      <c r="CP6421" s="121">
        <v>1000469</v>
      </c>
      <c r="CQ6421" s="121">
        <v>1000469</v>
      </c>
      <c r="CR6421" s="121">
        <v>721183</v>
      </c>
      <c r="CS6421" s="121">
        <v>721183</v>
      </c>
      <c r="CT6421" s="121">
        <v>62661.218999999997</v>
      </c>
      <c r="CU6421" s="119">
        <v>2023</v>
      </c>
    </row>
    <row r="6422" spans="1:99" ht="66.599999999999994" x14ac:dyDescent="0.3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19">
        <v>99999</v>
      </c>
      <c r="D6422" s="120" t="s">
        <v>213</v>
      </c>
      <c r="E6422" s="119" t="s">
        <v>27522</v>
      </c>
      <c r="F6422" s="120" t="s">
        <v>27523</v>
      </c>
      <c r="G6422" s="120" t="s">
        <v>27523</v>
      </c>
      <c r="H6422" s="119">
        <v>99999</v>
      </c>
      <c r="I6422" s="120" t="s">
        <v>91</v>
      </c>
      <c r="J6422" s="120" t="s">
        <v>27530</v>
      </c>
      <c r="K6422" s="120" t="s">
        <v>210</v>
      </c>
      <c r="L6422" s="120" t="s">
        <v>210</v>
      </c>
      <c r="M6422" s="119">
        <v>99999</v>
      </c>
      <c r="N6422" s="119">
        <v>2</v>
      </c>
      <c r="O6422" s="120" t="s">
        <v>27524</v>
      </c>
      <c r="P6422" s="120" t="s">
        <v>209</v>
      </c>
      <c r="Q6422" s="120" t="s">
        <v>478</v>
      </c>
      <c r="R6422" s="120" t="s">
        <v>27543</v>
      </c>
      <c r="S6422" s="120" t="s">
        <v>27523</v>
      </c>
      <c r="T6422" s="120" t="s">
        <v>210</v>
      </c>
      <c r="U6422" s="120" t="s">
        <v>29915</v>
      </c>
      <c r="V6422" s="121">
        <v>816879</v>
      </c>
      <c r="W6422" s="121">
        <v>741320</v>
      </c>
      <c r="X6422" s="121">
        <v>814228</v>
      </c>
      <c r="Y6422" s="121">
        <v>806105</v>
      </c>
      <c r="Z6422" s="121">
        <v>813561</v>
      </c>
      <c r="AA6422" s="121">
        <v>816275</v>
      </c>
      <c r="AB6422" s="121">
        <v>778267</v>
      </c>
      <c r="AC6422" s="121">
        <v>770212</v>
      </c>
      <c r="AD6422" s="121">
        <v>903774</v>
      </c>
      <c r="AE6422" s="121">
        <v>704559</v>
      </c>
      <c r="AF6422" s="121">
        <v>626043</v>
      </c>
      <c r="AG6422" s="121">
        <v>939215</v>
      </c>
      <c r="AH6422" s="121">
        <v>816879</v>
      </c>
      <c r="AI6422" s="121">
        <v>741320</v>
      </c>
      <c r="AJ6422" s="121">
        <v>814228</v>
      </c>
      <c r="AK6422" s="121">
        <v>806105</v>
      </c>
      <c r="AL6422" s="121">
        <v>813561</v>
      </c>
      <c r="AM6422" s="121">
        <v>816275</v>
      </c>
      <c r="AN6422" s="121">
        <v>778267</v>
      </c>
      <c r="AO6422" s="121">
        <v>770212</v>
      </c>
      <c r="AP6422" s="121">
        <v>903774</v>
      </c>
      <c r="AQ6422" s="121">
        <v>704559</v>
      </c>
      <c r="AR6422" s="121">
        <v>626043</v>
      </c>
      <c r="AS6422" s="121">
        <v>939215</v>
      </c>
      <c r="AT6422" s="122">
        <v>0.51900000000000002</v>
      </c>
      <c r="AU6422" s="122">
        <v>0.504</v>
      </c>
      <c r="AV6422" s="122">
        <v>0.495</v>
      </c>
      <c r="AW6422" s="122">
        <v>0.499</v>
      </c>
      <c r="AX6422" s="122">
        <v>0.50600000000000001</v>
      </c>
      <c r="AY6422" s="122">
        <v>0.51</v>
      </c>
      <c r="AZ6422" s="122">
        <v>0.52300000000000002</v>
      </c>
      <c r="BA6422" s="122">
        <v>0.51</v>
      </c>
      <c r="BB6422" s="122">
        <v>0.51500000000000001</v>
      </c>
      <c r="BC6422" s="122">
        <v>0.50800000000000001</v>
      </c>
      <c r="BD6422" s="122">
        <v>0.49</v>
      </c>
      <c r="BE6422" s="122">
        <v>0.49399999999999999</v>
      </c>
      <c r="BF6422" s="121">
        <v>423960</v>
      </c>
      <c r="BG6422" s="121">
        <v>373625</v>
      </c>
      <c r="BH6422" s="121">
        <v>403043</v>
      </c>
      <c r="BI6422" s="121">
        <v>402247</v>
      </c>
      <c r="BJ6422" s="121">
        <v>411662</v>
      </c>
      <c r="BK6422" s="121">
        <v>416299</v>
      </c>
      <c r="BL6422" s="121">
        <v>407033</v>
      </c>
      <c r="BM6422" s="121">
        <v>392808</v>
      </c>
      <c r="BN6422" s="121">
        <v>465443</v>
      </c>
      <c r="BO6422" s="121">
        <v>357915</v>
      </c>
      <c r="BP6422" s="121">
        <v>306761</v>
      </c>
      <c r="BQ6422" s="121">
        <v>463971</v>
      </c>
      <c r="BR6422" s="121">
        <v>423960</v>
      </c>
      <c r="BS6422" s="121">
        <v>373625</v>
      </c>
      <c r="BT6422" s="121">
        <v>403043</v>
      </c>
      <c r="BU6422" s="121">
        <v>402247</v>
      </c>
      <c r="BV6422" s="121">
        <v>411662</v>
      </c>
      <c r="BW6422" s="121">
        <v>416299</v>
      </c>
      <c r="BX6422" s="121">
        <v>407033</v>
      </c>
      <c r="BY6422" s="121">
        <v>392808</v>
      </c>
      <c r="BZ6422" s="121">
        <v>465443</v>
      </c>
      <c r="CA6422" s="121">
        <v>357915</v>
      </c>
      <c r="CB6422" s="121">
        <v>306761</v>
      </c>
      <c r="CC6422" s="121">
        <v>463971</v>
      </c>
      <c r="CD6422" s="121">
        <v>38664.053</v>
      </c>
      <c r="CE6422" s="121">
        <v>34056.373</v>
      </c>
      <c r="CF6422" s="121">
        <v>36652.963000000003</v>
      </c>
      <c r="CG6422" s="121">
        <v>32164.237000000001</v>
      </c>
      <c r="CH6422" s="121">
        <v>36780.089</v>
      </c>
      <c r="CI6422" s="121">
        <v>34456.786</v>
      </c>
      <c r="CJ6422" s="121">
        <v>36168.292000000001</v>
      </c>
      <c r="CK6422" s="121">
        <v>35445.449999999997</v>
      </c>
      <c r="CL6422" s="121">
        <v>32961.601000000002</v>
      </c>
      <c r="CM6422" s="121">
        <v>36109.069000000003</v>
      </c>
      <c r="CN6422" s="121">
        <v>31743.855</v>
      </c>
      <c r="CO6422" s="121">
        <v>38111.618000000002</v>
      </c>
      <c r="CP6422" s="121">
        <v>9530438</v>
      </c>
      <c r="CQ6422" s="121">
        <v>9530438</v>
      </c>
      <c r="CR6422" s="121">
        <v>4824767</v>
      </c>
      <c r="CS6422" s="121">
        <v>4824767</v>
      </c>
      <c r="CT6422" s="121">
        <v>423314.39</v>
      </c>
      <c r="CU6422" s="119">
        <v>2023</v>
      </c>
    </row>
    <row r="6423" spans="1:99" ht="66.599999999999994" x14ac:dyDescent="0.3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19">
        <v>99999</v>
      </c>
      <c r="D6423" s="120" t="s">
        <v>213</v>
      </c>
      <c r="E6423" s="119" t="s">
        <v>27522</v>
      </c>
      <c r="F6423" s="120" t="s">
        <v>27523</v>
      </c>
      <c r="G6423" s="120" t="s">
        <v>27523</v>
      </c>
      <c r="H6423" s="119">
        <v>99999</v>
      </c>
      <c r="I6423" s="120" t="s">
        <v>91</v>
      </c>
      <c r="J6423" s="120" t="s">
        <v>27530</v>
      </c>
      <c r="K6423" s="120" t="s">
        <v>210</v>
      </c>
      <c r="L6423" s="120" t="s">
        <v>210</v>
      </c>
      <c r="M6423" s="119">
        <v>99999</v>
      </c>
      <c r="N6423" s="119">
        <v>4</v>
      </c>
      <c r="O6423" s="120" t="s">
        <v>27532</v>
      </c>
      <c r="P6423" s="120" t="s">
        <v>209</v>
      </c>
      <c r="Q6423" s="120" t="s">
        <v>478</v>
      </c>
      <c r="R6423" s="120" t="s">
        <v>27543</v>
      </c>
      <c r="S6423" s="120" t="s">
        <v>27523</v>
      </c>
      <c r="T6423" s="120" t="s">
        <v>210</v>
      </c>
      <c r="U6423" s="120" t="s">
        <v>29915</v>
      </c>
      <c r="V6423" s="121">
        <v>14507</v>
      </c>
      <c r="W6423" s="121">
        <v>11986</v>
      </c>
      <c r="X6423" s="121">
        <v>11461</v>
      </c>
      <c r="Y6423" s="121">
        <v>10497</v>
      </c>
      <c r="Z6423" s="121">
        <v>8115</v>
      </c>
      <c r="AA6423" s="121">
        <v>10061</v>
      </c>
      <c r="AB6423" s="121">
        <v>13289</v>
      </c>
      <c r="AC6423" s="121">
        <v>13273</v>
      </c>
      <c r="AD6423" s="121">
        <v>11922</v>
      </c>
      <c r="AE6423" s="121">
        <v>9829</v>
      </c>
      <c r="AF6423" s="121">
        <v>10708</v>
      </c>
      <c r="AG6423" s="121">
        <v>13142</v>
      </c>
      <c r="AH6423" s="121">
        <v>14507</v>
      </c>
      <c r="AI6423" s="121">
        <v>11986</v>
      </c>
      <c r="AJ6423" s="121">
        <v>11461</v>
      </c>
      <c r="AK6423" s="121">
        <v>10497</v>
      </c>
      <c r="AL6423" s="121">
        <v>8115</v>
      </c>
      <c r="AM6423" s="121">
        <v>10061</v>
      </c>
      <c r="AN6423" s="121">
        <v>13289</v>
      </c>
      <c r="AO6423" s="121">
        <v>13273</v>
      </c>
      <c r="AP6423" s="121">
        <v>11922</v>
      </c>
      <c r="AQ6423" s="121">
        <v>9829</v>
      </c>
      <c r="AR6423" s="121">
        <v>10708</v>
      </c>
      <c r="AS6423" s="121">
        <v>13142</v>
      </c>
      <c r="AT6423" s="122">
        <v>0.51900000000000002</v>
      </c>
      <c r="AU6423" s="122">
        <v>0.504</v>
      </c>
      <c r="AV6423" s="122">
        <v>0.495</v>
      </c>
      <c r="AW6423" s="122">
        <v>0.499</v>
      </c>
      <c r="AX6423" s="122">
        <v>0.50600000000000001</v>
      </c>
      <c r="AY6423" s="122">
        <v>0.51</v>
      </c>
      <c r="AZ6423" s="122">
        <v>0.52300000000000002</v>
      </c>
      <c r="BA6423" s="122">
        <v>0.51</v>
      </c>
      <c r="BB6423" s="122">
        <v>0.51500000000000001</v>
      </c>
      <c r="BC6423" s="122">
        <v>0.50800000000000001</v>
      </c>
      <c r="BD6423" s="122">
        <v>0.49</v>
      </c>
      <c r="BE6423" s="122">
        <v>0.49399999999999999</v>
      </c>
      <c r="BF6423" s="121">
        <v>7529</v>
      </c>
      <c r="BG6423" s="121">
        <v>6041</v>
      </c>
      <c r="BH6423" s="121">
        <v>5673</v>
      </c>
      <c r="BI6423" s="121">
        <v>5238</v>
      </c>
      <c r="BJ6423" s="121">
        <v>4106</v>
      </c>
      <c r="BK6423" s="121">
        <v>5131</v>
      </c>
      <c r="BL6423" s="121">
        <v>6950</v>
      </c>
      <c r="BM6423" s="121">
        <v>6769</v>
      </c>
      <c r="BN6423" s="121">
        <v>6140</v>
      </c>
      <c r="BO6423" s="121">
        <v>4993</v>
      </c>
      <c r="BP6423" s="121">
        <v>5247</v>
      </c>
      <c r="BQ6423" s="121">
        <v>6492</v>
      </c>
      <c r="BR6423" s="121">
        <v>7529</v>
      </c>
      <c r="BS6423" s="121">
        <v>6041</v>
      </c>
      <c r="BT6423" s="121">
        <v>5673</v>
      </c>
      <c r="BU6423" s="121">
        <v>5238</v>
      </c>
      <c r="BV6423" s="121">
        <v>4106</v>
      </c>
      <c r="BW6423" s="121">
        <v>5131</v>
      </c>
      <c r="BX6423" s="121">
        <v>6950</v>
      </c>
      <c r="BY6423" s="121">
        <v>6769</v>
      </c>
      <c r="BZ6423" s="121">
        <v>6140</v>
      </c>
      <c r="CA6423" s="121">
        <v>4993</v>
      </c>
      <c r="CB6423" s="121">
        <v>5247</v>
      </c>
      <c r="CC6423" s="121">
        <v>6492</v>
      </c>
      <c r="CD6423" s="121">
        <v>710.41</v>
      </c>
      <c r="CE6423" s="121">
        <v>616.26199999999994</v>
      </c>
      <c r="CF6423" s="121">
        <v>642.44600000000003</v>
      </c>
      <c r="CG6423" s="121">
        <v>630.11599999999999</v>
      </c>
      <c r="CH6423" s="121">
        <v>657.99</v>
      </c>
      <c r="CI6423" s="121">
        <v>625.94299999999998</v>
      </c>
      <c r="CJ6423" s="121">
        <v>673.23900000000003</v>
      </c>
      <c r="CK6423" s="121">
        <v>653.26900000000001</v>
      </c>
      <c r="CL6423" s="121">
        <v>583.49599999999998</v>
      </c>
      <c r="CM6423" s="121">
        <v>677.99800000000005</v>
      </c>
      <c r="CN6423" s="121">
        <v>689.91700000000003</v>
      </c>
      <c r="CO6423" s="121">
        <v>726.22900000000004</v>
      </c>
      <c r="CP6423" s="121">
        <v>138790</v>
      </c>
      <c r="CQ6423" s="121">
        <v>138790</v>
      </c>
      <c r="CR6423" s="121">
        <v>70309</v>
      </c>
      <c r="CS6423" s="121">
        <v>70309</v>
      </c>
      <c r="CT6423" s="121">
        <v>7887.3149999999996</v>
      </c>
      <c r="CU6423" s="119">
        <v>2023</v>
      </c>
    </row>
    <row r="6424" spans="1:99" ht="66.599999999999994" x14ac:dyDescent="0.3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19">
        <v>99999</v>
      </c>
      <c r="D6424" s="120" t="s">
        <v>213</v>
      </c>
      <c r="E6424" s="119" t="s">
        <v>27522</v>
      </c>
      <c r="F6424" s="120" t="s">
        <v>27523</v>
      </c>
      <c r="G6424" s="120" t="s">
        <v>27523</v>
      </c>
      <c r="H6424" s="119">
        <v>99999</v>
      </c>
      <c r="I6424" s="120" t="s">
        <v>92</v>
      </c>
      <c r="J6424" s="120" t="s">
        <v>2971</v>
      </c>
      <c r="K6424" s="120" t="s">
        <v>210</v>
      </c>
      <c r="L6424" s="120" t="s">
        <v>210</v>
      </c>
      <c r="M6424" s="119">
        <v>99999</v>
      </c>
      <c r="N6424" s="119">
        <v>1</v>
      </c>
      <c r="O6424" s="120" t="s">
        <v>217</v>
      </c>
      <c r="P6424" s="120" t="s">
        <v>209</v>
      </c>
      <c r="Q6424" s="120" t="s">
        <v>478</v>
      </c>
      <c r="R6424" s="120" t="s">
        <v>27543</v>
      </c>
      <c r="S6424" s="120" t="s">
        <v>27523</v>
      </c>
      <c r="T6424" s="120" t="s">
        <v>210</v>
      </c>
      <c r="U6424" s="120" t="s">
        <v>29915</v>
      </c>
      <c r="V6424" s="121">
        <v>87792</v>
      </c>
      <c r="W6424" s="121">
        <v>78075</v>
      </c>
      <c r="X6424" s="121">
        <v>83436</v>
      </c>
      <c r="Y6424" s="121">
        <v>78971</v>
      </c>
      <c r="Z6424" s="121">
        <v>85599</v>
      </c>
      <c r="AA6424" s="121">
        <v>83797</v>
      </c>
      <c r="AB6424" s="121">
        <v>84690</v>
      </c>
      <c r="AC6424" s="121">
        <v>83275</v>
      </c>
      <c r="AD6424" s="121">
        <v>90902</v>
      </c>
      <c r="AE6424" s="121">
        <v>75956</v>
      </c>
      <c r="AF6424" s="121">
        <v>71239</v>
      </c>
      <c r="AG6424" s="121">
        <v>91104</v>
      </c>
      <c r="AH6424" s="121">
        <v>87792</v>
      </c>
      <c r="AI6424" s="121">
        <v>78075</v>
      </c>
      <c r="AJ6424" s="121">
        <v>83436</v>
      </c>
      <c r="AK6424" s="121">
        <v>78971</v>
      </c>
      <c r="AL6424" s="121">
        <v>85599</v>
      </c>
      <c r="AM6424" s="121">
        <v>83797</v>
      </c>
      <c r="AN6424" s="121">
        <v>84690</v>
      </c>
      <c r="AO6424" s="121">
        <v>83275</v>
      </c>
      <c r="AP6424" s="121">
        <v>90902</v>
      </c>
      <c r="AQ6424" s="121">
        <v>75956</v>
      </c>
      <c r="AR6424" s="121">
        <v>71239</v>
      </c>
      <c r="AS6424" s="121">
        <v>91104</v>
      </c>
      <c r="AT6424" s="122">
        <v>0.48499999999999999</v>
      </c>
      <c r="AU6424" s="122">
        <v>0.48199999999999998</v>
      </c>
      <c r="AV6424" s="122">
        <v>0.48899999999999999</v>
      </c>
      <c r="AW6424" s="122">
        <v>0.48899999999999999</v>
      </c>
      <c r="AX6424" s="122">
        <v>0.48599999999999999</v>
      </c>
      <c r="AY6424" s="122">
        <v>0.48799999999999999</v>
      </c>
      <c r="AZ6424" s="122">
        <v>0.49299999999999999</v>
      </c>
      <c r="BA6424" s="122">
        <v>0.49399999999999999</v>
      </c>
      <c r="BB6424" s="122">
        <v>0.48899999999999999</v>
      </c>
      <c r="BC6424" s="122">
        <v>0.501</v>
      </c>
      <c r="BD6424" s="122">
        <v>0.48499999999999999</v>
      </c>
      <c r="BE6424" s="122">
        <v>0.48899999999999999</v>
      </c>
      <c r="BF6424" s="121">
        <v>42579</v>
      </c>
      <c r="BG6424" s="121">
        <v>37632</v>
      </c>
      <c r="BH6424" s="121">
        <v>40800</v>
      </c>
      <c r="BI6424" s="121">
        <v>38617</v>
      </c>
      <c r="BJ6424" s="121">
        <v>41601</v>
      </c>
      <c r="BK6424" s="121">
        <v>40893</v>
      </c>
      <c r="BL6424" s="121">
        <v>41752</v>
      </c>
      <c r="BM6424" s="121">
        <v>41138</v>
      </c>
      <c r="BN6424" s="121">
        <v>44451</v>
      </c>
      <c r="BO6424" s="121">
        <v>38054</v>
      </c>
      <c r="BP6424" s="121">
        <v>34551</v>
      </c>
      <c r="BQ6424" s="121">
        <v>44550</v>
      </c>
      <c r="BR6424" s="121">
        <v>42579</v>
      </c>
      <c r="BS6424" s="121">
        <v>37632</v>
      </c>
      <c r="BT6424" s="121">
        <v>40800</v>
      </c>
      <c r="BU6424" s="121">
        <v>38617</v>
      </c>
      <c r="BV6424" s="121">
        <v>41601</v>
      </c>
      <c r="BW6424" s="121">
        <v>40893</v>
      </c>
      <c r="BX6424" s="121">
        <v>41752</v>
      </c>
      <c r="BY6424" s="121">
        <v>41138</v>
      </c>
      <c r="BZ6424" s="121">
        <v>44451</v>
      </c>
      <c r="CA6424" s="121">
        <v>38054</v>
      </c>
      <c r="CB6424" s="121">
        <v>34551</v>
      </c>
      <c r="CC6424" s="121">
        <v>44550</v>
      </c>
      <c r="CD6424" s="121">
        <v>4439.1869999999999</v>
      </c>
      <c r="CE6424" s="121">
        <v>3985.5219999999999</v>
      </c>
      <c r="CF6424" s="121">
        <v>4330.3119999999999</v>
      </c>
      <c r="CG6424" s="121">
        <v>3783.047</v>
      </c>
      <c r="CH6424" s="121">
        <v>4343.4740000000002</v>
      </c>
      <c r="CI6424" s="121">
        <v>4128.5690000000004</v>
      </c>
      <c r="CJ6424" s="121">
        <v>4282.0540000000001</v>
      </c>
      <c r="CK6424" s="121">
        <v>4380.4930000000004</v>
      </c>
      <c r="CL6424" s="121">
        <v>4081.6480000000001</v>
      </c>
      <c r="CM6424" s="121">
        <v>4117.6450000000004</v>
      </c>
      <c r="CN6424" s="121">
        <v>4185.0870000000004</v>
      </c>
      <c r="CO6424" s="121">
        <v>4512.2569999999996</v>
      </c>
      <c r="CP6424" s="121">
        <v>994836</v>
      </c>
      <c r="CQ6424" s="121">
        <v>994836</v>
      </c>
      <c r="CR6424" s="121">
        <v>486618</v>
      </c>
      <c r="CS6424" s="121">
        <v>486618</v>
      </c>
      <c r="CT6424" s="121">
        <v>50569.294999999998</v>
      </c>
      <c r="CU6424" s="119">
        <v>2023</v>
      </c>
    </row>
    <row r="6425" spans="1:99" ht="66.599999999999994" x14ac:dyDescent="0.3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19">
        <v>99999</v>
      </c>
      <c r="D6425" s="120" t="s">
        <v>213</v>
      </c>
      <c r="E6425" s="119" t="s">
        <v>27522</v>
      </c>
      <c r="F6425" s="120" t="s">
        <v>27523</v>
      </c>
      <c r="G6425" s="120" t="s">
        <v>27523</v>
      </c>
      <c r="H6425" s="119">
        <v>99999</v>
      </c>
      <c r="I6425" s="120" t="s">
        <v>92</v>
      </c>
      <c r="J6425" s="120" t="s">
        <v>2971</v>
      </c>
      <c r="K6425" s="120" t="s">
        <v>210</v>
      </c>
      <c r="L6425" s="120" t="s">
        <v>210</v>
      </c>
      <c r="M6425" s="119">
        <v>99999</v>
      </c>
      <c r="N6425" s="119">
        <v>2</v>
      </c>
      <c r="O6425" s="120" t="s">
        <v>27524</v>
      </c>
      <c r="P6425" s="120" t="s">
        <v>209</v>
      </c>
      <c r="Q6425" s="120" t="s">
        <v>478</v>
      </c>
      <c r="R6425" s="120" t="s">
        <v>27543</v>
      </c>
      <c r="S6425" s="120" t="s">
        <v>27523</v>
      </c>
      <c r="T6425" s="120" t="s">
        <v>210</v>
      </c>
      <c r="U6425" s="120" t="s">
        <v>29915</v>
      </c>
      <c r="V6425" s="121">
        <v>13922</v>
      </c>
      <c r="W6425" s="121">
        <v>12359</v>
      </c>
      <c r="X6425" s="121">
        <v>13162</v>
      </c>
      <c r="Y6425" s="121">
        <v>12894</v>
      </c>
      <c r="Z6425" s="121">
        <v>13519</v>
      </c>
      <c r="AA6425" s="121">
        <v>13477</v>
      </c>
      <c r="AB6425" s="121">
        <v>13252</v>
      </c>
      <c r="AC6425" s="121">
        <v>12812</v>
      </c>
      <c r="AD6425" s="121">
        <v>15489</v>
      </c>
      <c r="AE6425" s="121">
        <v>11489</v>
      </c>
      <c r="AF6425" s="121">
        <v>9868</v>
      </c>
      <c r="AG6425" s="121">
        <v>14871</v>
      </c>
      <c r="AH6425" s="121">
        <v>13922</v>
      </c>
      <c r="AI6425" s="121">
        <v>12359</v>
      </c>
      <c r="AJ6425" s="121">
        <v>13162</v>
      </c>
      <c r="AK6425" s="121">
        <v>12894</v>
      </c>
      <c r="AL6425" s="121">
        <v>13519</v>
      </c>
      <c r="AM6425" s="121">
        <v>13477</v>
      </c>
      <c r="AN6425" s="121">
        <v>13252</v>
      </c>
      <c r="AO6425" s="121">
        <v>12812</v>
      </c>
      <c r="AP6425" s="121">
        <v>15489</v>
      </c>
      <c r="AQ6425" s="121">
        <v>11489</v>
      </c>
      <c r="AR6425" s="121">
        <v>9868</v>
      </c>
      <c r="AS6425" s="121">
        <v>14871</v>
      </c>
      <c r="AT6425" s="122">
        <v>0.48499999999999999</v>
      </c>
      <c r="AU6425" s="122">
        <v>0.48199999999999998</v>
      </c>
      <c r="AV6425" s="122">
        <v>0.48899999999999999</v>
      </c>
      <c r="AW6425" s="122">
        <v>0.48899999999999999</v>
      </c>
      <c r="AX6425" s="122">
        <v>0.48599999999999999</v>
      </c>
      <c r="AY6425" s="122">
        <v>0.48799999999999999</v>
      </c>
      <c r="AZ6425" s="122">
        <v>0.49299999999999999</v>
      </c>
      <c r="BA6425" s="122">
        <v>0.49399999999999999</v>
      </c>
      <c r="BB6425" s="122">
        <v>0.48899999999999999</v>
      </c>
      <c r="BC6425" s="122">
        <v>0.501</v>
      </c>
      <c r="BD6425" s="122">
        <v>0.48499999999999999</v>
      </c>
      <c r="BE6425" s="122">
        <v>0.48899999999999999</v>
      </c>
      <c r="BF6425" s="121">
        <v>6752</v>
      </c>
      <c r="BG6425" s="121">
        <v>5957</v>
      </c>
      <c r="BH6425" s="121">
        <v>6436</v>
      </c>
      <c r="BI6425" s="121">
        <v>6305</v>
      </c>
      <c r="BJ6425" s="121">
        <v>6570</v>
      </c>
      <c r="BK6425" s="121">
        <v>6577</v>
      </c>
      <c r="BL6425" s="121">
        <v>6533</v>
      </c>
      <c r="BM6425" s="121">
        <v>6329</v>
      </c>
      <c r="BN6425" s="121">
        <v>7574</v>
      </c>
      <c r="BO6425" s="121">
        <v>5756</v>
      </c>
      <c r="BP6425" s="121">
        <v>4786</v>
      </c>
      <c r="BQ6425" s="121">
        <v>7272</v>
      </c>
      <c r="BR6425" s="121">
        <v>6752</v>
      </c>
      <c r="BS6425" s="121">
        <v>5957</v>
      </c>
      <c r="BT6425" s="121">
        <v>6436</v>
      </c>
      <c r="BU6425" s="121">
        <v>6305</v>
      </c>
      <c r="BV6425" s="121">
        <v>6570</v>
      </c>
      <c r="BW6425" s="121">
        <v>6577</v>
      </c>
      <c r="BX6425" s="121">
        <v>6533</v>
      </c>
      <c r="BY6425" s="121">
        <v>6329</v>
      </c>
      <c r="BZ6425" s="121">
        <v>7574</v>
      </c>
      <c r="CA6425" s="121">
        <v>5756</v>
      </c>
      <c r="CB6425" s="121">
        <v>4786</v>
      </c>
      <c r="CC6425" s="121">
        <v>7272</v>
      </c>
      <c r="CD6425" s="121">
        <v>584.88800000000003</v>
      </c>
      <c r="CE6425" s="121">
        <v>516.66200000000003</v>
      </c>
      <c r="CF6425" s="121">
        <v>556.73</v>
      </c>
      <c r="CG6425" s="121">
        <v>488.226</v>
      </c>
      <c r="CH6425" s="121">
        <v>558.57299999999998</v>
      </c>
      <c r="CI6425" s="121">
        <v>524.44200000000001</v>
      </c>
      <c r="CJ6425" s="121">
        <v>549.73900000000003</v>
      </c>
      <c r="CK6425" s="121">
        <v>540.17100000000005</v>
      </c>
      <c r="CL6425" s="121">
        <v>502.06400000000002</v>
      </c>
      <c r="CM6425" s="121">
        <v>560.85599999999999</v>
      </c>
      <c r="CN6425" s="121">
        <v>500.59100000000001</v>
      </c>
      <c r="CO6425" s="121">
        <v>578.92899999999997</v>
      </c>
      <c r="CP6425" s="121">
        <v>157114</v>
      </c>
      <c r="CQ6425" s="121">
        <v>157114</v>
      </c>
      <c r="CR6425" s="121">
        <v>76847</v>
      </c>
      <c r="CS6425" s="121">
        <v>76847</v>
      </c>
      <c r="CT6425" s="121">
        <v>6461.8710000000001</v>
      </c>
      <c r="CU6425" s="119">
        <v>2023</v>
      </c>
    </row>
    <row r="6426" spans="1:99" ht="66.599999999999994" x14ac:dyDescent="0.3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19">
        <v>99999</v>
      </c>
      <c r="D6426" s="120" t="s">
        <v>213</v>
      </c>
      <c r="E6426" s="119" t="s">
        <v>27522</v>
      </c>
      <c r="F6426" s="120" t="s">
        <v>27523</v>
      </c>
      <c r="G6426" s="120" t="s">
        <v>27523</v>
      </c>
      <c r="H6426" s="119">
        <v>99999</v>
      </c>
      <c r="I6426" s="120" t="s">
        <v>93</v>
      </c>
      <c r="J6426" s="120" t="s">
        <v>27541</v>
      </c>
      <c r="K6426" s="120" t="s">
        <v>210</v>
      </c>
      <c r="L6426" s="120" t="s">
        <v>210</v>
      </c>
      <c r="M6426" s="119">
        <v>99999</v>
      </c>
      <c r="N6426" s="119">
        <v>2</v>
      </c>
      <c r="O6426" s="120" t="s">
        <v>27524</v>
      </c>
      <c r="P6426" s="120" t="s">
        <v>209</v>
      </c>
      <c r="Q6426" s="120" t="s">
        <v>478</v>
      </c>
      <c r="R6426" s="120" t="s">
        <v>27543</v>
      </c>
      <c r="S6426" s="120" t="s">
        <v>27523</v>
      </c>
      <c r="T6426" s="120" t="s">
        <v>210</v>
      </c>
      <c r="U6426" s="120" t="s">
        <v>29915</v>
      </c>
      <c r="V6426" s="121">
        <v>77391</v>
      </c>
      <c r="W6426" s="121">
        <v>68668</v>
      </c>
      <c r="X6426" s="121">
        <v>73107</v>
      </c>
      <c r="Y6426" s="121">
        <v>72152</v>
      </c>
      <c r="Z6426" s="121">
        <v>75103</v>
      </c>
      <c r="AA6426" s="121">
        <v>75186</v>
      </c>
      <c r="AB6426" s="121">
        <v>73422</v>
      </c>
      <c r="AC6426" s="121">
        <v>70706</v>
      </c>
      <c r="AD6426" s="121">
        <v>87433</v>
      </c>
      <c r="AE6426" s="121">
        <v>63162</v>
      </c>
      <c r="AF6426" s="121">
        <v>53055</v>
      </c>
      <c r="AG6426" s="121">
        <v>83235</v>
      </c>
      <c r="AH6426" s="121">
        <v>77391</v>
      </c>
      <c r="AI6426" s="121">
        <v>68668</v>
      </c>
      <c r="AJ6426" s="121">
        <v>73107</v>
      </c>
      <c r="AK6426" s="121">
        <v>72152</v>
      </c>
      <c r="AL6426" s="121">
        <v>75103</v>
      </c>
      <c r="AM6426" s="121">
        <v>75186</v>
      </c>
      <c r="AN6426" s="121">
        <v>73422</v>
      </c>
      <c r="AO6426" s="121">
        <v>70706</v>
      </c>
      <c r="AP6426" s="121">
        <v>87433</v>
      </c>
      <c r="AQ6426" s="121">
        <v>63162</v>
      </c>
      <c r="AR6426" s="121">
        <v>53055</v>
      </c>
      <c r="AS6426" s="121">
        <v>83235</v>
      </c>
      <c r="AT6426" s="122">
        <v>0.48499999999999999</v>
      </c>
      <c r="AU6426" s="122">
        <v>0.48199999999999998</v>
      </c>
      <c r="AV6426" s="122">
        <v>0.48899999999999999</v>
      </c>
      <c r="AW6426" s="122">
        <v>0.48899999999999999</v>
      </c>
      <c r="AX6426" s="122">
        <v>0.48599999999999999</v>
      </c>
      <c r="AY6426" s="122">
        <v>0.48799999999999999</v>
      </c>
      <c r="AZ6426" s="122">
        <v>0.49299999999999999</v>
      </c>
      <c r="BA6426" s="122">
        <v>0.49399999999999999</v>
      </c>
      <c r="BB6426" s="122">
        <v>0.48899999999999999</v>
      </c>
      <c r="BC6426" s="122">
        <v>0.501</v>
      </c>
      <c r="BD6426" s="122">
        <v>0.48499999999999999</v>
      </c>
      <c r="BE6426" s="122">
        <v>0.48899999999999999</v>
      </c>
      <c r="BF6426" s="121">
        <v>37535</v>
      </c>
      <c r="BG6426" s="121">
        <v>33098</v>
      </c>
      <c r="BH6426" s="121">
        <v>35749</v>
      </c>
      <c r="BI6426" s="121">
        <v>35282</v>
      </c>
      <c r="BJ6426" s="121">
        <v>36500</v>
      </c>
      <c r="BK6426" s="121">
        <v>36691</v>
      </c>
      <c r="BL6426" s="121">
        <v>36197</v>
      </c>
      <c r="BM6426" s="121">
        <v>34929</v>
      </c>
      <c r="BN6426" s="121">
        <v>42755</v>
      </c>
      <c r="BO6426" s="121">
        <v>31644</v>
      </c>
      <c r="BP6426" s="121">
        <v>25732</v>
      </c>
      <c r="BQ6426" s="121">
        <v>40702</v>
      </c>
      <c r="BR6426" s="121">
        <v>37535</v>
      </c>
      <c r="BS6426" s="121">
        <v>33098</v>
      </c>
      <c r="BT6426" s="121">
        <v>35749</v>
      </c>
      <c r="BU6426" s="121">
        <v>35282</v>
      </c>
      <c r="BV6426" s="121">
        <v>36500</v>
      </c>
      <c r="BW6426" s="121">
        <v>36691</v>
      </c>
      <c r="BX6426" s="121">
        <v>36197</v>
      </c>
      <c r="BY6426" s="121">
        <v>34929</v>
      </c>
      <c r="BZ6426" s="121">
        <v>42755</v>
      </c>
      <c r="CA6426" s="121">
        <v>31644</v>
      </c>
      <c r="CB6426" s="121">
        <v>25732</v>
      </c>
      <c r="CC6426" s="121">
        <v>40702</v>
      </c>
      <c r="CD6426" s="121">
        <v>4119.1809999999996</v>
      </c>
      <c r="CE6426" s="121">
        <v>3668.9659999999999</v>
      </c>
      <c r="CF6426" s="121">
        <v>3971.806</v>
      </c>
      <c r="CG6426" s="121">
        <v>3476.1779999999999</v>
      </c>
      <c r="CH6426" s="121">
        <v>3985.002</v>
      </c>
      <c r="CI6426" s="121">
        <v>3765.4769999999999</v>
      </c>
      <c r="CJ6426" s="121">
        <v>3922.5729999999999</v>
      </c>
      <c r="CK6426" s="121">
        <v>3936.0340000000001</v>
      </c>
      <c r="CL6426" s="121">
        <v>3663.212</v>
      </c>
      <c r="CM6426" s="121">
        <v>3883.5279999999998</v>
      </c>
      <c r="CN6426" s="121">
        <v>3708.0619999999999</v>
      </c>
      <c r="CO6426" s="121">
        <v>4136.24</v>
      </c>
      <c r="CP6426" s="121">
        <v>872620</v>
      </c>
      <c r="CQ6426" s="121">
        <v>872620</v>
      </c>
      <c r="CR6426" s="121">
        <v>426814</v>
      </c>
      <c r="CS6426" s="121">
        <v>426814</v>
      </c>
      <c r="CT6426" s="121">
        <v>46236.258999999998</v>
      </c>
      <c r="CU6426" s="119">
        <v>2023</v>
      </c>
    </row>
    <row r="6427" spans="1:99" ht="66.599999999999994" x14ac:dyDescent="0.3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19">
        <v>99999</v>
      </c>
      <c r="D6427" s="120" t="s">
        <v>213</v>
      </c>
      <c r="E6427" s="119" t="s">
        <v>27522</v>
      </c>
      <c r="F6427" s="120" t="s">
        <v>27523</v>
      </c>
      <c r="G6427" s="120" t="s">
        <v>27523</v>
      </c>
      <c r="H6427" s="119">
        <v>99999</v>
      </c>
      <c r="I6427" s="120" t="s">
        <v>94</v>
      </c>
      <c r="J6427" s="120" t="s">
        <v>27525</v>
      </c>
      <c r="K6427" s="120" t="s">
        <v>210</v>
      </c>
      <c r="L6427" s="120" t="s">
        <v>210</v>
      </c>
      <c r="M6427" s="119">
        <v>99999</v>
      </c>
      <c r="N6427" s="119">
        <v>2</v>
      </c>
      <c r="O6427" s="120" t="s">
        <v>27524</v>
      </c>
      <c r="P6427" s="120" t="s">
        <v>209</v>
      </c>
      <c r="Q6427" s="120" t="s">
        <v>478</v>
      </c>
      <c r="R6427" s="120" t="s">
        <v>27543</v>
      </c>
      <c r="S6427" s="120" t="s">
        <v>27523</v>
      </c>
      <c r="T6427" s="120" t="s">
        <v>210</v>
      </c>
      <c r="U6427" s="120" t="s">
        <v>29915</v>
      </c>
      <c r="V6427" s="121">
        <v>307434</v>
      </c>
      <c r="W6427" s="121">
        <v>276917</v>
      </c>
      <c r="X6427" s="121">
        <v>302996</v>
      </c>
      <c r="Y6427" s="121">
        <v>281409</v>
      </c>
      <c r="Z6427" s="121">
        <v>307577</v>
      </c>
      <c r="AA6427" s="121">
        <v>297270</v>
      </c>
      <c r="AB6427" s="121">
        <v>305555</v>
      </c>
      <c r="AC6427" s="121">
        <v>297372</v>
      </c>
      <c r="AD6427" s="121">
        <v>317709</v>
      </c>
      <c r="AE6427" s="121">
        <v>280138</v>
      </c>
      <c r="AF6427" s="121">
        <v>258217</v>
      </c>
      <c r="AG6427" s="121">
        <v>328759</v>
      </c>
      <c r="AH6427" s="121">
        <v>307434</v>
      </c>
      <c r="AI6427" s="121">
        <v>276917</v>
      </c>
      <c r="AJ6427" s="121">
        <v>302996</v>
      </c>
      <c r="AK6427" s="121">
        <v>281409</v>
      </c>
      <c r="AL6427" s="121">
        <v>307577</v>
      </c>
      <c r="AM6427" s="121">
        <v>297270</v>
      </c>
      <c r="AN6427" s="121">
        <v>305555</v>
      </c>
      <c r="AO6427" s="121">
        <v>297372</v>
      </c>
      <c r="AP6427" s="121">
        <v>317709</v>
      </c>
      <c r="AQ6427" s="121">
        <v>280138</v>
      </c>
      <c r="AR6427" s="121">
        <v>258217</v>
      </c>
      <c r="AS6427" s="121">
        <v>328759</v>
      </c>
      <c r="AT6427" s="122">
        <v>0.49</v>
      </c>
      <c r="AU6427" s="122">
        <v>0.48099999999999998</v>
      </c>
      <c r="AV6427" s="122">
        <v>0.47699999999999998</v>
      </c>
      <c r="AW6427" s="122">
        <v>0.48199999999999998</v>
      </c>
      <c r="AX6427" s="122">
        <v>0.47899999999999998</v>
      </c>
      <c r="AY6427" s="122">
        <v>0.48499999999999999</v>
      </c>
      <c r="AZ6427" s="122">
        <v>0.48499999999999999</v>
      </c>
      <c r="BA6427" s="122">
        <v>0.49299999999999999</v>
      </c>
      <c r="BB6427" s="122">
        <v>0.48599999999999999</v>
      </c>
      <c r="BC6427" s="122">
        <v>0.48599999999999999</v>
      </c>
      <c r="BD6427" s="122">
        <v>0.48799999999999999</v>
      </c>
      <c r="BE6427" s="122">
        <v>0.47599999999999998</v>
      </c>
      <c r="BF6427" s="121">
        <v>150643</v>
      </c>
      <c r="BG6427" s="121">
        <v>133197</v>
      </c>
      <c r="BH6427" s="121">
        <v>144529</v>
      </c>
      <c r="BI6427" s="121">
        <v>135639</v>
      </c>
      <c r="BJ6427" s="121">
        <v>147329</v>
      </c>
      <c r="BK6427" s="121">
        <v>144176</v>
      </c>
      <c r="BL6427" s="121">
        <v>148195</v>
      </c>
      <c r="BM6427" s="121">
        <v>146604</v>
      </c>
      <c r="BN6427" s="121">
        <v>154406</v>
      </c>
      <c r="BO6427" s="121">
        <v>136147</v>
      </c>
      <c r="BP6427" s="121">
        <v>126010</v>
      </c>
      <c r="BQ6427" s="121">
        <v>156489</v>
      </c>
      <c r="BR6427" s="121">
        <v>150643</v>
      </c>
      <c r="BS6427" s="121">
        <v>133197</v>
      </c>
      <c r="BT6427" s="121">
        <v>144529</v>
      </c>
      <c r="BU6427" s="121">
        <v>135639</v>
      </c>
      <c r="BV6427" s="121">
        <v>147329</v>
      </c>
      <c r="BW6427" s="121">
        <v>144176</v>
      </c>
      <c r="BX6427" s="121">
        <v>148195</v>
      </c>
      <c r="BY6427" s="121">
        <v>146604</v>
      </c>
      <c r="BZ6427" s="121">
        <v>154406</v>
      </c>
      <c r="CA6427" s="121">
        <v>136147</v>
      </c>
      <c r="CB6427" s="121">
        <v>126010</v>
      </c>
      <c r="CC6427" s="121">
        <v>156489</v>
      </c>
      <c r="CD6427" s="121">
        <v>12868.217000000001</v>
      </c>
      <c r="CE6427" s="121">
        <v>11501.897999999999</v>
      </c>
      <c r="CF6427" s="121">
        <v>12468.880999999999</v>
      </c>
      <c r="CG6427" s="121">
        <v>10904.31</v>
      </c>
      <c r="CH6427" s="121">
        <v>12507.689</v>
      </c>
      <c r="CI6427" s="121">
        <v>11849.465</v>
      </c>
      <c r="CJ6427" s="121">
        <v>12325.151</v>
      </c>
      <c r="CK6427" s="121">
        <v>12473.87</v>
      </c>
      <c r="CL6427" s="121">
        <v>11615.268</v>
      </c>
      <c r="CM6427" s="121">
        <v>12047.286</v>
      </c>
      <c r="CN6427" s="121">
        <v>11823.562</v>
      </c>
      <c r="CO6427" s="121">
        <v>12985.544</v>
      </c>
      <c r="CP6427" s="121">
        <v>3561353</v>
      </c>
      <c r="CQ6427" s="121">
        <v>3561353</v>
      </c>
      <c r="CR6427" s="121">
        <v>1723364</v>
      </c>
      <c r="CS6427" s="121">
        <v>1723364</v>
      </c>
      <c r="CT6427" s="121">
        <v>145371.14000000001</v>
      </c>
      <c r="CU6427" s="119">
        <v>2023</v>
      </c>
    </row>
    <row r="6428" spans="1:99" ht="66.599999999999994" x14ac:dyDescent="0.3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19">
        <v>99999</v>
      </c>
      <c r="D6428" s="120" t="s">
        <v>216</v>
      </c>
      <c r="E6428" s="119" t="s">
        <v>27522</v>
      </c>
      <c r="F6428" s="120" t="s">
        <v>27523</v>
      </c>
      <c r="G6428" s="120" t="s">
        <v>27523</v>
      </c>
      <c r="H6428" s="119">
        <v>99999</v>
      </c>
      <c r="I6428" s="120" t="s">
        <v>94</v>
      </c>
      <c r="J6428" s="120" t="s">
        <v>27525</v>
      </c>
      <c r="K6428" s="120" t="s">
        <v>210</v>
      </c>
      <c r="L6428" s="120" t="s">
        <v>210</v>
      </c>
      <c r="M6428" s="119">
        <v>99999</v>
      </c>
      <c r="N6428" s="119">
        <v>3</v>
      </c>
      <c r="O6428" s="120" t="s">
        <v>27534</v>
      </c>
      <c r="P6428" s="120" t="s">
        <v>209</v>
      </c>
      <c r="Q6428" s="120" t="s">
        <v>478</v>
      </c>
      <c r="R6428" s="120" t="s">
        <v>27543</v>
      </c>
      <c r="S6428" s="120" t="s">
        <v>27523</v>
      </c>
      <c r="T6428" s="120" t="s">
        <v>210</v>
      </c>
      <c r="U6428" s="120" t="s">
        <v>29915</v>
      </c>
      <c r="V6428" s="121">
        <v>24949</v>
      </c>
      <c r="W6428" s="121">
        <v>21071</v>
      </c>
      <c r="X6428" s="121">
        <v>20939</v>
      </c>
      <c r="Y6428" s="121">
        <v>19328</v>
      </c>
      <c r="Z6428" s="121">
        <v>16914</v>
      </c>
      <c r="AA6428" s="121">
        <v>17707</v>
      </c>
      <c r="AB6428" s="121">
        <v>21866</v>
      </c>
      <c r="AC6428" s="121">
        <v>20968</v>
      </c>
      <c r="AD6428" s="121">
        <v>19344</v>
      </c>
      <c r="AE6428" s="121">
        <v>18447</v>
      </c>
      <c r="AF6428" s="121">
        <v>19279</v>
      </c>
      <c r="AG6428" s="121">
        <v>23422</v>
      </c>
      <c r="AH6428" s="121">
        <v>13494</v>
      </c>
      <c r="AI6428" s="121">
        <v>11921</v>
      </c>
      <c r="AJ6428" s="121">
        <v>12574</v>
      </c>
      <c r="AK6428" s="121">
        <v>12199</v>
      </c>
      <c r="AL6428" s="121">
        <v>12891</v>
      </c>
      <c r="AM6428" s="121">
        <v>12282</v>
      </c>
      <c r="AN6428" s="121">
        <v>13089</v>
      </c>
      <c r="AO6428" s="121">
        <v>12436</v>
      </c>
      <c r="AP6428" s="121">
        <v>11401</v>
      </c>
      <c r="AQ6428" s="121">
        <v>13045</v>
      </c>
      <c r="AR6428" s="121">
        <v>13154</v>
      </c>
      <c r="AS6428" s="121">
        <v>14195</v>
      </c>
      <c r="AT6428" s="122">
        <v>0.49</v>
      </c>
      <c r="AU6428" s="122">
        <v>0.48099999999999998</v>
      </c>
      <c r="AV6428" s="122">
        <v>0.47699999999999998</v>
      </c>
      <c r="AW6428" s="122">
        <v>0.48199999999999998</v>
      </c>
      <c r="AX6428" s="122">
        <v>0.47899999999999998</v>
      </c>
      <c r="AY6428" s="122">
        <v>0.48499999999999999</v>
      </c>
      <c r="AZ6428" s="122">
        <v>0.48499999999999999</v>
      </c>
      <c r="BA6428" s="122">
        <v>0.49299999999999999</v>
      </c>
      <c r="BB6428" s="122">
        <v>0.48599999999999999</v>
      </c>
      <c r="BC6428" s="122">
        <v>0.48599999999999999</v>
      </c>
      <c r="BD6428" s="122">
        <v>0.48799999999999999</v>
      </c>
      <c r="BE6428" s="122">
        <v>0.47599999999999998</v>
      </c>
      <c r="BF6428" s="121">
        <v>12225</v>
      </c>
      <c r="BG6428" s="121">
        <v>10135</v>
      </c>
      <c r="BH6428" s="121">
        <v>9988</v>
      </c>
      <c r="BI6428" s="121">
        <v>9316</v>
      </c>
      <c r="BJ6428" s="121">
        <v>8102</v>
      </c>
      <c r="BK6428" s="121">
        <v>8588</v>
      </c>
      <c r="BL6428" s="121">
        <v>10605</v>
      </c>
      <c r="BM6428" s="121">
        <v>10337</v>
      </c>
      <c r="BN6428" s="121">
        <v>9401</v>
      </c>
      <c r="BO6428" s="121">
        <v>8965</v>
      </c>
      <c r="BP6428" s="121">
        <v>9408</v>
      </c>
      <c r="BQ6428" s="121">
        <v>11149</v>
      </c>
      <c r="BR6428" s="121">
        <v>6612</v>
      </c>
      <c r="BS6428" s="121">
        <v>5734</v>
      </c>
      <c r="BT6428" s="121">
        <v>5998</v>
      </c>
      <c r="BU6428" s="121">
        <v>5880</v>
      </c>
      <c r="BV6428" s="121">
        <v>6175</v>
      </c>
      <c r="BW6428" s="121">
        <v>5957</v>
      </c>
      <c r="BX6428" s="121">
        <v>6348</v>
      </c>
      <c r="BY6428" s="121">
        <v>6131</v>
      </c>
      <c r="BZ6428" s="121">
        <v>5541</v>
      </c>
      <c r="CA6428" s="121">
        <v>6340</v>
      </c>
      <c r="CB6428" s="121">
        <v>6419</v>
      </c>
      <c r="CC6428" s="121">
        <v>6757</v>
      </c>
      <c r="CD6428" s="121">
        <v>949.56</v>
      </c>
      <c r="CE6428" s="121">
        <v>823.44799999999998</v>
      </c>
      <c r="CF6428" s="121">
        <v>861.44799999999998</v>
      </c>
      <c r="CG6428" s="121">
        <v>844.38599999999997</v>
      </c>
      <c r="CH6428" s="121">
        <v>886.86400000000003</v>
      </c>
      <c r="CI6428" s="121">
        <v>855.45600000000002</v>
      </c>
      <c r="CJ6428" s="121">
        <v>911.68100000000004</v>
      </c>
      <c r="CK6428" s="121">
        <v>880.51700000000005</v>
      </c>
      <c r="CL6428" s="121">
        <v>795.72199999999998</v>
      </c>
      <c r="CM6428" s="121">
        <v>910.50300000000004</v>
      </c>
      <c r="CN6428" s="121">
        <v>921.90499999999997</v>
      </c>
      <c r="CO6428" s="121">
        <v>970.40800000000002</v>
      </c>
      <c r="CP6428" s="121">
        <v>244234</v>
      </c>
      <c r="CQ6428" s="121">
        <v>152681</v>
      </c>
      <c r="CR6428" s="121">
        <v>118219</v>
      </c>
      <c r="CS6428" s="121">
        <v>73892</v>
      </c>
      <c r="CT6428" s="121">
        <v>10611.897999999999</v>
      </c>
      <c r="CU6428" s="119">
        <v>2023</v>
      </c>
    </row>
    <row r="6429" spans="1:99" ht="66.599999999999994" x14ac:dyDescent="0.3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19">
        <v>99999</v>
      </c>
      <c r="D6429" s="120" t="s">
        <v>213</v>
      </c>
      <c r="E6429" s="119" t="s">
        <v>27522</v>
      </c>
      <c r="F6429" s="120" t="s">
        <v>27523</v>
      </c>
      <c r="G6429" s="120" t="s">
        <v>27523</v>
      </c>
      <c r="H6429" s="119">
        <v>99999</v>
      </c>
      <c r="I6429" s="120" t="s">
        <v>95</v>
      </c>
      <c r="J6429" s="120" t="s">
        <v>27530</v>
      </c>
      <c r="K6429" s="120" t="s">
        <v>210</v>
      </c>
      <c r="L6429" s="120" t="s">
        <v>210</v>
      </c>
      <c r="M6429" s="119">
        <v>99999</v>
      </c>
      <c r="N6429" s="119">
        <v>2</v>
      </c>
      <c r="O6429" s="120" t="s">
        <v>27524</v>
      </c>
      <c r="P6429" s="120" t="s">
        <v>209</v>
      </c>
      <c r="Q6429" s="120" t="s">
        <v>478</v>
      </c>
      <c r="R6429" s="120" t="s">
        <v>27543</v>
      </c>
      <c r="S6429" s="120" t="s">
        <v>27523</v>
      </c>
      <c r="T6429" s="120" t="s">
        <v>210</v>
      </c>
      <c r="U6429" s="120" t="s">
        <v>29915</v>
      </c>
      <c r="V6429" s="121">
        <v>8171</v>
      </c>
      <c r="W6429" s="121">
        <v>7100</v>
      </c>
      <c r="X6429" s="121">
        <v>7256</v>
      </c>
      <c r="Y6429" s="121">
        <v>10090</v>
      </c>
      <c r="Z6429" s="121">
        <v>7551</v>
      </c>
      <c r="AA6429" s="121">
        <v>9199</v>
      </c>
      <c r="AB6429" s="121">
        <v>6556</v>
      </c>
      <c r="AC6429" s="121">
        <v>4826</v>
      </c>
      <c r="AD6429" s="121">
        <v>16419</v>
      </c>
      <c r="AE6429" s="121">
        <v>2950</v>
      </c>
      <c r="AF6429" s="121">
        <v>0</v>
      </c>
      <c r="AG6429" s="121">
        <v>11613</v>
      </c>
      <c r="AH6429" s="121">
        <v>8171</v>
      </c>
      <c r="AI6429" s="121">
        <v>7100</v>
      </c>
      <c r="AJ6429" s="121">
        <v>7256</v>
      </c>
      <c r="AK6429" s="121">
        <v>10090</v>
      </c>
      <c r="AL6429" s="121">
        <v>7551</v>
      </c>
      <c r="AM6429" s="121">
        <v>9199</v>
      </c>
      <c r="AN6429" s="121">
        <v>6556</v>
      </c>
      <c r="AO6429" s="121">
        <v>4826</v>
      </c>
      <c r="AP6429" s="121">
        <v>16419</v>
      </c>
      <c r="AQ6429" s="121">
        <v>2950</v>
      </c>
      <c r="AR6429" s="121">
        <v>0</v>
      </c>
      <c r="AS6429" s="121">
        <v>11613</v>
      </c>
      <c r="AT6429" s="122">
        <v>0.48499999999999999</v>
      </c>
      <c r="AU6429" s="122">
        <v>0.48199999999999998</v>
      </c>
      <c r="AV6429" s="122">
        <v>0.48899999999999999</v>
      </c>
      <c r="AW6429" s="122">
        <v>0.48899999999999999</v>
      </c>
      <c r="AX6429" s="122">
        <v>0.48599999999999999</v>
      </c>
      <c r="AY6429" s="122">
        <v>0.48799999999999999</v>
      </c>
      <c r="AZ6429" s="122">
        <v>0.49299999999999999</v>
      </c>
      <c r="BA6429" s="122">
        <v>0.49399999999999999</v>
      </c>
      <c r="BB6429" s="122">
        <v>0.48899999999999999</v>
      </c>
      <c r="BC6429" s="122">
        <v>0.501</v>
      </c>
      <c r="BD6429" s="122">
        <v>0</v>
      </c>
      <c r="BE6429" s="122">
        <v>0.48899999999999999</v>
      </c>
      <c r="BF6429" s="121">
        <v>3963</v>
      </c>
      <c r="BG6429" s="121">
        <v>3422</v>
      </c>
      <c r="BH6429" s="121">
        <v>3548</v>
      </c>
      <c r="BI6429" s="121">
        <v>4934</v>
      </c>
      <c r="BJ6429" s="121">
        <v>3670</v>
      </c>
      <c r="BK6429" s="121">
        <v>4489</v>
      </c>
      <c r="BL6429" s="121">
        <v>3232</v>
      </c>
      <c r="BM6429" s="121">
        <v>2384</v>
      </c>
      <c r="BN6429" s="121">
        <v>8029</v>
      </c>
      <c r="BO6429" s="121">
        <v>1478</v>
      </c>
      <c r="BP6429" s="121">
        <v>0</v>
      </c>
      <c r="BQ6429" s="121">
        <v>5679</v>
      </c>
      <c r="BR6429" s="121">
        <v>3963</v>
      </c>
      <c r="BS6429" s="121">
        <v>3422</v>
      </c>
      <c r="BT6429" s="121">
        <v>3548</v>
      </c>
      <c r="BU6429" s="121">
        <v>4934</v>
      </c>
      <c r="BV6429" s="121">
        <v>3670</v>
      </c>
      <c r="BW6429" s="121">
        <v>4489</v>
      </c>
      <c r="BX6429" s="121">
        <v>3232</v>
      </c>
      <c r="BY6429" s="121">
        <v>2384</v>
      </c>
      <c r="BZ6429" s="121">
        <v>8029</v>
      </c>
      <c r="CA6429" s="121">
        <v>1478</v>
      </c>
      <c r="CB6429" s="121">
        <v>0</v>
      </c>
      <c r="CC6429" s="121">
        <v>5679</v>
      </c>
      <c r="CD6429" s="121">
        <v>910.15899999999999</v>
      </c>
      <c r="CE6429" s="121">
        <v>792.99599999999998</v>
      </c>
      <c r="CF6429" s="121">
        <v>848.37599999999998</v>
      </c>
      <c r="CG6429" s="121">
        <v>746.46</v>
      </c>
      <c r="CH6429" s="121">
        <v>851.38400000000001</v>
      </c>
      <c r="CI6429" s="121">
        <v>790.70600000000002</v>
      </c>
      <c r="CJ6429" s="121">
        <v>836.67200000000003</v>
      </c>
      <c r="CK6429" s="121">
        <v>792.46500000000003</v>
      </c>
      <c r="CL6429" s="121">
        <v>734.81500000000005</v>
      </c>
      <c r="CM6429" s="121">
        <v>896.61199999999997</v>
      </c>
      <c r="CN6429" s="121">
        <v>0</v>
      </c>
      <c r="CO6429" s="121">
        <v>880.61300000000006</v>
      </c>
      <c r="CP6429" s="121">
        <v>91731</v>
      </c>
      <c r="CQ6429" s="121">
        <v>91731</v>
      </c>
      <c r="CR6429" s="121">
        <v>44828</v>
      </c>
      <c r="CS6429" s="121">
        <v>44828</v>
      </c>
      <c r="CT6429" s="121">
        <v>9081.2579999999998</v>
      </c>
      <c r="CU6429" s="119">
        <v>2023</v>
      </c>
    </row>
    <row r="6430" spans="1:99" ht="66.599999999999994" x14ac:dyDescent="0.3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19">
        <v>99999</v>
      </c>
      <c r="D6430" s="120" t="s">
        <v>213</v>
      </c>
      <c r="E6430" s="119" t="s">
        <v>27522</v>
      </c>
      <c r="F6430" s="120" t="s">
        <v>27523</v>
      </c>
      <c r="G6430" s="120" t="s">
        <v>27523</v>
      </c>
      <c r="H6430" s="119">
        <v>99999</v>
      </c>
      <c r="I6430" s="120" t="s">
        <v>46</v>
      </c>
      <c r="J6430" s="120" t="s">
        <v>27545</v>
      </c>
      <c r="K6430" s="120" t="s">
        <v>210</v>
      </c>
      <c r="L6430" s="120" t="s">
        <v>210</v>
      </c>
      <c r="M6430" s="119">
        <v>99999</v>
      </c>
      <c r="N6430" s="119">
        <v>1</v>
      </c>
      <c r="O6430" s="120" t="s">
        <v>217</v>
      </c>
      <c r="P6430" s="120" t="s">
        <v>209</v>
      </c>
      <c r="Q6430" s="120" t="s">
        <v>242</v>
      </c>
      <c r="R6430" s="120" t="s">
        <v>242</v>
      </c>
      <c r="S6430" s="120" t="s">
        <v>27523</v>
      </c>
      <c r="T6430" s="120" t="s">
        <v>210</v>
      </c>
      <c r="U6430" s="120" t="s">
        <v>29915</v>
      </c>
      <c r="V6430" s="121">
        <v>479307</v>
      </c>
      <c r="W6430" s="121">
        <v>402236</v>
      </c>
      <c r="X6430" s="121">
        <v>480990</v>
      </c>
      <c r="Y6430" s="121">
        <v>397210</v>
      </c>
      <c r="Z6430" s="121">
        <v>354036</v>
      </c>
      <c r="AA6430" s="121">
        <v>488470</v>
      </c>
      <c r="AB6430" s="121">
        <v>635887</v>
      </c>
      <c r="AC6430" s="121">
        <v>620113</v>
      </c>
      <c r="AD6430" s="121">
        <v>486719</v>
      </c>
      <c r="AE6430" s="121">
        <v>475372</v>
      </c>
      <c r="AF6430" s="121">
        <v>440376</v>
      </c>
      <c r="AG6430" s="121">
        <v>500716</v>
      </c>
      <c r="AH6430" s="121">
        <v>479307</v>
      </c>
      <c r="AI6430" s="121">
        <v>402236</v>
      </c>
      <c r="AJ6430" s="121">
        <v>480990</v>
      </c>
      <c r="AK6430" s="121">
        <v>397210</v>
      </c>
      <c r="AL6430" s="121">
        <v>354036</v>
      </c>
      <c r="AM6430" s="121">
        <v>488470</v>
      </c>
      <c r="AN6430" s="121">
        <v>635887</v>
      </c>
      <c r="AO6430" s="121">
        <v>620113</v>
      </c>
      <c r="AP6430" s="121">
        <v>486719</v>
      </c>
      <c r="AQ6430" s="121">
        <v>475372</v>
      </c>
      <c r="AR6430" s="121">
        <v>440376</v>
      </c>
      <c r="AS6430" s="121">
        <v>500716</v>
      </c>
      <c r="AT6430" s="122">
        <v>0.97299999999999998</v>
      </c>
      <c r="AU6430" s="122">
        <v>0.97399999999999998</v>
      </c>
      <c r="AV6430" s="122">
        <v>0.99399999999999999</v>
      </c>
      <c r="AW6430" s="122">
        <v>0.996</v>
      </c>
      <c r="AX6430" s="122">
        <v>1.0049999999999999</v>
      </c>
      <c r="AY6430" s="122">
        <v>1.0029999999999999</v>
      </c>
      <c r="AZ6430" s="122">
        <v>0.999</v>
      </c>
      <c r="BA6430" s="122">
        <v>0.998</v>
      </c>
      <c r="BB6430" s="122">
        <v>1</v>
      </c>
      <c r="BC6430" s="122">
        <v>1</v>
      </c>
      <c r="BD6430" s="122">
        <v>1.0029999999999999</v>
      </c>
      <c r="BE6430" s="122">
        <v>0.997</v>
      </c>
      <c r="BF6430" s="121">
        <v>466366</v>
      </c>
      <c r="BG6430" s="121">
        <v>391778</v>
      </c>
      <c r="BH6430" s="121">
        <v>478104</v>
      </c>
      <c r="BI6430" s="121">
        <v>395621</v>
      </c>
      <c r="BJ6430" s="121">
        <v>355806</v>
      </c>
      <c r="BK6430" s="121">
        <v>489936</v>
      </c>
      <c r="BL6430" s="121">
        <v>635251</v>
      </c>
      <c r="BM6430" s="121">
        <v>618873</v>
      </c>
      <c r="BN6430" s="121">
        <v>486719</v>
      </c>
      <c r="BO6430" s="121">
        <v>475372</v>
      </c>
      <c r="BP6430" s="121">
        <v>441697</v>
      </c>
      <c r="BQ6430" s="121">
        <v>499214</v>
      </c>
      <c r="BR6430" s="121">
        <v>466366</v>
      </c>
      <c r="BS6430" s="121">
        <v>391778</v>
      </c>
      <c r="BT6430" s="121">
        <v>478104</v>
      </c>
      <c r="BU6430" s="121">
        <v>395621</v>
      </c>
      <c r="BV6430" s="121">
        <v>355806</v>
      </c>
      <c r="BW6430" s="121">
        <v>489936</v>
      </c>
      <c r="BX6430" s="121">
        <v>635251</v>
      </c>
      <c r="BY6430" s="121">
        <v>618873</v>
      </c>
      <c r="BZ6430" s="121">
        <v>486719</v>
      </c>
      <c r="CA6430" s="121">
        <v>475372</v>
      </c>
      <c r="CB6430" s="121">
        <v>441697</v>
      </c>
      <c r="CC6430" s="121">
        <v>499214</v>
      </c>
      <c r="CD6430" s="121">
        <v>54731.69</v>
      </c>
      <c r="CE6430" s="121">
        <v>46861.993999999999</v>
      </c>
      <c r="CF6430" s="121">
        <v>55792.267999999996</v>
      </c>
      <c r="CG6430" s="121">
        <v>45311.777999999998</v>
      </c>
      <c r="CH6430" s="121">
        <v>38938.31</v>
      </c>
      <c r="CI6430" s="121">
        <v>56401.656000000003</v>
      </c>
      <c r="CJ6430" s="121">
        <v>72971.645000000004</v>
      </c>
      <c r="CK6430" s="121">
        <v>70846.684999999998</v>
      </c>
      <c r="CL6430" s="121">
        <v>56945.120000000003</v>
      </c>
      <c r="CM6430" s="121">
        <v>53437.904000000002</v>
      </c>
      <c r="CN6430" s="121">
        <v>50615.775000000001</v>
      </c>
      <c r="CO6430" s="121">
        <v>58335.504999999997</v>
      </c>
      <c r="CP6430" s="121">
        <v>5761432</v>
      </c>
      <c r="CQ6430" s="121">
        <v>5761432</v>
      </c>
      <c r="CR6430" s="121">
        <v>5734737</v>
      </c>
      <c r="CS6430" s="121">
        <v>5734737</v>
      </c>
      <c r="CT6430" s="121">
        <v>661190.32999999996</v>
      </c>
      <c r="CU6430" s="119">
        <v>2023</v>
      </c>
    </row>
    <row r="6431" spans="1:99" ht="66.599999999999994" x14ac:dyDescent="0.3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19">
        <v>99999</v>
      </c>
      <c r="D6431" s="120" t="s">
        <v>213</v>
      </c>
      <c r="E6431" s="119" t="s">
        <v>27522</v>
      </c>
      <c r="F6431" s="120" t="s">
        <v>27523</v>
      </c>
      <c r="G6431" s="120" t="s">
        <v>27523</v>
      </c>
      <c r="H6431" s="119">
        <v>99999</v>
      </c>
      <c r="I6431" s="120" t="s">
        <v>48</v>
      </c>
      <c r="J6431" s="120" t="s">
        <v>27540</v>
      </c>
      <c r="K6431" s="120" t="s">
        <v>210</v>
      </c>
      <c r="L6431" s="120" t="s">
        <v>210</v>
      </c>
      <c r="M6431" s="119">
        <v>99999</v>
      </c>
      <c r="N6431" s="119">
        <v>2</v>
      </c>
      <c r="O6431" s="120" t="s">
        <v>27524</v>
      </c>
      <c r="P6431" s="120" t="s">
        <v>209</v>
      </c>
      <c r="Q6431" s="120" t="s">
        <v>242</v>
      </c>
      <c r="R6431" s="120" t="s">
        <v>242</v>
      </c>
      <c r="S6431" s="120" t="s">
        <v>27523</v>
      </c>
      <c r="T6431" s="120" t="s">
        <v>210</v>
      </c>
      <c r="U6431" s="120" t="s">
        <v>29915</v>
      </c>
      <c r="V6431" s="121">
        <v>0</v>
      </c>
      <c r="W6431" s="121">
        <v>0</v>
      </c>
      <c r="X6431" s="121">
        <v>0</v>
      </c>
      <c r="Y6431" s="121">
        <v>0</v>
      </c>
      <c r="Z6431" s="121">
        <v>0</v>
      </c>
      <c r="AA6431" s="121">
        <v>0</v>
      </c>
      <c r="AB6431" s="121">
        <v>0</v>
      </c>
      <c r="AC6431" s="121">
        <v>0</v>
      </c>
      <c r="AD6431" s="121">
        <v>0</v>
      </c>
      <c r="AE6431" s="121">
        <v>0</v>
      </c>
      <c r="AF6431" s="121">
        <v>0</v>
      </c>
      <c r="AG6431" s="121">
        <v>0</v>
      </c>
      <c r="AH6431" s="121">
        <v>0</v>
      </c>
      <c r="AI6431" s="121">
        <v>0</v>
      </c>
      <c r="AJ6431" s="121">
        <v>0</v>
      </c>
      <c r="AK6431" s="121">
        <v>0</v>
      </c>
      <c r="AL6431" s="121">
        <v>0</v>
      </c>
      <c r="AM6431" s="121">
        <v>0</v>
      </c>
      <c r="AN6431" s="121">
        <v>0</v>
      </c>
      <c r="AO6431" s="121">
        <v>0</v>
      </c>
      <c r="AP6431" s="121">
        <v>0</v>
      </c>
      <c r="AQ6431" s="121">
        <v>0</v>
      </c>
      <c r="AR6431" s="121">
        <v>0</v>
      </c>
      <c r="AS6431" s="121">
        <v>0</v>
      </c>
      <c r="AT6431" s="122">
        <v>0</v>
      </c>
      <c r="AU6431" s="122">
        <v>0</v>
      </c>
      <c r="AV6431" s="122">
        <v>0</v>
      </c>
      <c r="AW6431" s="122">
        <v>0</v>
      </c>
      <c r="AX6431" s="122">
        <v>0</v>
      </c>
      <c r="AY6431" s="122">
        <v>0</v>
      </c>
      <c r="AZ6431" s="122">
        <v>0</v>
      </c>
      <c r="BA6431" s="122">
        <v>0</v>
      </c>
      <c r="BB6431" s="122">
        <v>0</v>
      </c>
      <c r="BC6431" s="122">
        <v>0</v>
      </c>
      <c r="BD6431" s="122">
        <v>0</v>
      </c>
      <c r="BE6431" s="122">
        <v>0</v>
      </c>
      <c r="BF6431" s="121">
        <v>0</v>
      </c>
      <c r="BG6431" s="121">
        <v>0</v>
      </c>
      <c r="BH6431" s="121">
        <v>0</v>
      </c>
      <c r="BI6431" s="121">
        <v>0</v>
      </c>
      <c r="BJ6431" s="121">
        <v>0</v>
      </c>
      <c r="BK6431" s="121">
        <v>0</v>
      </c>
      <c r="BL6431" s="121">
        <v>0</v>
      </c>
      <c r="BM6431" s="121">
        <v>0</v>
      </c>
      <c r="BN6431" s="121">
        <v>0</v>
      </c>
      <c r="BO6431" s="121">
        <v>0</v>
      </c>
      <c r="BP6431" s="121">
        <v>0</v>
      </c>
      <c r="BQ6431" s="121">
        <v>0</v>
      </c>
      <c r="BR6431" s="121">
        <v>0</v>
      </c>
      <c r="BS6431" s="121">
        <v>0</v>
      </c>
      <c r="BT6431" s="121">
        <v>0</v>
      </c>
      <c r="BU6431" s="121">
        <v>0</v>
      </c>
      <c r="BV6431" s="121">
        <v>0</v>
      </c>
      <c r="BW6431" s="121">
        <v>0</v>
      </c>
      <c r="BX6431" s="121">
        <v>0</v>
      </c>
      <c r="BY6431" s="121">
        <v>0</v>
      </c>
      <c r="BZ6431" s="121">
        <v>0</v>
      </c>
      <c r="CA6431" s="121">
        <v>0</v>
      </c>
      <c r="CB6431" s="121">
        <v>0</v>
      </c>
      <c r="CC6431" s="121">
        <v>0</v>
      </c>
      <c r="CD6431" s="121">
        <v>0</v>
      </c>
      <c r="CE6431" s="121">
        <v>0</v>
      </c>
      <c r="CF6431" s="121">
        <v>0</v>
      </c>
      <c r="CG6431" s="121">
        <v>0</v>
      </c>
      <c r="CH6431" s="121">
        <v>0</v>
      </c>
      <c r="CI6431" s="121">
        <v>0</v>
      </c>
      <c r="CJ6431" s="121">
        <v>0</v>
      </c>
      <c r="CK6431" s="121">
        <v>0</v>
      </c>
      <c r="CL6431" s="121">
        <v>0</v>
      </c>
      <c r="CM6431" s="121">
        <v>0</v>
      </c>
      <c r="CN6431" s="121">
        <v>0</v>
      </c>
      <c r="CO6431" s="121">
        <v>0</v>
      </c>
      <c r="CP6431" s="121">
        <v>0</v>
      </c>
      <c r="CQ6431" s="121">
        <v>0</v>
      </c>
      <c r="CR6431" s="121">
        <v>0</v>
      </c>
      <c r="CS6431" s="121">
        <v>0</v>
      </c>
      <c r="CT6431" s="121">
        <v>0</v>
      </c>
      <c r="CU6431" s="119">
        <v>2023</v>
      </c>
    </row>
    <row r="6432" spans="1:99" ht="66.599999999999994" x14ac:dyDescent="0.3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19">
        <v>99999</v>
      </c>
      <c r="D6432" s="120" t="s">
        <v>213</v>
      </c>
      <c r="E6432" s="119" t="s">
        <v>27522</v>
      </c>
      <c r="F6432" s="120" t="s">
        <v>27523</v>
      </c>
      <c r="G6432" s="120" t="s">
        <v>27523</v>
      </c>
      <c r="H6432" s="119">
        <v>99999</v>
      </c>
      <c r="I6432" s="120" t="s">
        <v>49</v>
      </c>
      <c r="J6432" s="120" t="s">
        <v>27533</v>
      </c>
      <c r="K6432" s="120" t="s">
        <v>210</v>
      </c>
      <c r="L6432" s="120" t="s">
        <v>210</v>
      </c>
      <c r="M6432" s="119">
        <v>99999</v>
      </c>
      <c r="N6432" s="119">
        <v>1</v>
      </c>
      <c r="O6432" s="120" t="s">
        <v>217</v>
      </c>
      <c r="P6432" s="120" t="s">
        <v>209</v>
      </c>
      <c r="Q6432" s="120" t="s">
        <v>242</v>
      </c>
      <c r="R6432" s="120" t="s">
        <v>242</v>
      </c>
      <c r="S6432" s="120" t="s">
        <v>27523</v>
      </c>
      <c r="T6432" s="120" t="s">
        <v>210</v>
      </c>
      <c r="U6432" s="120" t="s">
        <v>29915</v>
      </c>
      <c r="V6432" s="121">
        <v>0</v>
      </c>
      <c r="W6432" s="121">
        <v>0</v>
      </c>
      <c r="X6432" s="121">
        <v>0</v>
      </c>
      <c r="Y6432" s="121">
        <v>171</v>
      </c>
      <c r="Z6432" s="121">
        <v>3304</v>
      </c>
      <c r="AA6432" s="121">
        <v>6241</v>
      </c>
      <c r="AB6432" s="121">
        <v>7750</v>
      </c>
      <c r="AC6432" s="121">
        <v>13502</v>
      </c>
      <c r="AD6432" s="121">
        <v>3518</v>
      </c>
      <c r="AE6432" s="121">
        <v>409</v>
      </c>
      <c r="AF6432" s="121">
        <v>0</v>
      </c>
      <c r="AG6432" s="121">
        <v>0</v>
      </c>
      <c r="AH6432" s="121">
        <v>0</v>
      </c>
      <c r="AI6432" s="121">
        <v>0</v>
      </c>
      <c r="AJ6432" s="121">
        <v>0</v>
      </c>
      <c r="AK6432" s="121">
        <v>171</v>
      </c>
      <c r="AL6432" s="121">
        <v>3304</v>
      </c>
      <c r="AM6432" s="121">
        <v>6241</v>
      </c>
      <c r="AN6432" s="121">
        <v>7750</v>
      </c>
      <c r="AO6432" s="121">
        <v>13502</v>
      </c>
      <c r="AP6432" s="121">
        <v>3518</v>
      </c>
      <c r="AQ6432" s="121">
        <v>409</v>
      </c>
      <c r="AR6432" s="121">
        <v>0</v>
      </c>
      <c r="AS6432" s="121">
        <v>0</v>
      </c>
      <c r="AT6432" s="122">
        <v>0</v>
      </c>
      <c r="AU6432" s="122">
        <v>0</v>
      </c>
      <c r="AV6432" s="122">
        <v>0</v>
      </c>
      <c r="AW6432" s="122">
        <v>1.0269999999999999</v>
      </c>
      <c r="AX6432" s="122">
        <v>1.0269999999999999</v>
      </c>
      <c r="AY6432" s="122">
        <v>1.0269999999999999</v>
      </c>
      <c r="AZ6432" s="122">
        <v>1.0289999999999999</v>
      </c>
      <c r="BA6432" s="122">
        <v>1.0289999999999999</v>
      </c>
      <c r="BB6432" s="122">
        <v>1.028</v>
      </c>
      <c r="BC6432" s="122">
        <v>1.0289999999999999</v>
      </c>
      <c r="BD6432" s="122">
        <v>0</v>
      </c>
      <c r="BE6432" s="122">
        <v>0</v>
      </c>
      <c r="BF6432" s="121">
        <v>0</v>
      </c>
      <c r="BG6432" s="121">
        <v>0</v>
      </c>
      <c r="BH6432" s="121">
        <v>0</v>
      </c>
      <c r="BI6432" s="121">
        <v>176</v>
      </c>
      <c r="BJ6432" s="121">
        <v>3393</v>
      </c>
      <c r="BK6432" s="121">
        <v>6410</v>
      </c>
      <c r="BL6432" s="121">
        <v>7975</v>
      </c>
      <c r="BM6432" s="121">
        <v>13894</v>
      </c>
      <c r="BN6432" s="121">
        <v>3617</v>
      </c>
      <c r="BO6432" s="121">
        <v>421</v>
      </c>
      <c r="BP6432" s="121">
        <v>0</v>
      </c>
      <c r="BQ6432" s="121">
        <v>0</v>
      </c>
      <c r="BR6432" s="121">
        <v>0</v>
      </c>
      <c r="BS6432" s="121">
        <v>0</v>
      </c>
      <c r="BT6432" s="121">
        <v>0</v>
      </c>
      <c r="BU6432" s="121">
        <v>176</v>
      </c>
      <c r="BV6432" s="121">
        <v>3393</v>
      </c>
      <c r="BW6432" s="121">
        <v>6410</v>
      </c>
      <c r="BX6432" s="121">
        <v>7975</v>
      </c>
      <c r="BY6432" s="121">
        <v>13894</v>
      </c>
      <c r="BZ6432" s="121">
        <v>3617</v>
      </c>
      <c r="CA6432" s="121">
        <v>421</v>
      </c>
      <c r="CB6432" s="121">
        <v>0</v>
      </c>
      <c r="CC6432" s="121">
        <v>0</v>
      </c>
      <c r="CD6432" s="121">
        <v>0</v>
      </c>
      <c r="CE6432" s="121">
        <v>0</v>
      </c>
      <c r="CF6432" s="121">
        <v>0</v>
      </c>
      <c r="CG6432" s="121">
        <v>167.02099999999999</v>
      </c>
      <c r="CH6432" s="121">
        <v>432.005</v>
      </c>
      <c r="CI6432" s="121">
        <v>858.13900000000001</v>
      </c>
      <c r="CJ6432" s="121">
        <v>1227.2090000000001</v>
      </c>
      <c r="CK6432" s="121">
        <v>2145.3919999999998</v>
      </c>
      <c r="CL6432" s="121">
        <v>663.83900000000006</v>
      </c>
      <c r="CM6432" s="121">
        <v>280.86099999999999</v>
      </c>
      <c r="CN6432" s="121">
        <v>0</v>
      </c>
      <c r="CO6432" s="121">
        <v>0</v>
      </c>
      <c r="CP6432" s="121">
        <v>34895</v>
      </c>
      <c r="CQ6432" s="121">
        <v>34895</v>
      </c>
      <c r="CR6432" s="121">
        <v>35886</v>
      </c>
      <c r="CS6432" s="121">
        <v>35886</v>
      </c>
      <c r="CT6432" s="121">
        <v>5774.4660000000003</v>
      </c>
      <c r="CU6432" s="119">
        <v>2023</v>
      </c>
    </row>
    <row r="6433" spans="1:99" ht="66.599999999999994" x14ac:dyDescent="0.3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19">
        <v>99999</v>
      </c>
      <c r="D6433" s="120" t="s">
        <v>213</v>
      </c>
      <c r="E6433" s="119" t="s">
        <v>27522</v>
      </c>
      <c r="F6433" s="120" t="s">
        <v>27523</v>
      </c>
      <c r="G6433" s="120" t="s">
        <v>27523</v>
      </c>
      <c r="H6433" s="119">
        <v>99999</v>
      </c>
      <c r="I6433" s="120" t="s">
        <v>50</v>
      </c>
      <c r="J6433" s="120" t="s">
        <v>27535</v>
      </c>
      <c r="K6433" s="120" t="s">
        <v>210</v>
      </c>
      <c r="L6433" s="120" t="s">
        <v>210</v>
      </c>
      <c r="M6433" s="119">
        <v>99999</v>
      </c>
      <c r="N6433" s="119">
        <v>4</v>
      </c>
      <c r="O6433" s="120" t="s">
        <v>27532</v>
      </c>
      <c r="P6433" s="120" t="s">
        <v>209</v>
      </c>
      <c r="Q6433" s="120" t="s">
        <v>242</v>
      </c>
      <c r="R6433" s="120" t="s">
        <v>242</v>
      </c>
      <c r="S6433" s="120" t="s">
        <v>27523</v>
      </c>
      <c r="T6433" s="120" t="s">
        <v>210</v>
      </c>
      <c r="U6433" s="120" t="s">
        <v>29915</v>
      </c>
      <c r="V6433" s="121">
        <v>0</v>
      </c>
      <c r="W6433" s="121">
        <v>0</v>
      </c>
      <c r="X6433" s="121">
        <v>702</v>
      </c>
      <c r="Y6433" s="121">
        <v>1314</v>
      </c>
      <c r="Z6433" s="121">
        <v>0</v>
      </c>
      <c r="AA6433" s="121">
        <v>0</v>
      </c>
      <c r="AB6433" s="121">
        <v>1031</v>
      </c>
      <c r="AC6433" s="121">
        <v>975</v>
      </c>
      <c r="AD6433" s="121">
        <v>0</v>
      </c>
      <c r="AE6433" s="121">
        <v>1561</v>
      </c>
      <c r="AF6433" s="121">
        <v>252</v>
      </c>
      <c r="AG6433" s="121">
        <v>0</v>
      </c>
      <c r="AH6433" s="121">
        <v>0</v>
      </c>
      <c r="AI6433" s="121">
        <v>0</v>
      </c>
      <c r="AJ6433" s="121">
        <v>702</v>
      </c>
      <c r="AK6433" s="121">
        <v>1314</v>
      </c>
      <c r="AL6433" s="121">
        <v>0</v>
      </c>
      <c r="AM6433" s="121">
        <v>0</v>
      </c>
      <c r="AN6433" s="121">
        <v>1031</v>
      </c>
      <c r="AO6433" s="121">
        <v>975</v>
      </c>
      <c r="AP6433" s="121">
        <v>0</v>
      </c>
      <c r="AQ6433" s="121">
        <v>1561</v>
      </c>
      <c r="AR6433" s="121">
        <v>252</v>
      </c>
      <c r="AS6433" s="121">
        <v>0</v>
      </c>
      <c r="AT6433" s="122">
        <v>0</v>
      </c>
      <c r="AU6433" s="122">
        <v>0</v>
      </c>
      <c r="AV6433" s="122">
        <v>1.026</v>
      </c>
      <c r="AW6433" s="122">
        <v>1.022</v>
      </c>
      <c r="AX6433" s="122">
        <v>0</v>
      </c>
      <c r="AY6433" s="122">
        <v>0</v>
      </c>
      <c r="AZ6433" s="122">
        <v>1.028</v>
      </c>
      <c r="BA6433" s="122">
        <v>1.028</v>
      </c>
      <c r="BB6433" s="122">
        <v>0</v>
      </c>
      <c r="BC6433" s="122">
        <v>1.024</v>
      </c>
      <c r="BD6433" s="122">
        <v>1.0249999999999999</v>
      </c>
      <c r="BE6433" s="122">
        <v>0</v>
      </c>
      <c r="BF6433" s="121">
        <v>0</v>
      </c>
      <c r="BG6433" s="121">
        <v>0</v>
      </c>
      <c r="BH6433" s="121">
        <v>720</v>
      </c>
      <c r="BI6433" s="121">
        <v>1343</v>
      </c>
      <c r="BJ6433" s="121">
        <v>0</v>
      </c>
      <c r="BK6433" s="121">
        <v>0</v>
      </c>
      <c r="BL6433" s="121">
        <v>1060</v>
      </c>
      <c r="BM6433" s="121">
        <v>1002</v>
      </c>
      <c r="BN6433" s="121">
        <v>0</v>
      </c>
      <c r="BO6433" s="121">
        <v>1598</v>
      </c>
      <c r="BP6433" s="121">
        <v>258</v>
      </c>
      <c r="BQ6433" s="121">
        <v>0</v>
      </c>
      <c r="BR6433" s="121">
        <v>0</v>
      </c>
      <c r="BS6433" s="121">
        <v>0</v>
      </c>
      <c r="BT6433" s="121">
        <v>720</v>
      </c>
      <c r="BU6433" s="121">
        <v>1343</v>
      </c>
      <c r="BV6433" s="121">
        <v>0</v>
      </c>
      <c r="BW6433" s="121">
        <v>0</v>
      </c>
      <c r="BX6433" s="121">
        <v>1060</v>
      </c>
      <c r="BY6433" s="121">
        <v>1002</v>
      </c>
      <c r="BZ6433" s="121">
        <v>0</v>
      </c>
      <c r="CA6433" s="121">
        <v>1598</v>
      </c>
      <c r="CB6433" s="121">
        <v>258</v>
      </c>
      <c r="CC6433" s="121">
        <v>0</v>
      </c>
      <c r="CD6433" s="121">
        <v>0</v>
      </c>
      <c r="CE6433" s="121">
        <v>0</v>
      </c>
      <c r="CF6433" s="121">
        <v>91.581999999999994</v>
      </c>
      <c r="CG6433" s="121">
        <v>161.43299999999999</v>
      </c>
      <c r="CH6433" s="121">
        <v>0</v>
      </c>
      <c r="CI6433" s="121">
        <v>0</v>
      </c>
      <c r="CJ6433" s="121">
        <v>91.899000000000001</v>
      </c>
      <c r="CK6433" s="121">
        <v>103.94799999999999</v>
      </c>
      <c r="CL6433" s="121">
        <v>0</v>
      </c>
      <c r="CM6433" s="121">
        <v>173.00399999999999</v>
      </c>
      <c r="CN6433" s="121">
        <v>25.029</v>
      </c>
      <c r="CO6433" s="121">
        <v>0</v>
      </c>
      <c r="CP6433" s="121">
        <v>5835</v>
      </c>
      <c r="CQ6433" s="121">
        <v>5835</v>
      </c>
      <c r="CR6433" s="121">
        <v>5981</v>
      </c>
      <c r="CS6433" s="121">
        <v>5981</v>
      </c>
      <c r="CT6433" s="121">
        <v>646.89499999999998</v>
      </c>
      <c r="CU6433" s="119">
        <v>2023</v>
      </c>
    </row>
    <row r="6434" spans="1:99" ht="66.599999999999994" x14ac:dyDescent="0.3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19">
        <v>99999</v>
      </c>
      <c r="D6434" s="120" t="s">
        <v>213</v>
      </c>
      <c r="E6434" s="119" t="s">
        <v>27522</v>
      </c>
      <c r="F6434" s="120" t="s">
        <v>27523</v>
      </c>
      <c r="G6434" s="120" t="s">
        <v>27523</v>
      </c>
      <c r="H6434" s="119">
        <v>99999</v>
      </c>
      <c r="I6434" s="120" t="s">
        <v>51</v>
      </c>
      <c r="J6434" s="120" t="s">
        <v>27541</v>
      </c>
      <c r="K6434" s="120" t="s">
        <v>210</v>
      </c>
      <c r="L6434" s="120" t="s">
        <v>210</v>
      </c>
      <c r="M6434" s="119">
        <v>99999</v>
      </c>
      <c r="N6434" s="119">
        <v>1</v>
      </c>
      <c r="O6434" s="120" t="s">
        <v>217</v>
      </c>
      <c r="P6434" s="120" t="s">
        <v>209</v>
      </c>
      <c r="Q6434" s="120" t="s">
        <v>242</v>
      </c>
      <c r="R6434" s="120" t="s">
        <v>242</v>
      </c>
      <c r="S6434" s="120" t="s">
        <v>27523</v>
      </c>
      <c r="T6434" s="120" t="s">
        <v>210</v>
      </c>
      <c r="U6434" s="120" t="s">
        <v>29915</v>
      </c>
      <c r="V6434" s="121">
        <v>2846</v>
      </c>
      <c r="W6434" s="121">
        <v>1382</v>
      </c>
      <c r="X6434" s="121">
        <v>2474</v>
      </c>
      <c r="Y6434" s="121">
        <v>3018</v>
      </c>
      <c r="Z6434" s="121">
        <v>2365</v>
      </c>
      <c r="AA6434" s="121">
        <v>2696</v>
      </c>
      <c r="AB6434" s="121">
        <v>6989</v>
      </c>
      <c r="AC6434" s="121">
        <v>6031</v>
      </c>
      <c r="AD6434" s="121">
        <v>3216</v>
      </c>
      <c r="AE6434" s="121">
        <v>4144</v>
      </c>
      <c r="AF6434" s="121">
        <v>3443</v>
      </c>
      <c r="AG6434" s="121">
        <v>3389</v>
      </c>
      <c r="AH6434" s="121">
        <v>2846</v>
      </c>
      <c r="AI6434" s="121">
        <v>1382</v>
      </c>
      <c r="AJ6434" s="121">
        <v>2474</v>
      </c>
      <c r="AK6434" s="121">
        <v>3018</v>
      </c>
      <c r="AL6434" s="121">
        <v>2365</v>
      </c>
      <c r="AM6434" s="121">
        <v>2696</v>
      </c>
      <c r="AN6434" s="121">
        <v>6989</v>
      </c>
      <c r="AO6434" s="121">
        <v>6031</v>
      </c>
      <c r="AP6434" s="121">
        <v>3216</v>
      </c>
      <c r="AQ6434" s="121">
        <v>4144</v>
      </c>
      <c r="AR6434" s="121">
        <v>3443</v>
      </c>
      <c r="AS6434" s="121">
        <v>3389</v>
      </c>
      <c r="AT6434" s="122">
        <v>1.044</v>
      </c>
      <c r="AU6434" s="122">
        <v>1.038</v>
      </c>
      <c r="AV6434" s="122">
        <v>1.0349999999999999</v>
      </c>
      <c r="AW6434" s="122">
        <v>1.0349999999999999</v>
      </c>
      <c r="AX6434" s="122">
        <v>1.0349999999999999</v>
      </c>
      <c r="AY6434" s="122">
        <v>1.0349999999999999</v>
      </c>
      <c r="AZ6434" s="122">
        <v>1.0349999999999999</v>
      </c>
      <c r="BA6434" s="122">
        <v>1.0349999999999999</v>
      </c>
      <c r="BB6434" s="122">
        <v>1.0329999999999999</v>
      </c>
      <c r="BC6434" s="122">
        <v>1.0309999999999999</v>
      </c>
      <c r="BD6434" s="122">
        <v>1.0349999999999999</v>
      </c>
      <c r="BE6434" s="122">
        <v>1.04</v>
      </c>
      <c r="BF6434" s="121">
        <v>2971</v>
      </c>
      <c r="BG6434" s="121">
        <v>1435</v>
      </c>
      <c r="BH6434" s="121">
        <v>2561</v>
      </c>
      <c r="BI6434" s="121">
        <v>3124</v>
      </c>
      <c r="BJ6434" s="121">
        <v>2448</v>
      </c>
      <c r="BK6434" s="121">
        <v>2790</v>
      </c>
      <c r="BL6434" s="121">
        <v>7234</v>
      </c>
      <c r="BM6434" s="121">
        <v>6242</v>
      </c>
      <c r="BN6434" s="121">
        <v>3322</v>
      </c>
      <c r="BO6434" s="121">
        <v>4272</v>
      </c>
      <c r="BP6434" s="121">
        <v>3564</v>
      </c>
      <c r="BQ6434" s="121">
        <v>3525</v>
      </c>
      <c r="BR6434" s="121">
        <v>2971</v>
      </c>
      <c r="BS6434" s="121">
        <v>1435</v>
      </c>
      <c r="BT6434" s="121">
        <v>2561</v>
      </c>
      <c r="BU6434" s="121">
        <v>3124</v>
      </c>
      <c r="BV6434" s="121">
        <v>2448</v>
      </c>
      <c r="BW6434" s="121">
        <v>2790</v>
      </c>
      <c r="BX6434" s="121">
        <v>7234</v>
      </c>
      <c r="BY6434" s="121">
        <v>6242</v>
      </c>
      <c r="BZ6434" s="121">
        <v>3322</v>
      </c>
      <c r="CA6434" s="121">
        <v>4272</v>
      </c>
      <c r="CB6434" s="121">
        <v>3564</v>
      </c>
      <c r="CC6434" s="121">
        <v>3525</v>
      </c>
      <c r="CD6434" s="121">
        <v>96.135999999999996</v>
      </c>
      <c r="CE6434" s="121">
        <v>46.95</v>
      </c>
      <c r="CF6434" s="121">
        <v>121.667</v>
      </c>
      <c r="CG6434" s="121">
        <v>236.054</v>
      </c>
      <c r="CH6434" s="121">
        <v>117.396</v>
      </c>
      <c r="CI6434" s="121">
        <v>86.626000000000005</v>
      </c>
      <c r="CJ6434" s="121">
        <v>745.495</v>
      </c>
      <c r="CK6434" s="121">
        <v>591.51700000000005</v>
      </c>
      <c r="CL6434" s="121">
        <v>142.08699999999999</v>
      </c>
      <c r="CM6434" s="121">
        <v>310.767</v>
      </c>
      <c r="CN6434" s="121">
        <v>234.03399999999999</v>
      </c>
      <c r="CO6434" s="121">
        <v>157.78899999999999</v>
      </c>
      <c r="CP6434" s="121">
        <v>41993</v>
      </c>
      <c r="CQ6434" s="121">
        <v>41993</v>
      </c>
      <c r="CR6434" s="121">
        <v>43488</v>
      </c>
      <c r="CS6434" s="121">
        <v>43488</v>
      </c>
      <c r="CT6434" s="121">
        <v>2886.518</v>
      </c>
      <c r="CU6434" s="119">
        <v>2023</v>
      </c>
    </row>
    <row r="6435" spans="1:99" ht="66.599999999999994" x14ac:dyDescent="0.3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19">
        <v>99999</v>
      </c>
      <c r="D6435" s="120" t="s">
        <v>216</v>
      </c>
      <c r="E6435" s="119" t="s">
        <v>27522</v>
      </c>
      <c r="F6435" s="120" t="s">
        <v>27523</v>
      </c>
      <c r="G6435" s="120" t="s">
        <v>27523</v>
      </c>
      <c r="H6435" s="119">
        <v>99999</v>
      </c>
      <c r="I6435" s="120" t="s">
        <v>51</v>
      </c>
      <c r="J6435" s="120" t="s">
        <v>27541</v>
      </c>
      <c r="K6435" s="120" t="s">
        <v>210</v>
      </c>
      <c r="L6435" s="120" t="s">
        <v>210</v>
      </c>
      <c r="M6435" s="119">
        <v>99999</v>
      </c>
      <c r="N6435" s="119">
        <v>1</v>
      </c>
      <c r="O6435" s="120" t="s">
        <v>217</v>
      </c>
      <c r="P6435" s="120" t="s">
        <v>209</v>
      </c>
      <c r="Q6435" s="120" t="s">
        <v>242</v>
      </c>
      <c r="R6435" s="120" t="s">
        <v>242</v>
      </c>
      <c r="S6435" s="120" t="s">
        <v>27523</v>
      </c>
      <c r="T6435" s="120" t="s">
        <v>210</v>
      </c>
      <c r="U6435" s="120" t="s">
        <v>29915</v>
      </c>
      <c r="V6435" s="121">
        <v>28516</v>
      </c>
      <c r="W6435" s="121">
        <v>25062</v>
      </c>
      <c r="X6435" s="121">
        <v>25062</v>
      </c>
      <c r="Y6435" s="121">
        <v>22868</v>
      </c>
      <c r="Z6435" s="121">
        <v>20047</v>
      </c>
      <c r="AA6435" s="121">
        <v>21724</v>
      </c>
      <c r="AB6435" s="121">
        <v>37114</v>
      </c>
      <c r="AC6435" s="121">
        <v>38102</v>
      </c>
      <c r="AD6435" s="121">
        <v>30528</v>
      </c>
      <c r="AE6435" s="121">
        <v>31205</v>
      </c>
      <c r="AF6435" s="121">
        <v>28779</v>
      </c>
      <c r="AG6435" s="121">
        <v>32113</v>
      </c>
      <c r="AH6435" s="121">
        <v>22852</v>
      </c>
      <c r="AI6435" s="121">
        <v>20000</v>
      </c>
      <c r="AJ6435" s="121">
        <v>20007</v>
      </c>
      <c r="AK6435" s="121">
        <v>17807</v>
      </c>
      <c r="AL6435" s="121">
        <v>15851</v>
      </c>
      <c r="AM6435" s="121">
        <v>17677</v>
      </c>
      <c r="AN6435" s="121">
        <v>28097</v>
      </c>
      <c r="AO6435" s="121">
        <v>29261</v>
      </c>
      <c r="AP6435" s="121">
        <v>24593</v>
      </c>
      <c r="AQ6435" s="121">
        <v>24648</v>
      </c>
      <c r="AR6435" s="121">
        <v>23100</v>
      </c>
      <c r="AS6435" s="121">
        <v>25985</v>
      </c>
      <c r="AT6435" s="122">
        <v>1.044</v>
      </c>
      <c r="AU6435" s="122">
        <v>1.038</v>
      </c>
      <c r="AV6435" s="122">
        <v>1.0349999999999999</v>
      </c>
      <c r="AW6435" s="122">
        <v>1.0349999999999999</v>
      </c>
      <c r="AX6435" s="122">
        <v>1.0349999999999999</v>
      </c>
      <c r="AY6435" s="122">
        <v>1.0349999999999999</v>
      </c>
      <c r="AZ6435" s="122">
        <v>1.0349999999999999</v>
      </c>
      <c r="BA6435" s="122">
        <v>1.0349999999999999</v>
      </c>
      <c r="BB6435" s="122">
        <v>1.0329999999999999</v>
      </c>
      <c r="BC6435" s="122">
        <v>1.0309999999999999</v>
      </c>
      <c r="BD6435" s="122">
        <v>1.0349999999999999</v>
      </c>
      <c r="BE6435" s="122">
        <v>1.04</v>
      </c>
      <c r="BF6435" s="121">
        <v>29771</v>
      </c>
      <c r="BG6435" s="121">
        <v>26014</v>
      </c>
      <c r="BH6435" s="121">
        <v>25940</v>
      </c>
      <c r="BI6435" s="121">
        <v>23668</v>
      </c>
      <c r="BJ6435" s="121">
        <v>20748</v>
      </c>
      <c r="BK6435" s="121">
        <v>22484</v>
      </c>
      <c r="BL6435" s="121">
        <v>38413</v>
      </c>
      <c r="BM6435" s="121">
        <v>39435</v>
      </c>
      <c r="BN6435" s="121">
        <v>31536</v>
      </c>
      <c r="BO6435" s="121">
        <v>32172</v>
      </c>
      <c r="BP6435" s="121">
        <v>29786</v>
      </c>
      <c r="BQ6435" s="121">
        <v>33398</v>
      </c>
      <c r="BR6435" s="121">
        <v>23857</v>
      </c>
      <c r="BS6435" s="121">
        <v>20760</v>
      </c>
      <c r="BT6435" s="121">
        <v>20708</v>
      </c>
      <c r="BU6435" s="121">
        <v>18430</v>
      </c>
      <c r="BV6435" s="121">
        <v>16405</v>
      </c>
      <c r="BW6435" s="121">
        <v>18295</v>
      </c>
      <c r="BX6435" s="121">
        <v>29081</v>
      </c>
      <c r="BY6435" s="121">
        <v>30285</v>
      </c>
      <c r="BZ6435" s="121">
        <v>25404</v>
      </c>
      <c r="CA6435" s="121">
        <v>25412</v>
      </c>
      <c r="CB6435" s="121">
        <v>23909</v>
      </c>
      <c r="CC6435" s="121">
        <v>27025</v>
      </c>
      <c r="CD6435" s="121">
        <v>3374.1329999999998</v>
      </c>
      <c r="CE6435" s="121">
        <v>2936.8919999999998</v>
      </c>
      <c r="CF6435" s="121">
        <v>2927.04</v>
      </c>
      <c r="CG6435" s="121">
        <v>2606.84</v>
      </c>
      <c r="CH6435" s="121">
        <v>2319.1120000000001</v>
      </c>
      <c r="CI6435" s="121">
        <v>2586.598</v>
      </c>
      <c r="CJ6435" s="121">
        <v>4109.2219999999998</v>
      </c>
      <c r="CK6435" s="121">
        <v>4279.0190000000002</v>
      </c>
      <c r="CL6435" s="121">
        <v>3592.23</v>
      </c>
      <c r="CM6435" s="121">
        <v>3592.328</v>
      </c>
      <c r="CN6435" s="121">
        <v>3377.5349999999999</v>
      </c>
      <c r="CO6435" s="121">
        <v>3820.806</v>
      </c>
      <c r="CP6435" s="121">
        <v>341120</v>
      </c>
      <c r="CQ6435" s="121">
        <v>269878</v>
      </c>
      <c r="CR6435" s="121">
        <v>353365</v>
      </c>
      <c r="CS6435" s="121">
        <v>279571</v>
      </c>
      <c r="CT6435" s="121">
        <v>39521.754999999997</v>
      </c>
      <c r="CU6435" s="119">
        <v>2023</v>
      </c>
    </row>
    <row r="6436" spans="1:99" ht="66.599999999999994" x14ac:dyDescent="0.3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19">
        <v>99999</v>
      </c>
      <c r="D6436" s="120" t="s">
        <v>213</v>
      </c>
      <c r="E6436" s="119" t="s">
        <v>27522</v>
      </c>
      <c r="F6436" s="120" t="s">
        <v>27523</v>
      </c>
      <c r="G6436" s="120" t="s">
        <v>27523</v>
      </c>
      <c r="H6436" s="119">
        <v>99999</v>
      </c>
      <c r="I6436" s="120" t="s">
        <v>51</v>
      </c>
      <c r="J6436" s="120" t="s">
        <v>27541</v>
      </c>
      <c r="K6436" s="120" t="s">
        <v>210</v>
      </c>
      <c r="L6436" s="120" t="s">
        <v>210</v>
      </c>
      <c r="M6436" s="119">
        <v>99999</v>
      </c>
      <c r="N6436" s="119">
        <v>2</v>
      </c>
      <c r="O6436" s="120" t="s">
        <v>27524</v>
      </c>
      <c r="P6436" s="120" t="s">
        <v>209</v>
      </c>
      <c r="Q6436" s="120" t="s">
        <v>242</v>
      </c>
      <c r="R6436" s="120" t="s">
        <v>242</v>
      </c>
      <c r="S6436" s="120" t="s">
        <v>27523</v>
      </c>
      <c r="T6436" s="120" t="s">
        <v>210</v>
      </c>
      <c r="U6436" s="120" t="s">
        <v>29915</v>
      </c>
      <c r="V6436" s="121">
        <v>31736</v>
      </c>
      <c r="W6436" s="121">
        <v>15069</v>
      </c>
      <c r="X6436" s="121">
        <v>27585</v>
      </c>
      <c r="Y6436" s="121">
        <v>33877</v>
      </c>
      <c r="Z6436" s="121">
        <v>26488</v>
      </c>
      <c r="AA6436" s="121">
        <v>30219</v>
      </c>
      <c r="AB6436" s="121">
        <v>78934</v>
      </c>
      <c r="AC6436" s="121">
        <v>67927</v>
      </c>
      <c r="AD6436" s="121">
        <v>35914</v>
      </c>
      <c r="AE6436" s="121">
        <v>46522</v>
      </c>
      <c r="AF6436" s="121">
        <v>38576</v>
      </c>
      <c r="AG6436" s="121">
        <v>37851</v>
      </c>
      <c r="AH6436" s="121">
        <v>31736</v>
      </c>
      <c r="AI6436" s="121">
        <v>15069</v>
      </c>
      <c r="AJ6436" s="121">
        <v>27585</v>
      </c>
      <c r="AK6436" s="121">
        <v>33877</v>
      </c>
      <c r="AL6436" s="121">
        <v>26488</v>
      </c>
      <c r="AM6436" s="121">
        <v>30219</v>
      </c>
      <c r="AN6436" s="121">
        <v>78934</v>
      </c>
      <c r="AO6436" s="121">
        <v>67927</v>
      </c>
      <c r="AP6436" s="121">
        <v>35914</v>
      </c>
      <c r="AQ6436" s="121">
        <v>46522</v>
      </c>
      <c r="AR6436" s="121">
        <v>38576</v>
      </c>
      <c r="AS6436" s="121">
        <v>37851</v>
      </c>
      <c r="AT6436" s="122">
        <v>1.044</v>
      </c>
      <c r="AU6436" s="122">
        <v>1.038</v>
      </c>
      <c r="AV6436" s="122">
        <v>1.0349999999999999</v>
      </c>
      <c r="AW6436" s="122">
        <v>1.0349999999999999</v>
      </c>
      <c r="AX6436" s="122">
        <v>1.0349999999999999</v>
      </c>
      <c r="AY6436" s="122">
        <v>1.0349999999999999</v>
      </c>
      <c r="AZ6436" s="122">
        <v>1.0349999999999999</v>
      </c>
      <c r="BA6436" s="122">
        <v>1.0349999999999999</v>
      </c>
      <c r="BB6436" s="122">
        <v>1.0329999999999999</v>
      </c>
      <c r="BC6436" s="122">
        <v>1.0309999999999999</v>
      </c>
      <c r="BD6436" s="122">
        <v>1.0349999999999999</v>
      </c>
      <c r="BE6436" s="122">
        <v>1.04</v>
      </c>
      <c r="BF6436" s="121">
        <v>33132</v>
      </c>
      <c r="BG6436" s="121">
        <v>15641</v>
      </c>
      <c r="BH6436" s="121">
        <v>28550</v>
      </c>
      <c r="BI6436" s="121">
        <v>35063</v>
      </c>
      <c r="BJ6436" s="121">
        <v>27415</v>
      </c>
      <c r="BK6436" s="121">
        <v>31277</v>
      </c>
      <c r="BL6436" s="121">
        <v>81696</v>
      </c>
      <c r="BM6436" s="121">
        <v>70304</v>
      </c>
      <c r="BN6436" s="121">
        <v>37099</v>
      </c>
      <c r="BO6436" s="121">
        <v>47964</v>
      </c>
      <c r="BP6436" s="121">
        <v>39926</v>
      </c>
      <c r="BQ6436" s="121">
        <v>39365</v>
      </c>
      <c r="BR6436" s="121">
        <v>33132</v>
      </c>
      <c r="BS6436" s="121">
        <v>15641</v>
      </c>
      <c r="BT6436" s="121">
        <v>28550</v>
      </c>
      <c r="BU6436" s="121">
        <v>35063</v>
      </c>
      <c r="BV6436" s="121">
        <v>27415</v>
      </c>
      <c r="BW6436" s="121">
        <v>31277</v>
      </c>
      <c r="BX6436" s="121">
        <v>81696</v>
      </c>
      <c r="BY6436" s="121">
        <v>70304</v>
      </c>
      <c r="BZ6436" s="121">
        <v>37099</v>
      </c>
      <c r="CA6436" s="121">
        <v>47964</v>
      </c>
      <c r="CB6436" s="121">
        <v>39926</v>
      </c>
      <c r="CC6436" s="121">
        <v>39365</v>
      </c>
      <c r="CD6436" s="121">
        <v>2869.7660000000001</v>
      </c>
      <c r="CE6436" s="121">
        <v>2094.2840000000001</v>
      </c>
      <c r="CF6436" s="121">
        <v>2909.3389999999999</v>
      </c>
      <c r="CG6436" s="121">
        <v>3997.8870000000002</v>
      </c>
      <c r="CH6436" s="121">
        <v>2536.4140000000002</v>
      </c>
      <c r="CI6436" s="121">
        <v>2341.5300000000002</v>
      </c>
      <c r="CJ6436" s="121">
        <v>10408.516</v>
      </c>
      <c r="CK6436" s="121">
        <v>8804.5540000000001</v>
      </c>
      <c r="CL6436" s="121">
        <v>3491.9670000000001</v>
      </c>
      <c r="CM6436" s="121">
        <v>5347.8180000000002</v>
      </c>
      <c r="CN6436" s="121">
        <v>4386.2610000000004</v>
      </c>
      <c r="CO6436" s="121">
        <v>3787.0659999999998</v>
      </c>
      <c r="CP6436" s="121">
        <v>470698</v>
      </c>
      <c r="CQ6436" s="121">
        <v>470698</v>
      </c>
      <c r="CR6436" s="121">
        <v>487432</v>
      </c>
      <c r="CS6436" s="121">
        <v>487432</v>
      </c>
      <c r="CT6436" s="121">
        <v>52975.402000000002</v>
      </c>
      <c r="CU6436" s="119">
        <v>2023</v>
      </c>
    </row>
    <row r="6437" spans="1:99" ht="66.599999999999994" x14ac:dyDescent="0.3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19">
        <v>99999</v>
      </c>
      <c r="D6437" s="120" t="s">
        <v>216</v>
      </c>
      <c r="E6437" s="119" t="s">
        <v>27522</v>
      </c>
      <c r="F6437" s="120" t="s">
        <v>27523</v>
      </c>
      <c r="G6437" s="120" t="s">
        <v>27523</v>
      </c>
      <c r="H6437" s="119">
        <v>99999</v>
      </c>
      <c r="I6437" s="120" t="s">
        <v>51</v>
      </c>
      <c r="J6437" s="120" t="s">
        <v>27541</v>
      </c>
      <c r="K6437" s="120" t="s">
        <v>210</v>
      </c>
      <c r="L6437" s="120" t="s">
        <v>210</v>
      </c>
      <c r="M6437" s="119">
        <v>99999</v>
      </c>
      <c r="N6437" s="119">
        <v>3</v>
      </c>
      <c r="O6437" s="120" t="s">
        <v>27534</v>
      </c>
      <c r="P6437" s="120" t="s">
        <v>209</v>
      </c>
      <c r="Q6437" s="120" t="s">
        <v>242</v>
      </c>
      <c r="R6437" s="120" t="s">
        <v>242</v>
      </c>
      <c r="S6437" s="120" t="s">
        <v>27523</v>
      </c>
      <c r="T6437" s="120" t="s">
        <v>210</v>
      </c>
      <c r="U6437" s="120" t="s">
        <v>29915</v>
      </c>
      <c r="V6437" s="121">
        <v>43955</v>
      </c>
      <c r="W6437" s="121">
        <v>39324</v>
      </c>
      <c r="X6437" s="121">
        <v>47300</v>
      </c>
      <c r="Y6437" s="121">
        <v>44420</v>
      </c>
      <c r="Z6437" s="121">
        <v>40198</v>
      </c>
      <c r="AA6437" s="121">
        <v>45226</v>
      </c>
      <c r="AB6437" s="121">
        <v>55353</v>
      </c>
      <c r="AC6437" s="121">
        <v>55625</v>
      </c>
      <c r="AD6437" s="121">
        <v>48183</v>
      </c>
      <c r="AE6437" s="121">
        <v>52058</v>
      </c>
      <c r="AF6437" s="121">
        <v>39771</v>
      </c>
      <c r="AG6437" s="121">
        <v>45308</v>
      </c>
      <c r="AH6437" s="121">
        <v>42509</v>
      </c>
      <c r="AI6437" s="121">
        <v>38235</v>
      </c>
      <c r="AJ6437" s="121">
        <v>45616</v>
      </c>
      <c r="AK6437" s="121">
        <v>42876</v>
      </c>
      <c r="AL6437" s="121">
        <v>38225</v>
      </c>
      <c r="AM6437" s="121">
        <v>43702</v>
      </c>
      <c r="AN6437" s="121">
        <v>53939</v>
      </c>
      <c r="AO6437" s="121">
        <v>53621</v>
      </c>
      <c r="AP6437" s="121">
        <v>46591</v>
      </c>
      <c r="AQ6437" s="121">
        <v>50566</v>
      </c>
      <c r="AR6437" s="121">
        <v>37169</v>
      </c>
      <c r="AS6437" s="121">
        <v>42810</v>
      </c>
      <c r="AT6437" s="122">
        <v>1.044</v>
      </c>
      <c r="AU6437" s="122">
        <v>1.038</v>
      </c>
      <c r="AV6437" s="122">
        <v>1.0349999999999999</v>
      </c>
      <c r="AW6437" s="122">
        <v>1.0349999999999999</v>
      </c>
      <c r="AX6437" s="122">
        <v>1.0349999999999999</v>
      </c>
      <c r="AY6437" s="122">
        <v>1.0349999999999999</v>
      </c>
      <c r="AZ6437" s="122">
        <v>1.0349999999999999</v>
      </c>
      <c r="BA6437" s="122">
        <v>1.0349999999999999</v>
      </c>
      <c r="BB6437" s="122">
        <v>1.0329999999999999</v>
      </c>
      <c r="BC6437" s="122">
        <v>1.0309999999999999</v>
      </c>
      <c r="BD6437" s="122">
        <v>1.0349999999999999</v>
      </c>
      <c r="BE6437" s="122">
        <v>1.04</v>
      </c>
      <c r="BF6437" s="121">
        <v>45889</v>
      </c>
      <c r="BG6437" s="121">
        <v>40818</v>
      </c>
      <c r="BH6437" s="121">
        <v>48956</v>
      </c>
      <c r="BI6437" s="121">
        <v>45974</v>
      </c>
      <c r="BJ6437" s="121">
        <v>41604</v>
      </c>
      <c r="BK6437" s="121">
        <v>46809</v>
      </c>
      <c r="BL6437" s="121">
        <v>57290</v>
      </c>
      <c r="BM6437" s="121">
        <v>57572</v>
      </c>
      <c r="BN6437" s="121">
        <v>49773</v>
      </c>
      <c r="BO6437" s="121">
        <v>53672</v>
      </c>
      <c r="BP6437" s="121">
        <v>41164</v>
      </c>
      <c r="BQ6437" s="121">
        <v>47121</v>
      </c>
      <c r="BR6437" s="121">
        <v>44379</v>
      </c>
      <c r="BS6437" s="121">
        <v>39688</v>
      </c>
      <c r="BT6437" s="121">
        <v>47213</v>
      </c>
      <c r="BU6437" s="121">
        <v>44377</v>
      </c>
      <c r="BV6437" s="121">
        <v>39562</v>
      </c>
      <c r="BW6437" s="121">
        <v>45232</v>
      </c>
      <c r="BX6437" s="121">
        <v>55826</v>
      </c>
      <c r="BY6437" s="121">
        <v>55497</v>
      </c>
      <c r="BZ6437" s="121">
        <v>48128</v>
      </c>
      <c r="CA6437" s="121">
        <v>52134</v>
      </c>
      <c r="CB6437" s="121">
        <v>38471</v>
      </c>
      <c r="CC6437" s="121">
        <v>44522</v>
      </c>
      <c r="CD6437" s="121">
        <v>4816.902</v>
      </c>
      <c r="CE6437" s="121">
        <v>4206.13</v>
      </c>
      <c r="CF6437" s="121">
        <v>5040.5990000000002</v>
      </c>
      <c r="CG6437" s="121">
        <v>4608.5889999999999</v>
      </c>
      <c r="CH6437" s="121">
        <v>4164.6629999999996</v>
      </c>
      <c r="CI6437" s="121">
        <v>4913.7340000000004</v>
      </c>
      <c r="CJ6437" s="121">
        <v>5936.335</v>
      </c>
      <c r="CK6437" s="121">
        <v>5938.8490000000002</v>
      </c>
      <c r="CL6437" s="121">
        <v>5175.0169999999998</v>
      </c>
      <c r="CM6437" s="121">
        <v>5500.6319999999996</v>
      </c>
      <c r="CN6437" s="121">
        <v>4039.1590000000001</v>
      </c>
      <c r="CO6437" s="121">
        <v>4757.8209999999999</v>
      </c>
      <c r="CP6437" s="121">
        <v>556721</v>
      </c>
      <c r="CQ6437" s="121">
        <v>535859</v>
      </c>
      <c r="CR6437" s="121">
        <v>576642</v>
      </c>
      <c r="CS6437" s="121">
        <v>555029</v>
      </c>
      <c r="CT6437" s="121">
        <v>59098.43</v>
      </c>
      <c r="CU6437" s="119">
        <v>2023</v>
      </c>
    </row>
    <row r="6438" spans="1:99" ht="66.599999999999994" x14ac:dyDescent="0.3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19">
        <v>99999</v>
      </c>
      <c r="D6438" s="120" t="s">
        <v>216</v>
      </c>
      <c r="E6438" s="119" t="s">
        <v>27522</v>
      </c>
      <c r="F6438" s="120" t="s">
        <v>27523</v>
      </c>
      <c r="G6438" s="120" t="s">
        <v>27523</v>
      </c>
      <c r="H6438" s="119">
        <v>99999</v>
      </c>
      <c r="I6438" s="120" t="s">
        <v>51</v>
      </c>
      <c r="J6438" s="120" t="s">
        <v>27541</v>
      </c>
      <c r="K6438" s="120" t="s">
        <v>210</v>
      </c>
      <c r="L6438" s="120" t="s">
        <v>210</v>
      </c>
      <c r="M6438" s="119">
        <v>99999</v>
      </c>
      <c r="N6438" s="119">
        <v>5</v>
      </c>
      <c r="O6438" s="120" t="s">
        <v>27537</v>
      </c>
      <c r="P6438" s="120" t="s">
        <v>209</v>
      </c>
      <c r="Q6438" s="120" t="s">
        <v>242</v>
      </c>
      <c r="R6438" s="120" t="s">
        <v>242</v>
      </c>
      <c r="S6438" s="120" t="s">
        <v>27523</v>
      </c>
      <c r="T6438" s="120" t="s">
        <v>210</v>
      </c>
      <c r="U6438" s="120" t="s">
        <v>29915</v>
      </c>
      <c r="V6438" s="121">
        <v>49521</v>
      </c>
      <c r="W6438" s="121">
        <v>40657</v>
      </c>
      <c r="X6438" s="121">
        <v>60196</v>
      </c>
      <c r="Y6438" s="121">
        <v>80964</v>
      </c>
      <c r="Z6438" s="121">
        <v>55733</v>
      </c>
      <c r="AA6438" s="121">
        <v>57619</v>
      </c>
      <c r="AB6438" s="121">
        <v>63962</v>
      </c>
      <c r="AC6438" s="121">
        <v>64776</v>
      </c>
      <c r="AD6438" s="121">
        <v>60207</v>
      </c>
      <c r="AE6438" s="121">
        <v>62813</v>
      </c>
      <c r="AF6438" s="121">
        <v>63085</v>
      </c>
      <c r="AG6438" s="121">
        <v>62592</v>
      </c>
      <c r="AH6438" s="121">
        <v>23317</v>
      </c>
      <c r="AI6438" s="121">
        <v>20604</v>
      </c>
      <c r="AJ6438" s="121">
        <v>32854</v>
      </c>
      <c r="AK6438" s="121">
        <v>55190</v>
      </c>
      <c r="AL6438" s="121">
        <v>30266</v>
      </c>
      <c r="AM6438" s="121">
        <v>32782</v>
      </c>
      <c r="AN6438" s="121">
        <v>36556</v>
      </c>
      <c r="AO6438" s="121">
        <v>30676</v>
      </c>
      <c r="AP6438" s="121">
        <v>32587</v>
      </c>
      <c r="AQ6438" s="121">
        <v>35457</v>
      </c>
      <c r="AR6438" s="121">
        <v>32008</v>
      </c>
      <c r="AS6438" s="121">
        <v>28304</v>
      </c>
      <c r="AT6438" s="122">
        <v>1.044</v>
      </c>
      <c r="AU6438" s="122">
        <v>1.038</v>
      </c>
      <c r="AV6438" s="122">
        <v>1.0349999999999999</v>
      </c>
      <c r="AW6438" s="122">
        <v>1.0349999999999999</v>
      </c>
      <c r="AX6438" s="122">
        <v>1.0349999999999999</v>
      </c>
      <c r="AY6438" s="122">
        <v>1.0349999999999999</v>
      </c>
      <c r="AZ6438" s="122">
        <v>1.0349999999999999</v>
      </c>
      <c r="BA6438" s="122">
        <v>1.0349999999999999</v>
      </c>
      <c r="BB6438" s="122">
        <v>1.0329999999999999</v>
      </c>
      <c r="BC6438" s="122">
        <v>1.0309999999999999</v>
      </c>
      <c r="BD6438" s="122">
        <v>1.0349999999999999</v>
      </c>
      <c r="BE6438" s="122">
        <v>1.04</v>
      </c>
      <c r="BF6438" s="121">
        <v>51701</v>
      </c>
      <c r="BG6438" s="121">
        <v>42202</v>
      </c>
      <c r="BH6438" s="121">
        <v>62301</v>
      </c>
      <c r="BI6438" s="121">
        <v>83799</v>
      </c>
      <c r="BJ6438" s="121">
        <v>57684</v>
      </c>
      <c r="BK6438" s="121">
        <v>59635</v>
      </c>
      <c r="BL6438" s="121">
        <v>66200</v>
      </c>
      <c r="BM6438" s="121">
        <v>67044</v>
      </c>
      <c r="BN6438" s="121">
        <v>62193</v>
      </c>
      <c r="BO6438" s="121">
        <v>64760</v>
      </c>
      <c r="BP6438" s="121">
        <v>65293</v>
      </c>
      <c r="BQ6438" s="121">
        <v>65097</v>
      </c>
      <c r="BR6438" s="121">
        <v>24343</v>
      </c>
      <c r="BS6438" s="121">
        <v>21388</v>
      </c>
      <c r="BT6438" s="121">
        <v>34003</v>
      </c>
      <c r="BU6438" s="121">
        <v>57120</v>
      </c>
      <c r="BV6438" s="121">
        <v>31326</v>
      </c>
      <c r="BW6438" s="121">
        <v>33928</v>
      </c>
      <c r="BX6438" s="121">
        <v>37836</v>
      </c>
      <c r="BY6438" s="121">
        <v>31750</v>
      </c>
      <c r="BZ6438" s="121">
        <v>33661</v>
      </c>
      <c r="CA6438" s="121">
        <v>36556</v>
      </c>
      <c r="CB6438" s="121">
        <v>33127</v>
      </c>
      <c r="CC6438" s="121">
        <v>29436</v>
      </c>
      <c r="CD6438" s="121">
        <v>2652.402</v>
      </c>
      <c r="CE6438" s="121">
        <v>2407.35</v>
      </c>
      <c r="CF6438" s="121">
        <v>3714.7550000000001</v>
      </c>
      <c r="CG6438" s="121">
        <v>6483.3050000000003</v>
      </c>
      <c r="CH6438" s="121">
        <v>3361.5720000000001</v>
      </c>
      <c r="CI6438" s="121">
        <v>3722.0630000000001</v>
      </c>
      <c r="CJ6438" s="121">
        <v>4141.0060000000003</v>
      </c>
      <c r="CK6438" s="121">
        <v>3514.8780000000002</v>
      </c>
      <c r="CL6438" s="121">
        <v>3646.7939999999999</v>
      </c>
      <c r="CM6438" s="121">
        <v>4022.2750000000001</v>
      </c>
      <c r="CN6438" s="121">
        <v>3567.616</v>
      </c>
      <c r="CO6438" s="121">
        <v>3183.8440000000001</v>
      </c>
      <c r="CP6438" s="121">
        <v>722125</v>
      </c>
      <c r="CQ6438" s="121">
        <v>390601</v>
      </c>
      <c r="CR6438" s="121">
        <v>747909</v>
      </c>
      <c r="CS6438" s="121">
        <v>404474</v>
      </c>
      <c r="CT6438" s="121">
        <v>44417.86</v>
      </c>
      <c r="CU6438" s="119">
        <v>2023</v>
      </c>
    </row>
    <row r="6439" spans="1:99" ht="66.599999999999994" x14ac:dyDescent="0.3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19">
        <v>99999</v>
      </c>
      <c r="D6439" s="120" t="s">
        <v>216</v>
      </c>
      <c r="E6439" s="119" t="s">
        <v>27522</v>
      </c>
      <c r="F6439" s="120" t="s">
        <v>27523</v>
      </c>
      <c r="G6439" s="120" t="s">
        <v>27523</v>
      </c>
      <c r="H6439" s="119">
        <v>99999</v>
      </c>
      <c r="I6439" s="120" t="s">
        <v>51</v>
      </c>
      <c r="J6439" s="120" t="s">
        <v>27541</v>
      </c>
      <c r="K6439" s="120" t="s">
        <v>210</v>
      </c>
      <c r="L6439" s="120" t="s">
        <v>210</v>
      </c>
      <c r="M6439" s="119">
        <v>99999</v>
      </c>
      <c r="N6439" s="119">
        <v>7</v>
      </c>
      <c r="O6439" s="120" t="s">
        <v>27529</v>
      </c>
      <c r="P6439" s="120" t="s">
        <v>209</v>
      </c>
      <c r="Q6439" s="120" t="s">
        <v>242</v>
      </c>
      <c r="R6439" s="120" t="s">
        <v>242</v>
      </c>
      <c r="S6439" s="120" t="s">
        <v>27523</v>
      </c>
      <c r="T6439" s="120" t="s">
        <v>210</v>
      </c>
      <c r="U6439" s="120" t="s">
        <v>29915</v>
      </c>
      <c r="V6439" s="121">
        <v>11056</v>
      </c>
      <c r="W6439" s="121">
        <v>11658</v>
      </c>
      <c r="X6439" s="121">
        <v>17073</v>
      </c>
      <c r="Y6439" s="121">
        <v>20639</v>
      </c>
      <c r="Z6439" s="121">
        <v>10086</v>
      </c>
      <c r="AA6439" s="121">
        <v>11143</v>
      </c>
      <c r="AB6439" s="121">
        <v>21692</v>
      </c>
      <c r="AC6439" s="121">
        <v>21350</v>
      </c>
      <c r="AD6439" s="121">
        <v>13676</v>
      </c>
      <c r="AE6439" s="121">
        <v>24455</v>
      </c>
      <c r="AF6439" s="121">
        <v>11544</v>
      </c>
      <c r="AG6439" s="121">
        <v>11113</v>
      </c>
      <c r="AH6439" s="121">
        <v>10586</v>
      </c>
      <c r="AI6439" s="121">
        <v>9931</v>
      </c>
      <c r="AJ6439" s="121">
        <v>16086</v>
      </c>
      <c r="AK6439" s="121">
        <v>18622</v>
      </c>
      <c r="AL6439" s="121">
        <v>8922</v>
      </c>
      <c r="AM6439" s="121">
        <v>10129</v>
      </c>
      <c r="AN6439" s="121">
        <v>19352</v>
      </c>
      <c r="AO6439" s="121">
        <v>19492</v>
      </c>
      <c r="AP6439" s="121">
        <v>12314</v>
      </c>
      <c r="AQ6439" s="121">
        <v>21651</v>
      </c>
      <c r="AR6439" s="121">
        <v>11035</v>
      </c>
      <c r="AS6439" s="121">
        <v>10126</v>
      </c>
      <c r="AT6439" s="122">
        <v>1.044</v>
      </c>
      <c r="AU6439" s="122">
        <v>1.038</v>
      </c>
      <c r="AV6439" s="122">
        <v>1.0349999999999999</v>
      </c>
      <c r="AW6439" s="122">
        <v>1.0349999999999999</v>
      </c>
      <c r="AX6439" s="122">
        <v>1.0349999999999999</v>
      </c>
      <c r="AY6439" s="122">
        <v>1.0349999999999999</v>
      </c>
      <c r="AZ6439" s="122">
        <v>1.0349999999999999</v>
      </c>
      <c r="BA6439" s="122">
        <v>1.0349999999999999</v>
      </c>
      <c r="BB6439" s="122">
        <v>1.0329999999999999</v>
      </c>
      <c r="BC6439" s="122">
        <v>1.0309999999999999</v>
      </c>
      <c r="BD6439" s="122">
        <v>1.0349999999999999</v>
      </c>
      <c r="BE6439" s="122">
        <v>1.04</v>
      </c>
      <c r="BF6439" s="121">
        <v>11542</v>
      </c>
      <c r="BG6439" s="121">
        <v>12101</v>
      </c>
      <c r="BH6439" s="121">
        <v>17671</v>
      </c>
      <c r="BI6439" s="121">
        <v>21362</v>
      </c>
      <c r="BJ6439" s="121">
        <v>10439</v>
      </c>
      <c r="BK6439" s="121">
        <v>11533</v>
      </c>
      <c r="BL6439" s="121">
        <v>22450</v>
      </c>
      <c r="BM6439" s="121">
        <v>22097</v>
      </c>
      <c r="BN6439" s="121">
        <v>14128</v>
      </c>
      <c r="BO6439" s="121">
        <v>25213</v>
      </c>
      <c r="BP6439" s="121">
        <v>11948</v>
      </c>
      <c r="BQ6439" s="121">
        <v>11558</v>
      </c>
      <c r="BR6439" s="121">
        <v>11051</v>
      </c>
      <c r="BS6439" s="121">
        <v>10308</v>
      </c>
      <c r="BT6439" s="121">
        <v>16649</v>
      </c>
      <c r="BU6439" s="121">
        <v>19274</v>
      </c>
      <c r="BV6439" s="121">
        <v>9234</v>
      </c>
      <c r="BW6439" s="121">
        <v>10483</v>
      </c>
      <c r="BX6439" s="121">
        <v>20029</v>
      </c>
      <c r="BY6439" s="121">
        <v>20174</v>
      </c>
      <c r="BZ6439" s="121">
        <v>12721</v>
      </c>
      <c r="CA6439" s="121">
        <v>22322</v>
      </c>
      <c r="CB6439" s="121">
        <v>11421</v>
      </c>
      <c r="CC6439" s="121">
        <v>10531</v>
      </c>
      <c r="CD6439" s="121">
        <v>998.60299999999995</v>
      </c>
      <c r="CE6439" s="121">
        <v>908.803</v>
      </c>
      <c r="CF6439" s="121">
        <v>1848.598</v>
      </c>
      <c r="CG6439" s="121">
        <v>2255.498</v>
      </c>
      <c r="CH6439" s="121">
        <v>795.70799999999997</v>
      </c>
      <c r="CI6439" s="121">
        <v>935.27800000000002</v>
      </c>
      <c r="CJ6439" s="121">
        <v>2065.3049999999998</v>
      </c>
      <c r="CK6439" s="121">
        <v>2177.1799999999998</v>
      </c>
      <c r="CL6439" s="121">
        <v>1141.4190000000001</v>
      </c>
      <c r="CM6439" s="121">
        <v>2565.8850000000002</v>
      </c>
      <c r="CN6439" s="121">
        <v>1099.2529999999999</v>
      </c>
      <c r="CO6439" s="121">
        <v>929.77099999999996</v>
      </c>
      <c r="CP6439" s="121">
        <v>185485</v>
      </c>
      <c r="CQ6439" s="121">
        <v>168246</v>
      </c>
      <c r="CR6439" s="121">
        <v>192042</v>
      </c>
      <c r="CS6439" s="121">
        <v>174197</v>
      </c>
      <c r="CT6439" s="121">
        <v>17721.300999999999</v>
      </c>
      <c r="CU6439" s="119">
        <v>2023</v>
      </c>
    </row>
    <row r="6440" spans="1:99" ht="66.599999999999994" x14ac:dyDescent="0.3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19">
        <v>99999</v>
      </c>
      <c r="D6440" s="120" t="s">
        <v>213</v>
      </c>
      <c r="E6440" s="119" t="s">
        <v>27522</v>
      </c>
      <c r="F6440" s="120" t="s">
        <v>27523</v>
      </c>
      <c r="G6440" s="120" t="s">
        <v>27523</v>
      </c>
      <c r="H6440" s="119">
        <v>99999</v>
      </c>
      <c r="I6440" s="120" t="s">
        <v>52</v>
      </c>
      <c r="J6440" s="120" t="s">
        <v>27535</v>
      </c>
      <c r="K6440" s="120" t="s">
        <v>210</v>
      </c>
      <c r="L6440" s="120" t="s">
        <v>210</v>
      </c>
      <c r="M6440" s="119">
        <v>99999</v>
      </c>
      <c r="N6440" s="119">
        <v>1</v>
      </c>
      <c r="O6440" s="120" t="s">
        <v>217</v>
      </c>
      <c r="P6440" s="120" t="s">
        <v>209</v>
      </c>
      <c r="Q6440" s="120" t="s">
        <v>242</v>
      </c>
      <c r="R6440" s="120" t="s">
        <v>242</v>
      </c>
      <c r="S6440" s="120" t="s">
        <v>27523</v>
      </c>
      <c r="T6440" s="120" t="s">
        <v>210</v>
      </c>
      <c r="U6440" s="120" t="s">
        <v>29915</v>
      </c>
      <c r="V6440" s="121">
        <v>0</v>
      </c>
      <c r="W6440" s="121">
        <v>0</v>
      </c>
      <c r="X6440" s="121">
        <v>0</v>
      </c>
      <c r="Y6440" s="121">
        <v>0</v>
      </c>
      <c r="Z6440" s="121">
        <v>0</v>
      </c>
      <c r="AA6440" s="121">
        <v>0</v>
      </c>
      <c r="AB6440" s="121">
        <v>0</v>
      </c>
      <c r="AC6440" s="121">
        <v>0</v>
      </c>
      <c r="AD6440" s="121">
        <v>0</v>
      </c>
      <c r="AE6440" s="121">
        <v>0</v>
      </c>
      <c r="AF6440" s="121">
        <v>0</v>
      </c>
      <c r="AG6440" s="121">
        <v>0</v>
      </c>
      <c r="AH6440" s="121">
        <v>0</v>
      </c>
      <c r="AI6440" s="121">
        <v>0</v>
      </c>
      <c r="AJ6440" s="121">
        <v>0</v>
      </c>
      <c r="AK6440" s="121">
        <v>0</v>
      </c>
      <c r="AL6440" s="121">
        <v>0</v>
      </c>
      <c r="AM6440" s="121">
        <v>0</v>
      </c>
      <c r="AN6440" s="121">
        <v>0</v>
      </c>
      <c r="AO6440" s="121">
        <v>0</v>
      </c>
      <c r="AP6440" s="121">
        <v>0</v>
      </c>
      <c r="AQ6440" s="121">
        <v>0</v>
      </c>
      <c r="AR6440" s="121">
        <v>0</v>
      </c>
      <c r="AS6440" s="121">
        <v>0</v>
      </c>
      <c r="AT6440" s="122">
        <v>0</v>
      </c>
      <c r="AU6440" s="122">
        <v>0</v>
      </c>
      <c r="AV6440" s="122">
        <v>0</v>
      </c>
      <c r="AW6440" s="122">
        <v>0</v>
      </c>
      <c r="AX6440" s="122">
        <v>0</v>
      </c>
      <c r="AY6440" s="122">
        <v>0</v>
      </c>
      <c r="AZ6440" s="122">
        <v>0</v>
      </c>
      <c r="BA6440" s="122">
        <v>0</v>
      </c>
      <c r="BB6440" s="122">
        <v>0</v>
      </c>
      <c r="BC6440" s="122">
        <v>0</v>
      </c>
      <c r="BD6440" s="122">
        <v>0</v>
      </c>
      <c r="BE6440" s="122">
        <v>0</v>
      </c>
      <c r="BF6440" s="121">
        <v>0</v>
      </c>
      <c r="BG6440" s="121">
        <v>0</v>
      </c>
      <c r="BH6440" s="121">
        <v>0</v>
      </c>
      <c r="BI6440" s="121">
        <v>0</v>
      </c>
      <c r="BJ6440" s="121">
        <v>0</v>
      </c>
      <c r="BK6440" s="121">
        <v>0</v>
      </c>
      <c r="BL6440" s="121">
        <v>0</v>
      </c>
      <c r="BM6440" s="121">
        <v>0</v>
      </c>
      <c r="BN6440" s="121">
        <v>0</v>
      </c>
      <c r="BO6440" s="121">
        <v>0</v>
      </c>
      <c r="BP6440" s="121">
        <v>0</v>
      </c>
      <c r="BQ6440" s="121">
        <v>0</v>
      </c>
      <c r="BR6440" s="121">
        <v>0</v>
      </c>
      <c r="BS6440" s="121">
        <v>0</v>
      </c>
      <c r="BT6440" s="121">
        <v>0</v>
      </c>
      <c r="BU6440" s="121">
        <v>0</v>
      </c>
      <c r="BV6440" s="121">
        <v>0</v>
      </c>
      <c r="BW6440" s="121">
        <v>0</v>
      </c>
      <c r="BX6440" s="121">
        <v>0</v>
      </c>
      <c r="BY6440" s="121">
        <v>0</v>
      </c>
      <c r="BZ6440" s="121">
        <v>0</v>
      </c>
      <c r="CA6440" s="121">
        <v>0</v>
      </c>
      <c r="CB6440" s="121">
        <v>0</v>
      </c>
      <c r="CC6440" s="121">
        <v>0</v>
      </c>
      <c r="CD6440" s="121">
        <v>0</v>
      </c>
      <c r="CE6440" s="121">
        <v>0</v>
      </c>
      <c r="CF6440" s="121">
        <v>0</v>
      </c>
      <c r="CG6440" s="121">
        <v>0</v>
      </c>
      <c r="CH6440" s="121">
        <v>0</v>
      </c>
      <c r="CI6440" s="121">
        <v>0</v>
      </c>
      <c r="CJ6440" s="121">
        <v>0</v>
      </c>
      <c r="CK6440" s="121">
        <v>0</v>
      </c>
      <c r="CL6440" s="121">
        <v>0</v>
      </c>
      <c r="CM6440" s="121">
        <v>0</v>
      </c>
      <c r="CN6440" s="121">
        <v>0</v>
      </c>
      <c r="CO6440" s="121">
        <v>0</v>
      </c>
      <c r="CP6440" s="121">
        <v>0</v>
      </c>
      <c r="CQ6440" s="121">
        <v>0</v>
      </c>
      <c r="CR6440" s="121">
        <v>0</v>
      </c>
      <c r="CS6440" s="121">
        <v>0</v>
      </c>
      <c r="CT6440" s="121">
        <v>0</v>
      </c>
      <c r="CU6440" s="119">
        <v>2023</v>
      </c>
    </row>
    <row r="6441" spans="1:99" ht="66.599999999999994" x14ac:dyDescent="0.3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19">
        <v>99999</v>
      </c>
      <c r="D6441" s="120" t="s">
        <v>213</v>
      </c>
      <c r="E6441" s="119" t="s">
        <v>27522</v>
      </c>
      <c r="F6441" s="120" t="s">
        <v>27523</v>
      </c>
      <c r="G6441" s="120" t="s">
        <v>27523</v>
      </c>
      <c r="H6441" s="119">
        <v>99999</v>
      </c>
      <c r="I6441" s="120" t="s">
        <v>52</v>
      </c>
      <c r="J6441" s="120" t="s">
        <v>27535</v>
      </c>
      <c r="K6441" s="120" t="s">
        <v>210</v>
      </c>
      <c r="L6441" s="120" t="s">
        <v>210</v>
      </c>
      <c r="M6441" s="119">
        <v>99999</v>
      </c>
      <c r="N6441" s="119">
        <v>2</v>
      </c>
      <c r="O6441" s="120" t="s">
        <v>27524</v>
      </c>
      <c r="P6441" s="120" t="s">
        <v>209</v>
      </c>
      <c r="Q6441" s="120" t="s">
        <v>242</v>
      </c>
      <c r="R6441" s="120" t="s">
        <v>242</v>
      </c>
      <c r="S6441" s="120" t="s">
        <v>27523</v>
      </c>
      <c r="T6441" s="120" t="s">
        <v>210</v>
      </c>
      <c r="U6441" s="120" t="s">
        <v>29915</v>
      </c>
      <c r="V6441" s="121">
        <v>33291</v>
      </c>
      <c r="W6441" s="121">
        <v>4132</v>
      </c>
      <c r="X6441" s="121">
        <v>28403</v>
      </c>
      <c r="Y6441" s="121">
        <v>46972</v>
      </c>
      <c r="Z6441" s="121">
        <v>33349</v>
      </c>
      <c r="AA6441" s="121">
        <v>39711</v>
      </c>
      <c r="AB6441" s="121">
        <v>133921</v>
      </c>
      <c r="AC6441" s="121">
        <v>105960</v>
      </c>
      <c r="AD6441" s="121">
        <v>39702</v>
      </c>
      <c r="AE6441" s="121">
        <v>66355</v>
      </c>
      <c r="AF6441" s="121">
        <v>50232</v>
      </c>
      <c r="AG6441" s="121">
        <v>43076</v>
      </c>
      <c r="AH6441" s="121">
        <v>33291</v>
      </c>
      <c r="AI6441" s="121">
        <v>4132</v>
      </c>
      <c r="AJ6441" s="121">
        <v>28403</v>
      </c>
      <c r="AK6441" s="121">
        <v>46972</v>
      </c>
      <c r="AL6441" s="121">
        <v>33349</v>
      </c>
      <c r="AM6441" s="121">
        <v>39711</v>
      </c>
      <c r="AN6441" s="121">
        <v>133921</v>
      </c>
      <c r="AO6441" s="121">
        <v>105960</v>
      </c>
      <c r="AP6441" s="121">
        <v>39702</v>
      </c>
      <c r="AQ6441" s="121">
        <v>66355</v>
      </c>
      <c r="AR6441" s="121">
        <v>50232</v>
      </c>
      <c r="AS6441" s="121">
        <v>43076</v>
      </c>
      <c r="AT6441" s="122">
        <v>1.0720000000000001</v>
      </c>
      <c r="AU6441" s="122">
        <v>1.073</v>
      </c>
      <c r="AV6441" s="122">
        <v>1.0680000000000001</v>
      </c>
      <c r="AW6441" s="122">
        <v>1.0720000000000001</v>
      </c>
      <c r="AX6441" s="122">
        <v>1.0740000000000001</v>
      </c>
      <c r="AY6441" s="122">
        <v>1.077</v>
      </c>
      <c r="AZ6441" s="122">
        <v>1.0780000000000001</v>
      </c>
      <c r="BA6441" s="122">
        <v>1.0760000000000001</v>
      </c>
      <c r="BB6441" s="122">
        <v>1.08</v>
      </c>
      <c r="BC6441" s="122">
        <v>1.044</v>
      </c>
      <c r="BD6441" s="122">
        <v>1.052</v>
      </c>
      <c r="BE6441" s="122">
        <v>1.0589999999999999</v>
      </c>
      <c r="BF6441" s="121">
        <v>35688</v>
      </c>
      <c r="BG6441" s="121">
        <v>4434</v>
      </c>
      <c r="BH6441" s="121">
        <v>30334</v>
      </c>
      <c r="BI6441" s="121">
        <v>50354</v>
      </c>
      <c r="BJ6441" s="121">
        <v>35817</v>
      </c>
      <c r="BK6441" s="121">
        <v>42769</v>
      </c>
      <c r="BL6441" s="121">
        <v>144367</v>
      </c>
      <c r="BM6441" s="121">
        <v>114013</v>
      </c>
      <c r="BN6441" s="121">
        <v>42878</v>
      </c>
      <c r="BO6441" s="121">
        <v>69275</v>
      </c>
      <c r="BP6441" s="121">
        <v>52844</v>
      </c>
      <c r="BQ6441" s="121">
        <v>45618</v>
      </c>
      <c r="BR6441" s="121">
        <v>35688</v>
      </c>
      <c r="BS6441" s="121">
        <v>4434</v>
      </c>
      <c r="BT6441" s="121">
        <v>30334</v>
      </c>
      <c r="BU6441" s="121">
        <v>50354</v>
      </c>
      <c r="BV6441" s="121">
        <v>35817</v>
      </c>
      <c r="BW6441" s="121">
        <v>42769</v>
      </c>
      <c r="BX6441" s="121">
        <v>144367</v>
      </c>
      <c r="BY6441" s="121">
        <v>114013</v>
      </c>
      <c r="BZ6441" s="121">
        <v>42878</v>
      </c>
      <c r="CA6441" s="121">
        <v>69275</v>
      </c>
      <c r="CB6441" s="121">
        <v>52844</v>
      </c>
      <c r="CC6441" s="121">
        <v>45618</v>
      </c>
      <c r="CD6441" s="121">
        <v>1927.135</v>
      </c>
      <c r="CE6441" s="121">
        <v>982.82899999999995</v>
      </c>
      <c r="CF6441" s="121">
        <v>2734.0680000000002</v>
      </c>
      <c r="CG6441" s="121">
        <v>5977.2330000000002</v>
      </c>
      <c r="CH6441" s="121">
        <v>2748.7420000000002</v>
      </c>
      <c r="CI6441" s="121">
        <v>1836.31</v>
      </c>
      <c r="CJ6441" s="121">
        <v>19782.886999999999</v>
      </c>
      <c r="CK6441" s="121">
        <v>15473.844999999999</v>
      </c>
      <c r="CL6441" s="121">
        <v>3154.4229999999998</v>
      </c>
      <c r="CM6441" s="121">
        <v>7834.558</v>
      </c>
      <c r="CN6441" s="121">
        <v>5753.482</v>
      </c>
      <c r="CO6441" s="121">
        <v>3540.0970000000002</v>
      </c>
      <c r="CP6441" s="121">
        <v>625104</v>
      </c>
      <c r="CQ6441" s="121">
        <v>625104</v>
      </c>
      <c r="CR6441" s="121">
        <v>668391</v>
      </c>
      <c r="CS6441" s="121">
        <v>668391</v>
      </c>
      <c r="CT6441" s="121">
        <v>71745.608999999997</v>
      </c>
      <c r="CU6441" s="119">
        <v>2023</v>
      </c>
    </row>
    <row r="6442" spans="1:99" ht="66.599999999999994" x14ac:dyDescent="0.3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19">
        <v>99999</v>
      </c>
      <c r="D6442" s="120" t="s">
        <v>216</v>
      </c>
      <c r="E6442" s="119" t="s">
        <v>27522</v>
      </c>
      <c r="F6442" s="120" t="s">
        <v>27523</v>
      </c>
      <c r="G6442" s="120" t="s">
        <v>27523</v>
      </c>
      <c r="H6442" s="119">
        <v>99999</v>
      </c>
      <c r="I6442" s="120" t="s">
        <v>52</v>
      </c>
      <c r="J6442" s="120" t="s">
        <v>27535</v>
      </c>
      <c r="K6442" s="120" t="s">
        <v>210</v>
      </c>
      <c r="L6442" s="120" t="s">
        <v>210</v>
      </c>
      <c r="M6442" s="119">
        <v>99999</v>
      </c>
      <c r="N6442" s="119">
        <v>3</v>
      </c>
      <c r="O6442" s="120" t="s">
        <v>27534</v>
      </c>
      <c r="P6442" s="120" t="s">
        <v>209</v>
      </c>
      <c r="Q6442" s="120" t="s">
        <v>242</v>
      </c>
      <c r="R6442" s="120" t="s">
        <v>242</v>
      </c>
      <c r="S6442" s="120" t="s">
        <v>27523</v>
      </c>
      <c r="T6442" s="120" t="s">
        <v>210</v>
      </c>
      <c r="U6442" s="120" t="s">
        <v>29915</v>
      </c>
      <c r="V6442" s="121">
        <v>0</v>
      </c>
      <c r="W6442" s="121">
        <v>0</v>
      </c>
      <c r="X6442" s="121">
        <v>0</v>
      </c>
      <c r="Y6442" s="121">
        <v>0</v>
      </c>
      <c r="Z6442" s="121">
        <v>0</v>
      </c>
      <c r="AA6442" s="121">
        <v>0</v>
      </c>
      <c r="AB6442" s="121">
        <v>0</v>
      </c>
      <c r="AC6442" s="121">
        <v>0</v>
      </c>
      <c r="AD6442" s="121">
        <v>0</v>
      </c>
      <c r="AE6442" s="121">
        <v>0</v>
      </c>
      <c r="AF6442" s="121">
        <v>0</v>
      </c>
      <c r="AG6442" s="121">
        <v>0</v>
      </c>
      <c r="AH6442" s="121">
        <v>0</v>
      </c>
      <c r="AI6442" s="121">
        <v>0</v>
      </c>
      <c r="AJ6442" s="121">
        <v>0</v>
      </c>
      <c r="AK6442" s="121">
        <v>0</v>
      </c>
      <c r="AL6442" s="121">
        <v>0</v>
      </c>
      <c r="AM6442" s="121">
        <v>0</v>
      </c>
      <c r="AN6442" s="121">
        <v>0</v>
      </c>
      <c r="AO6442" s="121">
        <v>0</v>
      </c>
      <c r="AP6442" s="121">
        <v>0</v>
      </c>
      <c r="AQ6442" s="121">
        <v>0</v>
      </c>
      <c r="AR6442" s="121">
        <v>0</v>
      </c>
      <c r="AS6442" s="121">
        <v>0</v>
      </c>
      <c r="AT6442" s="122">
        <v>0</v>
      </c>
      <c r="AU6442" s="122">
        <v>0</v>
      </c>
      <c r="AV6442" s="122">
        <v>0</v>
      </c>
      <c r="AW6442" s="122">
        <v>0</v>
      </c>
      <c r="AX6442" s="122">
        <v>0</v>
      </c>
      <c r="AY6442" s="122">
        <v>0</v>
      </c>
      <c r="AZ6442" s="122">
        <v>0</v>
      </c>
      <c r="BA6442" s="122">
        <v>0</v>
      </c>
      <c r="BB6442" s="122">
        <v>0</v>
      </c>
      <c r="BC6442" s="122">
        <v>0</v>
      </c>
      <c r="BD6442" s="122">
        <v>0</v>
      </c>
      <c r="BE6442" s="122">
        <v>0</v>
      </c>
      <c r="BF6442" s="121">
        <v>0</v>
      </c>
      <c r="BG6442" s="121">
        <v>0</v>
      </c>
      <c r="BH6442" s="121">
        <v>0</v>
      </c>
      <c r="BI6442" s="121">
        <v>0</v>
      </c>
      <c r="BJ6442" s="121">
        <v>0</v>
      </c>
      <c r="BK6442" s="121">
        <v>0</v>
      </c>
      <c r="BL6442" s="121">
        <v>0</v>
      </c>
      <c r="BM6442" s="121">
        <v>0</v>
      </c>
      <c r="BN6442" s="121">
        <v>0</v>
      </c>
      <c r="BO6442" s="121">
        <v>0</v>
      </c>
      <c r="BP6442" s="121">
        <v>0</v>
      </c>
      <c r="BQ6442" s="121">
        <v>0</v>
      </c>
      <c r="BR6442" s="121">
        <v>0</v>
      </c>
      <c r="BS6442" s="121">
        <v>0</v>
      </c>
      <c r="BT6442" s="121">
        <v>0</v>
      </c>
      <c r="BU6442" s="121">
        <v>0</v>
      </c>
      <c r="BV6442" s="121">
        <v>0</v>
      </c>
      <c r="BW6442" s="121">
        <v>0</v>
      </c>
      <c r="BX6442" s="121">
        <v>0</v>
      </c>
      <c r="BY6442" s="121">
        <v>0</v>
      </c>
      <c r="BZ6442" s="121">
        <v>0</v>
      </c>
      <c r="CA6442" s="121">
        <v>0</v>
      </c>
      <c r="CB6442" s="121">
        <v>0</v>
      </c>
      <c r="CC6442" s="121">
        <v>0</v>
      </c>
      <c r="CD6442" s="121">
        <v>0</v>
      </c>
      <c r="CE6442" s="121">
        <v>0</v>
      </c>
      <c r="CF6442" s="121">
        <v>0</v>
      </c>
      <c r="CG6442" s="121">
        <v>0</v>
      </c>
      <c r="CH6442" s="121">
        <v>0</v>
      </c>
      <c r="CI6442" s="121">
        <v>0</v>
      </c>
      <c r="CJ6442" s="121">
        <v>0</v>
      </c>
      <c r="CK6442" s="121">
        <v>0</v>
      </c>
      <c r="CL6442" s="121">
        <v>0</v>
      </c>
      <c r="CM6442" s="121">
        <v>0</v>
      </c>
      <c r="CN6442" s="121">
        <v>0</v>
      </c>
      <c r="CO6442" s="121">
        <v>0</v>
      </c>
      <c r="CP6442" s="121">
        <v>0</v>
      </c>
      <c r="CQ6442" s="121">
        <v>0</v>
      </c>
      <c r="CR6442" s="121">
        <v>0</v>
      </c>
      <c r="CS6442" s="121">
        <v>0</v>
      </c>
      <c r="CT6442" s="121">
        <v>0</v>
      </c>
      <c r="CU6442" s="119">
        <v>2023</v>
      </c>
    </row>
    <row r="6443" spans="1:99" ht="66.599999999999994" x14ac:dyDescent="0.3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19">
        <v>99999</v>
      </c>
      <c r="D6443" s="120" t="s">
        <v>216</v>
      </c>
      <c r="E6443" s="119" t="s">
        <v>27522</v>
      </c>
      <c r="F6443" s="120" t="s">
        <v>27523</v>
      </c>
      <c r="G6443" s="120" t="s">
        <v>27523</v>
      </c>
      <c r="H6443" s="119">
        <v>99999</v>
      </c>
      <c r="I6443" s="120" t="s">
        <v>53</v>
      </c>
      <c r="J6443" s="120" t="s">
        <v>2971</v>
      </c>
      <c r="K6443" s="120" t="s">
        <v>210</v>
      </c>
      <c r="L6443" s="120" t="s">
        <v>210</v>
      </c>
      <c r="M6443" s="119">
        <v>99999</v>
      </c>
      <c r="N6443" s="119">
        <v>5</v>
      </c>
      <c r="O6443" s="120" t="s">
        <v>27537</v>
      </c>
      <c r="P6443" s="120" t="s">
        <v>209</v>
      </c>
      <c r="Q6443" s="120" t="s">
        <v>242</v>
      </c>
      <c r="R6443" s="120" t="s">
        <v>242</v>
      </c>
      <c r="S6443" s="120" t="s">
        <v>27523</v>
      </c>
      <c r="T6443" s="120" t="s">
        <v>210</v>
      </c>
      <c r="U6443" s="120" t="s">
        <v>29915</v>
      </c>
      <c r="V6443" s="121">
        <v>35475</v>
      </c>
      <c r="W6443" s="121">
        <v>31121</v>
      </c>
      <c r="X6443" s="121">
        <v>31128</v>
      </c>
      <c r="Y6443" s="121">
        <v>26218</v>
      </c>
      <c r="Z6443" s="121">
        <v>27532</v>
      </c>
      <c r="AA6443" s="121">
        <v>34553</v>
      </c>
      <c r="AB6443" s="121">
        <v>44565</v>
      </c>
      <c r="AC6443" s="121">
        <v>41571</v>
      </c>
      <c r="AD6443" s="121">
        <v>35219</v>
      </c>
      <c r="AE6443" s="121">
        <v>28524</v>
      </c>
      <c r="AF6443" s="121">
        <v>36380</v>
      </c>
      <c r="AG6443" s="121">
        <v>38051</v>
      </c>
      <c r="AH6443" s="121">
        <v>19966</v>
      </c>
      <c r="AI6443" s="121">
        <v>16845</v>
      </c>
      <c r="AJ6443" s="121">
        <v>16115</v>
      </c>
      <c r="AK6443" s="121">
        <v>15710</v>
      </c>
      <c r="AL6443" s="121">
        <v>15492</v>
      </c>
      <c r="AM6443" s="121">
        <v>21795</v>
      </c>
      <c r="AN6443" s="121">
        <v>29431</v>
      </c>
      <c r="AO6443" s="121">
        <v>26603</v>
      </c>
      <c r="AP6443" s="121">
        <v>21989</v>
      </c>
      <c r="AQ6443" s="121">
        <v>16199</v>
      </c>
      <c r="AR6443" s="121">
        <v>19449</v>
      </c>
      <c r="AS6443" s="121">
        <v>23071</v>
      </c>
      <c r="AT6443" s="122">
        <v>1.0329999999999999</v>
      </c>
      <c r="AU6443" s="122">
        <v>1.032</v>
      </c>
      <c r="AV6443" s="122">
        <v>1.032</v>
      </c>
      <c r="AW6443" s="122">
        <v>1.0309999999999999</v>
      </c>
      <c r="AX6443" s="122">
        <v>1.0289999999999999</v>
      </c>
      <c r="AY6443" s="122">
        <v>1.03</v>
      </c>
      <c r="AZ6443" s="122">
        <v>1.03</v>
      </c>
      <c r="BA6443" s="122">
        <v>1.0289999999999999</v>
      </c>
      <c r="BB6443" s="122">
        <v>1.03</v>
      </c>
      <c r="BC6443" s="122">
        <v>1.0309999999999999</v>
      </c>
      <c r="BD6443" s="122">
        <v>1.0309999999999999</v>
      </c>
      <c r="BE6443" s="122">
        <v>1.0309999999999999</v>
      </c>
      <c r="BF6443" s="121">
        <v>36645</v>
      </c>
      <c r="BG6443" s="121">
        <v>32117</v>
      </c>
      <c r="BH6443" s="121">
        <v>32124</v>
      </c>
      <c r="BI6443" s="121">
        <v>27032</v>
      </c>
      <c r="BJ6443" s="121">
        <v>28330</v>
      </c>
      <c r="BK6443" s="121">
        <v>35590</v>
      </c>
      <c r="BL6443" s="121">
        <v>45901</v>
      </c>
      <c r="BM6443" s="121">
        <v>42776</v>
      </c>
      <c r="BN6443" s="121">
        <v>36276</v>
      </c>
      <c r="BO6443" s="121">
        <v>29407</v>
      </c>
      <c r="BP6443" s="121">
        <v>37508</v>
      </c>
      <c r="BQ6443" s="121">
        <v>39231</v>
      </c>
      <c r="BR6443" s="121">
        <v>20625</v>
      </c>
      <c r="BS6443" s="121">
        <v>17384</v>
      </c>
      <c r="BT6443" s="121">
        <v>16630</v>
      </c>
      <c r="BU6443" s="121">
        <v>16198</v>
      </c>
      <c r="BV6443" s="121">
        <v>15941</v>
      </c>
      <c r="BW6443" s="121">
        <v>22450</v>
      </c>
      <c r="BX6443" s="121">
        <v>30313</v>
      </c>
      <c r="BY6443" s="121">
        <v>27374</v>
      </c>
      <c r="BZ6443" s="121">
        <v>22648</v>
      </c>
      <c r="CA6443" s="121">
        <v>16701</v>
      </c>
      <c r="CB6443" s="121">
        <v>20052</v>
      </c>
      <c r="CC6443" s="121">
        <v>23786</v>
      </c>
      <c r="CD6443" s="121">
        <v>2878.855</v>
      </c>
      <c r="CE6443" s="121">
        <v>2438.2249999999999</v>
      </c>
      <c r="CF6443" s="121">
        <v>2371.4780000000001</v>
      </c>
      <c r="CG6443" s="121">
        <v>2520.39</v>
      </c>
      <c r="CH6443" s="121">
        <v>2218.1280000000002</v>
      </c>
      <c r="CI6443" s="121">
        <v>3281.8330000000001</v>
      </c>
      <c r="CJ6443" s="121">
        <v>4586.6509999999998</v>
      </c>
      <c r="CK6443" s="121">
        <v>4003.9009999999998</v>
      </c>
      <c r="CL6443" s="121">
        <v>3273.0450000000001</v>
      </c>
      <c r="CM6443" s="121">
        <v>2315.384</v>
      </c>
      <c r="CN6443" s="121">
        <v>2794.4760000000001</v>
      </c>
      <c r="CO6443" s="121">
        <v>3346.828</v>
      </c>
      <c r="CP6443" s="121">
        <v>410337</v>
      </c>
      <c r="CQ6443" s="121">
        <v>242665</v>
      </c>
      <c r="CR6443" s="121">
        <v>422937</v>
      </c>
      <c r="CS6443" s="121">
        <v>250102</v>
      </c>
      <c r="CT6443" s="121">
        <v>36029.194000000003</v>
      </c>
      <c r="CU6443" s="119">
        <v>2023</v>
      </c>
    </row>
    <row r="6444" spans="1:99" ht="66.599999999999994" x14ac:dyDescent="0.3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19">
        <v>99999</v>
      </c>
      <c r="D6444" s="120" t="s">
        <v>213</v>
      </c>
      <c r="E6444" s="119" t="s">
        <v>27522</v>
      </c>
      <c r="F6444" s="120" t="s">
        <v>27523</v>
      </c>
      <c r="G6444" s="120" t="s">
        <v>27523</v>
      </c>
      <c r="H6444" s="119">
        <v>99999</v>
      </c>
      <c r="I6444" s="120" t="s">
        <v>55</v>
      </c>
      <c r="J6444" s="120" t="s">
        <v>27530</v>
      </c>
      <c r="K6444" s="120" t="s">
        <v>210</v>
      </c>
      <c r="L6444" s="120" t="s">
        <v>210</v>
      </c>
      <c r="M6444" s="119">
        <v>99999</v>
      </c>
      <c r="N6444" s="119">
        <v>1</v>
      </c>
      <c r="O6444" s="120" t="s">
        <v>217</v>
      </c>
      <c r="P6444" s="120" t="s">
        <v>209</v>
      </c>
      <c r="Q6444" s="120" t="s">
        <v>242</v>
      </c>
      <c r="R6444" s="120" t="s">
        <v>242</v>
      </c>
      <c r="S6444" s="120" t="s">
        <v>27523</v>
      </c>
      <c r="T6444" s="120" t="s">
        <v>210</v>
      </c>
      <c r="U6444" s="120" t="s">
        <v>29915</v>
      </c>
      <c r="V6444" s="121">
        <v>0</v>
      </c>
      <c r="W6444" s="121">
        <v>0</v>
      </c>
      <c r="X6444" s="121">
        <v>4799</v>
      </c>
      <c r="Y6444" s="121">
        <v>5413</v>
      </c>
      <c r="Z6444" s="121">
        <v>9688</v>
      </c>
      <c r="AA6444" s="121">
        <v>13126</v>
      </c>
      <c r="AB6444" s="121">
        <v>15526</v>
      </c>
      <c r="AC6444" s="121">
        <v>21021</v>
      </c>
      <c r="AD6444" s="121">
        <v>10626</v>
      </c>
      <c r="AE6444" s="121">
        <v>6286</v>
      </c>
      <c r="AF6444" s="121">
        <v>5091</v>
      </c>
      <c r="AG6444" s="121">
        <v>0</v>
      </c>
      <c r="AH6444" s="121">
        <v>0</v>
      </c>
      <c r="AI6444" s="121">
        <v>0</v>
      </c>
      <c r="AJ6444" s="121">
        <v>4799</v>
      </c>
      <c r="AK6444" s="121">
        <v>5413</v>
      </c>
      <c r="AL6444" s="121">
        <v>9688</v>
      </c>
      <c r="AM6444" s="121">
        <v>13126</v>
      </c>
      <c r="AN6444" s="121">
        <v>15526</v>
      </c>
      <c r="AO6444" s="121">
        <v>21021</v>
      </c>
      <c r="AP6444" s="121">
        <v>10626</v>
      </c>
      <c r="AQ6444" s="121">
        <v>6286</v>
      </c>
      <c r="AR6444" s="121">
        <v>5091</v>
      </c>
      <c r="AS6444" s="121">
        <v>0</v>
      </c>
      <c r="AT6444" s="122">
        <v>0</v>
      </c>
      <c r="AU6444" s="122">
        <v>0</v>
      </c>
      <c r="AV6444" s="122">
        <v>1.022</v>
      </c>
      <c r="AW6444" s="122">
        <v>1.0209999999999999</v>
      </c>
      <c r="AX6444" s="122">
        <v>1.022</v>
      </c>
      <c r="AY6444" s="122">
        <v>1.0249999999999999</v>
      </c>
      <c r="AZ6444" s="122">
        <v>1.0249999999999999</v>
      </c>
      <c r="BA6444" s="122">
        <v>1.0229999999999999</v>
      </c>
      <c r="BB6444" s="122">
        <v>1.022</v>
      </c>
      <c r="BC6444" s="122">
        <v>1.022</v>
      </c>
      <c r="BD6444" s="122">
        <v>1.0229999999999999</v>
      </c>
      <c r="BE6444" s="122">
        <v>0</v>
      </c>
      <c r="BF6444" s="121">
        <v>0</v>
      </c>
      <c r="BG6444" s="121">
        <v>0</v>
      </c>
      <c r="BH6444" s="121">
        <v>4905</v>
      </c>
      <c r="BI6444" s="121">
        <v>5527</v>
      </c>
      <c r="BJ6444" s="121">
        <v>9901</v>
      </c>
      <c r="BK6444" s="121">
        <v>13455</v>
      </c>
      <c r="BL6444" s="121">
        <v>15914</v>
      </c>
      <c r="BM6444" s="121">
        <v>21505</v>
      </c>
      <c r="BN6444" s="121">
        <v>10859</v>
      </c>
      <c r="BO6444" s="121">
        <v>6424</v>
      </c>
      <c r="BP6444" s="121">
        <v>5208</v>
      </c>
      <c r="BQ6444" s="121">
        <v>0</v>
      </c>
      <c r="BR6444" s="121">
        <v>0</v>
      </c>
      <c r="BS6444" s="121">
        <v>0</v>
      </c>
      <c r="BT6444" s="121">
        <v>4905</v>
      </c>
      <c r="BU6444" s="121">
        <v>5527</v>
      </c>
      <c r="BV6444" s="121">
        <v>9901</v>
      </c>
      <c r="BW6444" s="121">
        <v>13455</v>
      </c>
      <c r="BX6444" s="121">
        <v>15914</v>
      </c>
      <c r="BY6444" s="121">
        <v>21505</v>
      </c>
      <c r="BZ6444" s="121">
        <v>10859</v>
      </c>
      <c r="CA6444" s="121">
        <v>6424</v>
      </c>
      <c r="CB6444" s="121">
        <v>5208</v>
      </c>
      <c r="CC6444" s="121">
        <v>0</v>
      </c>
      <c r="CD6444" s="121">
        <v>0</v>
      </c>
      <c r="CE6444" s="121">
        <v>0</v>
      </c>
      <c r="CF6444" s="121">
        <v>559.67499999999995</v>
      </c>
      <c r="CG6444" s="121">
        <v>749.96299999999997</v>
      </c>
      <c r="CH6444" s="121">
        <v>1162.854</v>
      </c>
      <c r="CI6444" s="121">
        <v>1633.711</v>
      </c>
      <c r="CJ6444" s="121">
        <v>2079.0309999999999</v>
      </c>
      <c r="CK6444" s="121">
        <v>2920.3229999999999</v>
      </c>
      <c r="CL6444" s="121">
        <v>1450.912</v>
      </c>
      <c r="CM6444" s="121">
        <v>927.74400000000003</v>
      </c>
      <c r="CN6444" s="121">
        <v>679.26300000000003</v>
      </c>
      <c r="CO6444" s="121">
        <v>0</v>
      </c>
      <c r="CP6444" s="121">
        <v>91576</v>
      </c>
      <c r="CQ6444" s="121">
        <v>91576</v>
      </c>
      <c r="CR6444" s="121">
        <v>93698</v>
      </c>
      <c r="CS6444" s="121">
        <v>93698</v>
      </c>
      <c r="CT6444" s="121">
        <v>12163.476000000001</v>
      </c>
      <c r="CU6444" s="119">
        <v>2023</v>
      </c>
    </row>
    <row r="6445" spans="1:99" ht="66.599999999999994" x14ac:dyDescent="0.3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19">
        <v>99999</v>
      </c>
      <c r="D6445" s="120" t="s">
        <v>213</v>
      </c>
      <c r="E6445" s="119" t="s">
        <v>27522</v>
      </c>
      <c r="F6445" s="120" t="s">
        <v>27523</v>
      </c>
      <c r="G6445" s="120" t="s">
        <v>27523</v>
      </c>
      <c r="H6445" s="119">
        <v>99999</v>
      </c>
      <c r="I6445" s="120" t="s">
        <v>55</v>
      </c>
      <c r="J6445" s="120" t="s">
        <v>27530</v>
      </c>
      <c r="K6445" s="120" t="s">
        <v>210</v>
      </c>
      <c r="L6445" s="120" t="s">
        <v>210</v>
      </c>
      <c r="M6445" s="119">
        <v>99999</v>
      </c>
      <c r="N6445" s="119">
        <v>4</v>
      </c>
      <c r="O6445" s="120" t="s">
        <v>27532</v>
      </c>
      <c r="P6445" s="120" t="s">
        <v>209</v>
      </c>
      <c r="Q6445" s="120" t="s">
        <v>242</v>
      </c>
      <c r="R6445" s="120" t="s">
        <v>242</v>
      </c>
      <c r="S6445" s="120" t="s">
        <v>27523</v>
      </c>
      <c r="T6445" s="120" t="s">
        <v>210</v>
      </c>
      <c r="U6445" s="120" t="s">
        <v>29915</v>
      </c>
      <c r="V6445" s="121">
        <v>31651</v>
      </c>
      <c r="W6445" s="121">
        <v>29717</v>
      </c>
      <c r="X6445" s="121">
        <v>31672</v>
      </c>
      <c r="Y6445" s="121">
        <v>29425</v>
      </c>
      <c r="Z6445" s="121">
        <v>31867</v>
      </c>
      <c r="AA6445" s="121">
        <v>34290</v>
      </c>
      <c r="AB6445" s="121">
        <v>36106</v>
      </c>
      <c r="AC6445" s="121">
        <v>37753</v>
      </c>
      <c r="AD6445" s="121">
        <v>35453</v>
      </c>
      <c r="AE6445" s="121">
        <v>33048</v>
      </c>
      <c r="AF6445" s="121">
        <v>32190</v>
      </c>
      <c r="AG6445" s="121">
        <v>34619</v>
      </c>
      <c r="AH6445" s="121">
        <v>31651</v>
      </c>
      <c r="AI6445" s="121">
        <v>29717</v>
      </c>
      <c r="AJ6445" s="121">
        <v>31672</v>
      </c>
      <c r="AK6445" s="121">
        <v>29425</v>
      </c>
      <c r="AL6445" s="121">
        <v>31867</v>
      </c>
      <c r="AM6445" s="121">
        <v>34290</v>
      </c>
      <c r="AN6445" s="121">
        <v>36106</v>
      </c>
      <c r="AO6445" s="121">
        <v>37753</v>
      </c>
      <c r="AP6445" s="121">
        <v>35453</v>
      </c>
      <c r="AQ6445" s="121">
        <v>33048</v>
      </c>
      <c r="AR6445" s="121">
        <v>32190</v>
      </c>
      <c r="AS6445" s="121">
        <v>34619</v>
      </c>
      <c r="AT6445" s="122">
        <v>1.028</v>
      </c>
      <c r="AU6445" s="122">
        <v>1.0229999999999999</v>
      </c>
      <c r="AV6445" s="122">
        <v>1.022</v>
      </c>
      <c r="AW6445" s="122">
        <v>1.0209999999999999</v>
      </c>
      <c r="AX6445" s="122">
        <v>1.022</v>
      </c>
      <c r="AY6445" s="122">
        <v>1.0249999999999999</v>
      </c>
      <c r="AZ6445" s="122">
        <v>1.0249999999999999</v>
      </c>
      <c r="BA6445" s="122">
        <v>1.0229999999999999</v>
      </c>
      <c r="BB6445" s="122">
        <v>1.022</v>
      </c>
      <c r="BC6445" s="122">
        <v>1.022</v>
      </c>
      <c r="BD6445" s="122">
        <v>1.0229999999999999</v>
      </c>
      <c r="BE6445" s="122">
        <v>1.028</v>
      </c>
      <c r="BF6445" s="121">
        <v>32537</v>
      </c>
      <c r="BG6445" s="121">
        <v>30400</v>
      </c>
      <c r="BH6445" s="121">
        <v>32369</v>
      </c>
      <c r="BI6445" s="121">
        <v>30043</v>
      </c>
      <c r="BJ6445" s="121">
        <v>32568</v>
      </c>
      <c r="BK6445" s="121">
        <v>35147</v>
      </c>
      <c r="BL6445" s="121">
        <v>37009</v>
      </c>
      <c r="BM6445" s="121">
        <v>38621</v>
      </c>
      <c r="BN6445" s="121">
        <v>36233</v>
      </c>
      <c r="BO6445" s="121">
        <v>33775</v>
      </c>
      <c r="BP6445" s="121">
        <v>32930</v>
      </c>
      <c r="BQ6445" s="121">
        <v>35588</v>
      </c>
      <c r="BR6445" s="121">
        <v>32537</v>
      </c>
      <c r="BS6445" s="121">
        <v>30400</v>
      </c>
      <c r="BT6445" s="121">
        <v>32369</v>
      </c>
      <c r="BU6445" s="121">
        <v>30043</v>
      </c>
      <c r="BV6445" s="121">
        <v>32568</v>
      </c>
      <c r="BW6445" s="121">
        <v>35147</v>
      </c>
      <c r="BX6445" s="121">
        <v>37009</v>
      </c>
      <c r="BY6445" s="121">
        <v>38621</v>
      </c>
      <c r="BZ6445" s="121">
        <v>36233</v>
      </c>
      <c r="CA6445" s="121">
        <v>33775</v>
      </c>
      <c r="CB6445" s="121">
        <v>32930</v>
      </c>
      <c r="CC6445" s="121">
        <v>35588</v>
      </c>
      <c r="CD6445" s="121">
        <v>3745.0720000000001</v>
      </c>
      <c r="CE6445" s="121">
        <v>3572.0949999999998</v>
      </c>
      <c r="CF6445" s="121">
        <v>3585.3229999999999</v>
      </c>
      <c r="CG6445" s="121">
        <v>3426.451</v>
      </c>
      <c r="CH6445" s="121">
        <v>4071.1219999999998</v>
      </c>
      <c r="CI6445" s="121">
        <v>4495.26</v>
      </c>
      <c r="CJ6445" s="121">
        <v>4826.0039999999999</v>
      </c>
      <c r="CK6445" s="121">
        <v>5158.1490000000003</v>
      </c>
      <c r="CL6445" s="121">
        <v>4802.3720000000003</v>
      </c>
      <c r="CM6445" s="121">
        <v>4202.6790000000001</v>
      </c>
      <c r="CN6445" s="121">
        <v>4036.3150000000001</v>
      </c>
      <c r="CO6445" s="121">
        <v>4325.7430000000004</v>
      </c>
      <c r="CP6445" s="121">
        <v>397791</v>
      </c>
      <c r="CQ6445" s="121">
        <v>397791</v>
      </c>
      <c r="CR6445" s="121">
        <v>407220</v>
      </c>
      <c r="CS6445" s="121">
        <v>407220</v>
      </c>
      <c r="CT6445" s="121">
        <v>50246.584999999999</v>
      </c>
      <c r="CU6445" s="119">
        <v>2023</v>
      </c>
    </row>
    <row r="6446" spans="1:99" ht="66.599999999999994" x14ac:dyDescent="0.3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19">
        <v>99999</v>
      </c>
      <c r="D6446" s="120" t="s">
        <v>216</v>
      </c>
      <c r="E6446" s="119" t="s">
        <v>27522</v>
      </c>
      <c r="F6446" s="120" t="s">
        <v>27523</v>
      </c>
      <c r="G6446" s="120" t="s">
        <v>27523</v>
      </c>
      <c r="H6446" s="119">
        <v>99999</v>
      </c>
      <c r="I6446" s="120" t="s">
        <v>55</v>
      </c>
      <c r="J6446" s="120" t="s">
        <v>27530</v>
      </c>
      <c r="K6446" s="120" t="s">
        <v>210</v>
      </c>
      <c r="L6446" s="120" t="s">
        <v>210</v>
      </c>
      <c r="M6446" s="119">
        <v>99999</v>
      </c>
      <c r="N6446" s="119">
        <v>5</v>
      </c>
      <c r="O6446" s="120" t="s">
        <v>27537</v>
      </c>
      <c r="P6446" s="120" t="s">
        <v>209</v>
      </c>
      <c r="Q6446" s="120" t="s">
        <v>242</v>
      </c>
      <c r="R6446" s="120" t="s">
        <v>242</v>
      </c>
      <c r="S6446" s="120" t="s">
        <v>27523</v>
      </c>
      <c r="T6446" s="120" t="s">
        <v>210</v>
      </c>
      <c r="U6446" s="120" t="s">
        <v>29915</v>
      </c>
      <c r="V6446" s="121">
        <v>29382</v>
      </c>
      <c r="W6446" s="121">
        <v>27445</v>
      </c>
      <c r="X6446" s="121">
        <v>28841</v>
      </c>
      <c r="Y6446" s="121">
        <v>26228</v>
      </c>
      <c r="Z6446" s="121">
        <v>28294</v>
      </c>
      <c r="AA6446" s="121">
        <v>30270</v>
      </c>
      <c r="AB6446" s="121">
        <v>31460</v>
      </c>
      <c r="AC6446" s="121">
        <v>32393</v>
      </c>
      <c r="AD6446" s="121">
        <v>31007</v>
      </c>
      <c r="AE6446" s="121">
        <v>29011</v>
      </c>
      <c r="AF6446" s="121">
        <v>29583</v>
      </c>
      <c r="AG6446" s="121">
        <v>32087</v>
      </c>
      <c r="AH6446" s="121">
        <v>14651</v>
      </c>
      <c r="AI6446" s="121">
        <v>13855</v>
      </c>
      <c r="AJ6446" s="121">
        <v>14167</v>
      </c>
      <c r="AK6446" s="121">
        <v>12482</v>
      </c>
      <c r="AL6446" s="121">
        <v>14022</v>
      </c>
      <c r="AM6446" s="121">
        <v>15020</v>
      </c>
      <c r="AN6446" s="121">
        <v>15436</v>
      </c>
      <c r="AO6446" s="121">
        <v>16229</v>
      </c>
      <c r="AP6446" s="121">
        <v>15451</v>
      </c>
      <c r="AQ6446" s="121">
        <v>14117</v>
      </c>
      <c r="AR6446" s="121">
        <v>14779</v>
      </c>
      <c r="AS6446" s="121">
        <v>16319</v>
      </c>
      <c r="AT6446" s="122">
        <v>1.028</v>
      </c>
      <c r="AU6446" s="122">
        <v>1.0229999999999999</v>
      </c>
      <c r="AV6446" s="122">
        <v>1.022</v>
      </c>
      <c r="AW6446" s="122">
        <v>1.0209999999999999</v>
      </c>
      <c r="AX6446" s="122">
        <v>1.022</v>
      </c>
      <c r="AY6446" s="122">
        <v>1.0249999999999999</v>
      </c>
      <c r="AZ6446" s="122">
        <v>1.0249999999999999</v>
      </c>
      <c r="BA6446" s="122">
        <v>1.0229999999999999</v>
      </c>
      <c r="BB6446" s="122">
        <v>1.022</v>
      </c>
      <c r="BC6446" s="122">
        <v>1.022</v>
      </c>
      <c r="BD6446" s="122">
        <v>1.0229999999999999</v>
      </c>
      <c r="BE6446" s="122">
        <v>1.028</v>
      </c>
      <c r="BF6446" s="121">
        <v>30205</v>
      </c>
      <c r="BG6446" s="121">
        <v>28076</v>
      </c>
      <c r="BH6446" s="121">
        <v>29476</v>
      </c>
      <c r="BI6446" s="121">
        <v>26779</v>
      </c>
      <c r="BJ6446" s="121">
        <v>28916</v>
      </c>
      <c r="BK6446" s="121">
        <v>31027</v>
      </c>
      <c r="BL6446" s="121">
        <v>32247</v>
      </c>
      <c r="BM6446" s="121">
        <v>33138</v>
      </c>
      <c r="BN6446" s="121">
        <v>31689</v>
      </c>
      <c r="BO6446" s="121">
        <v>29649</v>
      </c>
      <c r="BP6446" s="121">
        <v>30263</v>
      </c>
      <c r="BQ6446" s="121">
        <v>32985</v>
      </c>
      <c r="BR6446" s="121">
        <v>15061</v>
      </c>
      <c r="BS6446" s="121">
        <v>14174</v>
      </c>
      <c r="BT6446" s="121">
        <v>14479</v>
      </c>
      <c r="BU6446" s="121">
        <v>12744</v>
      </c>
      <c r="BV6446" s="121">
        <v>14330</v>
      </c>
      <c r="BW6446" s="121">
        <v>15396</v>
      </c>
      <c r="BX6446" s="121">
        <v>15822</v>
      </c>
      <c r="BY6446" s="121">
        <v>16602</v>
      </c>
      <c r="BZ6446" s="121">
        <v>15791</v>
      </c>
      <c r="CA6446" s="121">
        <v>14428</v>
      </c>
      <c r="CB6446" s="121">
        <v>15119</v>
      </c>
      <c r="CC6446" s="121">
        <v>16776</v>
      </c>
      <c r="CD6446" s="121">
        <v>3417.306</v>
      </c>
      <c r="CE6446" s="121">
        <v>3216.23</v>
      </c>
      <c r="CF6446" s="121">
        <v>3285.3490000000002</v>
      </c>
      <c r="CG6446" s="121">
        <v>2891.6289999999999</v>
      </c>
      <c r="CH6446" s="121">
        <v>3251.6619999999998</v>
      </c>
      <c r="CI6446" s="121">
        <v>3493.33</v>
      </c>
      <c r="CJ6446" s="121">
        <v>3590.1990000000001</v>
      </c>
      <c r="CK6446" s="121">
        <v>3766.9690000000001</v>
      </c>
      <c r="CL6446" s="121">
        <v>3582.9540000000002</v>
      </c>
      <c r="CM6446" s="121">
        <v>3273.8090000000002</v>
      </c>
      <c r="CN6446" s="121">
        <v>3430.6120000000001</v>
      </c>
      <c r="CO6446" s="121">
        <v>3806.6350000000002</v>
      </c>
      <c r="CP6446" s="121">
        <v>356001</v>
      </c>
      <c r="CQ6446" s="121">
        <v>176528</v>
      </c>
      <c r="CR6446" s="121">
        <v>364450</v>
      </c>
      <c r="CS6446" s="121">
        <v>180722</v>
      </c>
      <c r="CT6446" s="121">
        <v>41006.684000000001</v>
      </c>
      <c r="CU6446" s="119">
        <v>2023</v>
      </c>
    </row>
    <row r="6447" spans="1:99" ht="66.599999999999994" x14ac:dyDescent="0.3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19">
        <v>99999</v>
      </c>
      <c r="D6447" s="120" t="s">
        <v>213</v>
      </c>
      <c r="E6447" s="119" t="s">
        <v>27522</v>
      </c>
      <c r="F6447" s="120" t="s">
        <v>27523</v>
      </c>
      <c r="G6447" s="120" t="s">
        <v>27523</v>
      </c>
      <c r="H6447" s="119">
        <v>99999</v>
      </c>
      <c r="I6447" s="120" t="s">
        <v>56</v>
      </c>
      <c r="J6447" s="120" t="s">
        <v>27530</v>
      </c>
      <c r="K6447" s="120" t="s">
        <v>210</v>
      </c>
      <c r="L6447" s="120" t="s">
        <v>210</v>
      </c>
      <c r="M6447" s="119">
        <v>99999</v>
      </c>
      <c r="N6447" s="119">
        <v>1</v>
      </c>
      <c r="O6447" s="120" t="s">
        <v>217</v>
      </c>
      <c r="P6447" s="120" t="s">
        <v>209</v>
      </c>
      <c r="Q6447" s="120" t="s">
        <v>242</v>
      </c>
      <c r="R6447" s="120" t="s">
        <v>242</v>
      </c>
      <c r="S6447" s="120" t="s">
        <v>27523</v>
      </c>
      <c r="T6447" s="120" t="s">
        <v>210</v>
      </c>
      <c r="U6447" s="120" t="s">
        <v>29915</v>
      </c>
      <c r="V6447" s="121">
        <v>0</v>
      </c>
      <c r="W6447" s="121">
        <v>0</v>
      </c>
      <c r="X6447" s="121">
        <v>0</v>
      </c>
      <c r="Y6447" s="121">
        <v>0</v>
      </c>
      <c r="Z6447" s="121">
        <v>0</v>
      </c>
      <c r="AA6447" s="121">
        <v>0</v>
      </c>
      <c r="AB6447" s="121">
        <v>0</v>
      </c>
      <c r="AC6447" s="121">
        <v>0</v>
      </c>
      <c r="AD6447" s="121">
        <v>0</v>
      </c>
      <c r="AE6447" s="121">
        <v>0</v>
      </c>
      <c r="AF6447" s="121">
        <v>0</v>
      </c>
      <c r="AG6447" s="121">
        <v>0</v>
      </c>
      <c r="AH6447" s="121">
        <v>0</v>
      </c>
      <c r="AI6447" s="121">
        <v>0</v>
      </c>
      <c r="AJ6447" s="121">
        <v>0</v>
      </c>
      <c r="AK6447" s="121">
        <v>0</v>
      </c>
      <c r="AL6447" s="121">
        <v>0</v>
      </c>
      <c r="AM6447" s="121">
        <v>0</v>
      </c>
      <c r="AN6447" s="121">
        <v>0</v>
      </c>
      <c r="AO6447" s="121">
        <v>0</v>
      </c>
      <c r="AP6447" s="121">
        <v>0</v>
      </c>
      <c r="AQ6447" s="121">
        <v>0</v>
      </c>
      <c r="AR6447" s="121">
        <v>0</v>
      </c>
      <c r="AS6447" s="121">
        <v>0</v>
      </c>
      <c r="AT6447" s="122">
        <v>0</v>
      </c>
      <c r="AU6447" s="122">
        <v>0</v>
      </c>
      <c r="AV6447" s="122">
        <v>0</v>
      </c>
      <c r="AW6447" s="122">
        <v>0</v>
      </c>
      <c r="AX6447" s="122">
        <v>0</v>
      </c>
      <c r="AY6447" s="122">
        <v>0</v>
      </c>
      <c r="AZ6447" s="122">
        <v>0</v>
      </c>
      <c r="BA6447" s="122">
        <v>0</v>
      </c>
      <c r="BB6447" s="122">
        <v>0</v>
      </c>
      <c r="BC6447" s="122">
        <v>0</v>
      </c>
      <c r="BD6447" s="122">
        <v>0</v>
      </c>
      <c r="BE6447" s="122">
        <v>0</v>
      </c>
      <c r="BF6447" s="121">
        <v>0</v>
      </c>
      <c r="BG6447" s="121">
        <v>0</v>
      </c>
      <c r="BH6447" s="121">
        <v>0</v>
      </c>
      <c r="BI6447" s="121">
        <v>0</v>
      </c>
      <c r="BJ6447" s="121">
        <v>0</v>
      </c>
      <c r="BK6447" s="121">
        <v>0</v>
      </c>
      <c r="BL6447" s="121">
        <v>0</v>
      </c>
      <c r="BM6447" s="121">
        <v>0</v>
      </c>
      <c r="BN6447" s="121">
        <v>0</v>
      </c>
      <c r="BO6447" s="121">
        <v>0</v>
      </c>
      <c r="BP6447" s="121">
        <v>0</v>
      </c>
      <c r="BQ6447" s="121">
        <v>0</v>
      </c>
      <c r="BR6447" s="121">
        <v>0</v>
      </c>
      <c r="BS6447" s="121">
        <v>0</v>
      </c>
      <c r="BT6447" s="121">
        <v>0</v>
      </c>
      <c r="BU6447" s="121">
        <v>0</v>
      </c>
      <c r="BV6447" s="121">
        <v>0</v>
      </c>
      <c r="BW6447" s="121">
        <v>0</v>
      </c>
      <c r="BX6447" s="121">
        <v>0</v>
      </c>
      <c r="BY6447" s="121">
        <v>0</v>
      </c>
      <c r="BZ6447" s="121">
        <v>0</v>
      </c>
      <c r="CA6447" s="121">
        <v>0</v>
      </c>
      <c r="CB6447" s="121">
        <v>0</v>
      </c>
      <c r="CC6447" s="121">
        <v>0</v>
      </c>
      <c r="CD6447" s="121">
        <v>0</v>
      </c>
      <c r="CE6447" s="121">
        <v>0</v>
      </c>
      <c r="CF6447" s="121">
        <v>0</v>
      </c>
      <c r="CG6447" s="121">
        <v>0</v>
      </c>
      <c r="CH6447" s="121">
        <v>0</v>
      </c>
      <c r="CI6447" s="121">
        <v>0</v>
      </c>
      <c r="CJ6447" s="121">
        <v>0</v>
      </c>
      <c r="CK6447" s="121">
        <v>0</v>
      </c>
      <c r="CL6447" s="121">
        <v>0</v>
      </c>
      <c r="CM6447" s="121">
        <v>0</v>
      </c>
      <c r="CN6447" s="121">
        <v>0</v>
      </c>
      <c r="CO6447" s="121">
        <v>0</v>
      </c>
      <c r="CP6447" s="121">
        <v>0</v>
      </c>
      <c r="CQ6447" s="121">
        <v>0</v>
      </c>
      <c r="CR6447" s="121">
        <v>0</v>
      </c>
      <c r="CS6447" s="121">
        <v>0</v>
      </c>
      <c r="CT6447" s="121">
        <v>0</v>
      </c>
      <c r="CU6447" s="119">
        <v>2023</v>
      </c>
    </row>
    <row r="6448" spans="1:99" ht="66.599999999999994" x14ac:dyDescent="0.3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19">
        <v>99999</v>
      </c>
      <c r="D6448" s="120" t="s">
        <v>213</v>
      </c>
      <c r="E6448" s="119" t="s">
        <v>27522</v>
      </c>
      <c r="F6448" s="120" t="s">
        <v>27523</v>
      </c>
      <c r="G6448" s="120" t="s">
        <v>27523</v>
      </c>
      <c r="H6448" s="119">
        <v>99999</v>
      </c>
      <c r="I6448" s="120" t="s">
        <v>56</v>
      </c>
      <c r="J6448" s="120" t="s">
        <v>27530</v>
      </c>
      <c r="K6448" s="120" t="s">
        <v>210</v>
      </c>
      <c r="L6448" s="120" t="s">
        <v>210</v>
      </c>
      <c r="M6448" s="119">
        <v>99999</v>
      </c>
      <c r="N6448" s="119">
        <v>2</v>
      </c>
      <c r="O6448" s="120" t="s">
        <v>27524</v>
      </c>
      <c r="P6448" s="120" t="s">
        <v>209</v>
      </c>
      <c r="Q6448" s="120" t="s">
        <v>242</v>
      </c>
      <c r="R6448" s="120" t="s">
        <v>242</v>
      </c>
      <c r="S6448" s="120" t="s">
        <v>27523</v>
      </c>
      <c r="T6448" s="120" t="s">
        <v>210</v>
      </c>
      <c r="U6448" s="120" t="s">
        <v>29915</v>
      </c>
      <c r="V6448" s="121">
        <v>2658</v>
      </c>
      <c r="W6448" s="121">
        <v>2231</v>
      </c>
      <c r="X6448" s="121">
        <v>3492</v>
      </c>
      <c r="Y6448" s="121">
        <v>3349</v>
      </c>
      <c r="Z6448" s="121">
        <v>4362</v>
      </c>
      <c r="AA6448" s="121">
        <v>4651</v>
      </c>
      <c r="AB6448" s="121">
        <v>5534</v>
      </c>
      <c r="AC6448" s="121">
        <v>5864</v>
      </c>
      <c r="AD6448" s="121">
        <v>4983</v>
      </c>
      <c r="AE6448" s="121">
        <v>3705</v>
      </c>
      <c r="AF6448" s="121">
        <v>4311</v>
      </c>
      <c r="AG6448" s="121">
        <v>3115</v>
      </c>
      <c r="AH6448" s="121">
        <v>2658</v>
      </c>
      <c r="AI6448" s="121">
        <v>2231</v>
      </c>
      <c r="AJ6448" s="121">
        <v>3492</v>
      </c>
      <c r="AK6448" s="121">
        <v>3349</v>
      </c>
      <c r="AL6448" s="121">
        <v>4362</v>
      </c>
      <c r="AM6448" s="121">
        <v>4651</v>
      </c>
      <c r="AN6448" s="121">
        <v>5534</v>
      </c>
      <c r="AO6448" s="121">
        <v>5864</v>
      </c>
      <c r="AP6448" s="121">
        <v>4983</v>
      </c>
      <c r="AQ6448" s="121">
        <v>3705</v>
      </c>
      <c r="AR6448" s="121">
        <v>4311</v>
      </c>
      <c r="AS6448" s="121">
        <v>3115</v>
      </c>
      <c r="AT6448" s="122">
        <v>1.0309999999999999</v>
      </c>
      <c r="AU6448" s="122">
        <v>1.028</v>
      </c>
      <c r="AV6448" s="122">
        <v>1.026</v>
      </c>
      <c r="AW6448" s="122">
        <v>1.026</v>
      </c>
      <c r="AX6448" s="122">
        <v>1.028</v>
      </c>
      <c r="AY6448" s="122">
        <v>1.03</v>
      </c>
      <c r="AZ6448" s="122">
        <v>1.03</v>
      </c>
      <c r="BA6448" s="122">
        <v>1.0289999999999999</v>
      </c>
      <c r="BB6448" s="122">
        <v>1.03</v>
      </c>
      <c r="BC6448" s="122">
        <v>1.026</v>
      </c>
      <c r="BD6448" s="122">
        <v>1.0289999999999999</v>
      </c>
      <c r="BE6448" s="122">
        <v>1.032</v>
      </c>
      <c r="BF6448" s="121">
        <v>2740</v>
      </c>
      <c r="BG6448" s="121">
        <v>2293</v>
      </c>
      <c r="BH6448" s="121">
        <v>3583</v>
      </c>
      <c r="BI6448" s="121">
        <v>3436</v>
      </c>
      <c r="BJ6448" s="121">
        <v>4484</v>
      </c>
      <c r="BK6448" s="121">
        <v>4791</v>
      </c>
      <c r="BL6448" s="121">
        <v>5700</v>
      </c>
      <c r="BM6448" s="121">
        <v>6034</v>
      </c>
      <c r="BN6448" s="121">
        <v>5132</v>
      </c>
      <c r="BO6448" s="121">
        <v>3801</v>
      </c>
      <c r="BP6448" s="121">
        <v>4436</v>
      </c>
      <c r="BQ6448" s="121">
        <v>3215</v>
      </c>
      <c r="BR6448" s="121">
        <v>2740</v>
      </c>
      <c r="BS6448" s="121">
        <v>2293</v>
      </c>
      <c r="BT6448" s="121">
        <v>3583</v>
      </c>
      <c r="BU6448" s="121">
        <v>3436</v>
      </c>
      <c r="BV6448" s="121">
        <v>4484</v>
      </c>
      <c r="BW6448" s="121">
        <v>4791</v>
      </c>
      <c r="BX6448" s="121">
        <v>5700</v>
      </c>
      <c r="BY6448" s="121">
        <v>6034</v>
      </c>
      <c r="BZ6448" s="121">
        <v>5132</v>
      </c>
      <c r="CA6448" s="121">
        <v>3801</v>
      </c>
      <c r="CB6448" s="121">
        <v>4436</v>
      </c>
      <c r="CC6448" s="121">
        <v>3215</v>
      </c>
      <c r="CD6448" s="121">
        <v>246.26300000000001</v>
      </c>
      <c r="CE6448" s="121">
        <v>249.322</v>
      </c>
      <c r="CF6448" s="121">
        <v>325.98700000000002</v>
      </c>
      <c r="CG6448" s="121">
        <v>306.73</v>
      </c>
      <c r="CH6448" s="121">
        <v>526.77700000000004</v>
      </c>
      <c r="CI6448" s="121">
        <v>420.15</v>
      </c>
      <c r="CJ6448" s="121">
        <v>506.00200000000001</v>
      </c>
      <c r="CK6448" s="121">
        <v>531.55399999999997</v>
      </c>
      <c r="CL6448" s="121">
        <v>455.90300000000002</v>
      </c>
      <c r="CM6448" s="121">
        <v>367.92</v>
      </c>
      <c r="CN6448" s="121">
        <v>383.447</v>
      </c>
      <c r="CO6448" s="121">
        <v>312.18599999999998</v>
      </c>
      <c r="CP6448" s="121">
        <v>48255</v>
      </c>
      <c r="CQ6448" s="121">
        <v>48255</v>
      </c>
      <c r="CR6448" s="121">
        <v>49645</v>
      </c>
      <c r="CS6448" s="121">
        <v>49645</v>
      </c>
      <c r="CT6448" s="121">
        <v>4632.241</v>
      </c>
      <c r="CU6448" s="119">
        <v>2023</v>
      </c>
    </row>
    <row r="6449" spans="1:99" ht="66.599999999999994" x14ac:dyDescent="0.3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19">
        <v>99999</v>
      </c>
      <c r="D6449" s="120" t="s">
        <v>216</v>
      </c>
      <c r="E6449" s="119" t="s">
        <v>27522</v>
      </c>
      <c r="F6449" s="120" t="s">
        <v>27523</v>
      </c>
      <c r="G6449" s="120" t="s">
        <v>27523</v>
      </c>
      <c r="H6449" s="119">
        <v>99999</v>
      </c>
      <c r="I6449" s="120" t="s">
        <v>56</v>
      </c>
      <c r="J6449" s="120" t="s">
        <v>27530</v>
      </c>
      <c r="K6449" s="120" t="s">
        <v>210</v>
      </c>
      <c r="L6449" s="120" t="s">
        <v>210</v>
      </c>
      <c r="M6449" s="119">
        <v>99999</v>
      </c>
      <c r="N6449" s="119">
        <v>3</v>
      </c>
      <c r="O6449" s="120" t="s">
        <v>27534</v>
      </c>
      <c r="P6449" s="120" t="s">
        <v>209</v>
      </c>
      <c r="Q6449" s="120" t="s">
        <v>242</v>
      </c>
      <c r="R6449" s="120" t="s">
        <v>242</v>
      </c>
      <c r="S6449" s="120" t="s">
        <v>27523</v>
      </c>
      <c r="T6449" s="120" t="s">
        <v>210</v>
      </c>
      <c r="U6449" s="120" t="s">
        <v>29915</v>
      </c>
      <c r="V6449" s="121">
        <v>0</v>
      </c>
      <c r="W6449" s="121">
        <v>0</v>
      </c>
      <c r="X6449" s="121">
        <v>0</v>
      </c>
      <c r="Y6449" s="121">
        <v>0</v>
      </c>
      <c r="Z6449" s="121">
        <v>0</v>
      </c>
      <c r="AA6449" s="121">
        <v>0</v>
      </c>
      <c r="AB6449" s="121">
        <v>0</v>
      </c>
      <c r="AC6449" s="121">
        <v>0</v>
      </c>
      <c r="AD6449" s="121">
        <v>0</v>
      </c>
      <c r="AE6449" s="121">
        <v>0</v>
      </c>
      <c r="AF6449" s="121">
        <v>0</v>
      </c>
      <c r="AG6449" s="121">
        <v>0</v>
      </c>
      <c r="AH6449" s="121">
        <v>0</v>
      </c>
      <c r="AI6449" s="121">
        <v>0</v>
      </c>
      <c r="AJ6449" s="121">
        <v>0</v>
      </c>
      <c r="AK6449" s="121">
        <v>0</v>
      </c>
      <c r="AL6449" s="121">
        <v>0</v>
      </c>
      <c r="AM6449" s="121">
        <v>0</v>
      </c>
      <c r="AN6449" s="121">
        <v>0</v>
      </c>
      <c r="AO6449" s="121">
        <v>0</v>
      </c>
      <c r="AP6449" s="121">
        <v>0</v>
      </c>
      <c r="AQ6449" s="121">
        <v>0</v>
      </c>
      <c r="AR6449" s="121">
        <v>0</v>
      </c>
      <c r="AS6449" s="121">
        <v>0</v>
      </c>
      <c r="AT6449" s="122">
        <v>0</v>
      </c>
      <c r="AU6449" s="122">
        <v>0</v>
      </c>
      <c r="AV6449" s="122">
        <v>0</v>
      </c>
      <c r="AW6449" s="122">
        <v>0</v>
      </c>
      <c r="AX6449" s="122">
        <v>0</v>
      </c>
      <c r="AY6449" s="122">
        <v>0</v>
      </c>
      <c r="AZ6449" s="122">
        <v>0</v>
      </c>
      <c r="BA6449" s="122">
        <v>0</v>
      </c>
      <c r="BB6449" s="122">
        <v>0</v>
      </c>
      <c r="BC6449" s="122">
        <v>0</v>
      </c>
      <c r="BD6449" s="122">
        <v>0</v>
      </c>
      <c r="BE6449" s="122">
        <v>0</v>
      </c>
      <c r="BF6449" s="121">
        <v>0</v>
      </c>
      <c r="BG6449" s="121">
        <v>0</v>
      </c>
      <c r="BH6449" s="121">
        <v>0</v>
      </c>
      <c r="BI6449" s="121">
        <v>0</v>
      </c>
      <c r="BJ6449" s="121">
        <v>0</v>
      </c>
      <c r="BK6449" s="121">
        <v>0</v>
      </c>
      <c r="BL6449" s="121">
        <v>0</v>
      </c>
      <c r="BM6449" s="121">
        <v>0</v>
      </c>
      <c r="BN6449" s="121">
        <v>0</v>
      </c>
      <c r="BO6449" s="121">
        <v>0</v>
      </c>
      <c r="BP6449" s="121">
        <v>0</v>
      </c>
      <c r="BQ6449" s="121">
        <v>0</v>
      </c>
      <c r="BR6449" s="121">
        <v>0</v>
      </c>
      <c r="BS6449" s="121">
        <v>0</v>
      </c>
      <c r="BT6449" s="121">
        <v>0</v>
      </c>
      <c r="BU6449" s="121">
        <v>0</v>
      </c>
      <c r="BV6449" s="121">
        <v>0</v>
      </c>
      <c r="BW6449" s="121">
        <v>0</v>
      </c>
      <c r="BX6449" s="121">
        <v>0</v>
      </c>
      <c r="BY6449" s="121">
        <v>0</v>
      </c>
      <c r="BZ6449" s="121">
        <v>0</v>
      </c>
      <c r="CA6449" s="121">
        <v>0</v>
      </c>
      <c r="CB6449" s="121">
        <v>0</v>
      </c>
      <c r="CC6449" s="121">
        <v>0</v>
      </c>
      <c r="CD6449" s="121">
        <v>0</v>
      </c>
      <c r="CE6449" s="121">
        <v>0</v>
      </c>
      <c r="CF6449" s="121">
        <v>0</v>
      </c>
      <c r="CG6449" s="121">
        <v>0</v>
      </c>
      <c r="CH6449" s="121">
        <v>0</v>
      </c>
      <c r="CI6449" s="121">
        <v>0</v>
      </c>
      <c r="CJ6449" s="121">
        <v>0</v>
      </c>
      <c r="CK6449" s="121">
        <v>0</v>
      </c>
      <c r="CL6449" s="121">
        <v>0</v>
      </c>
      <c r="CM6449" s="121">
        <v>0</v>
      </c>
      <c r="CN6449" s="121">
        <v>0</v>
      </c>
      <c r="CO6449" s="121">
        <v>0</v>
      </c>
      <c r="CP6449" s="121">
        <v>0</v>
      </c>
      <c r="CQ6449" s="121">
        <v>0</v>
      </c>
      <c r="CR6449" s="121">
        <v>0</v>
      </c>
      <c r="CS6449" s="121">
        <v>0</v>
      </c>
      <c r="CT6449" s="121">
        <v>0</v>
      </c>
      <c r="CU6449" s="119">
        <v>2023</v>
      </c>
    </row>
    <row r="6450" spans="1:99" ht="66.599999999999994" x14ac:dyDescent="0.3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19">
        <v>99999</v>
      </c>
      <c r="D6450" s="120" t="s">
        <v>213</v>
      </c>
      <c r="E6450" s="119" t="s">
        <v>27522</v>
      </c>
      <c r="F6450" s="120" t="s">
        <v>27523</v>
      </c>
      <c r="G6450" s="120" t="s">
        <v>27523</v>
      </c>
      <c r="H6450" s="119">
        <v>99999</v>
      </c>
      <c r="I6450" s="120" t="s">
        <v>56</v>
      </c>
      <c r="J6450" s="120" t="s">
        <v>27530</v>
      </c>
      <c r="K6450" s="120" t="s">
        <v>210</v>
      </c>
      <c r="L6450" s="120" t="s">
        <v>210</v>
      </c>
      <c r="M6450" s="119">
        <v>99999</v>
      </c>
      <c r="N6450" s="119">
        <v>4</v>
      </c>
      <c r="O6450" s="120" t="s">
        <v>27532</v>
      </c>
      <c r="P6450" s="120" t="s">
        <v>209</v>
      </c>
      <c r="Q6450" s="120" t="s">
        <v>242</v>
      </c>
      <c r="R6450" s="120" t="s">
        <v>242</v>
      </c>
      <c r="S6450" s="120" t="s">
        <v>27523</v>
      </c>
      <c r="T6450" s="120" t="s">
        <v>210</v>
      </c>
      <c r="U6450" s="120" t="s">
        <v>29915</v>
      </c>
      <c r="V6450" s="121">
        <v>0</v>
      </c>
      <c r="W6450" s="121">
        <v>0</v>
      </c>
      <c r="X6450" s="121">
        <v>0</v>
      </c>
      <c r="Y6450" s="121">
        <v>0</v>
      </c>
      <c r="Z6450" s="121">
        <v>0</v>
      </c>
      <c r="AA6450" s="121">
        <v>0</v>
      </c>
      <c r="AB6450" s="121">
        <v>0</v>
      </c>
      <c r="AC6450" s="121">
        <v>0</v>
      </c>
      <c r="AD6450" s="121">
        <v>0</v>
      </c>
      <c r="AE6450" s="121">
        <v>0</v>
      </c>
      <c r="AF6450" s="121">
        <v>0</v>
      </c>
      <c r="AG6450" s="121">
        <v>0</v>
      </c>
      <c r="AH6450" s="121">
        <v>0</v>
      </c>
      <c r="AI6450" s="121">
        <v>0</v>
      </c>
      <c r="AJ6450" s="121">
        <v>0</v>
      </c>
      <c r="AK6450" s="121">
        <v>0</v>
      </c>
      <c r="AL6450" s="121">
        <v>0</v>
      </c>
      <c r="AM6450" s="121">
        <v>0</v>
      </c>
      <c r="AN6450" s="121">
        <v>0</v>
      </c>
      <c r="AO6450" s="121">
        <v>0</v>
      </c>
      <c r="AP6450" s="121">
        <v>0</v>
      </c>
      <c r="AQ6450" s="121">
        <v>0</v>
      </c>
      <c r="AR6450" s="121">
        <v>0</v>
      </c>
      <c r="AS6450" s="121">
        <v>0</v>
      </c>
      <c r="AT6450" s="122">
        <v>0</v>
      </c>
      <c r="AU6450" s="122">
        <v>0</v>
      </c>
      <c r="AV6450" s="122">
        <v>0</v>
      </c>
      <c r="AW6450" s="122">
        <v>0</v>
      </c>
      <c r="AX6450" s="122">
        <v>0</v>
      </c>
      <c r="AY6450" s="122">
        <v>0</v>
      </c>
      <c r="AZ6450" s="122">
        <v>0</v>
      </c>
      <c r="BA6450" s="122">
        <v>0</v>
      </c>
      <c r="BB6450" s="122">
        <v>0</v>
      </c>
      <c r="BC6450" s="122">
        <v>0</v>
      </c>
      <c r="BD6450" s="122">
        <v>0</v>
      </c>
      <c r="BE6450" s="122">
        <v>0</v>
      </c>
      <c r="BF6450" s="121">
        <v>0</v>
      </c>
      <c r="BG6450" s="121">
        <v>0</v>
      </c>
      <c r="BH6450" s="121">
        <v>0</v>
      </c>
      <c r="BI6450" s="121">
        <v>0</v>
      </c>
      <c r="BJ6450" s="121">
        <v>0</v>
      </c>
      <c r="BK6450" s="121">
        <v>0</v>
      </c>
      <c r="BL6450" s="121">
        <v>0</v>
      </c>
      <c r="BM6450" s="121">
        <v>0</v>
      </c>
      <c r="BN6450" s="121">
        <v>0</v>
      </c>
      <c r="BO6450" s="121">
        <v>0</v>
      </c>
      <c r="BP6450" s="121">
        <v>0</v>
      </c>
      <c r="BQ6450" s="121">
        <v>0</v>
      </c>
      <c r="BR6450" s="121">
        <v>0</v>
      </c>
      <c r="BS6450" s="121">
        <v>0</v>
      </c>
      <c r="BT6450" s="121">
        <v>0</v>
      </c>
      <c r="BU6450" s="121">
        <v>0</v>
      </c>
      <c r="BV6450" s="121">
        <v>0</v>
      </c>
      <c r="BW6450" s="121">
        <v>0</v>
      </c>
      <c r="BX6450" s="121">
        <v>0</v>
      </c>
      <c r="BY6450" s="121">
        <v>0</v>
      </c>
      <c r="BZ6450" s="121">
        <v>0</v>
      </c>
      <c r="CA6450" s="121">
        <v>0</v>
      </c>
      <c r="CB6450" s="121">
        <v>0</v>
      </c>
      <c r="CC6450" s="121">
        <v>0</v>
      </c>
      <c r="CD6450" s="121">
        <v>0</v>
      </c>
      <c r="CE6450" s="121">
        <v>0</v>
      </c>
      <c r="CF6450" s="121">
        <v>0</v>
      </c>
      <c r="CG6450" s="121">
        <v>0</v>
      </c>
      <c r="CH6450" s="121">
        <v>0</v>
      </c>
      <c r="CI6450" s="121">
        <v>0</v>
      </c>
      <c r="CJ6450" s="121">
        <v>0</v>
      </c>
      <c r="CK6450" s="121">
        <v>0</v>
      </c>
      <c r="CL6450" s="121">
        <v>0</v>
      </c>
      <c r="CM6450" s="121">
        <v>0</v>
      </c>
      <c r="CN6450" s="121">
        <v>0</v>
      </c>
      <c r="CO6450" s="121">
        <v>0</v>
      </c>
      <c r="CP6450" s="121">
        <v>0</v>
      </c>
      <c r="CQ6450" s="121">
        <v>0</v>
      </c>
      <c r="CR6450" s="121">
        <v>0</v>
      </c>
      <c r="CS6450" s="121">
        <v>0</v>
      </c>
      <c r="CT6450" s="121">
        <v>0</v>
      </c>
      <c r="CU6450" s="119">
        <v>2023</v>
      </c>
    </row>
    <row r="6451" spans="1:99" ht="66.599999999999994" x14ac:dyDescent="0.3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19">
        <v>99999</v>
      </c>
      <c r="D6451" s="120" t="s">
        <v>213</v>
      </c>
      <c r="E6451" s="119" t="s">
        <v>27522</v>
      </c>
      <c r="F6451" s="120" t="s">
        <v>27523</v>
      </c>
      <c r="G6451" s="120" t="s">
        <v>27523</v>
      </c>
      <c r="H6451" s="119">
        <v>99999</v>
      </c>
      <c r="I6451" s="120" t="s">
        <v>58</v>
      </c>
      <c r="J6451" s="120" t="s">
        <v>27526</v>
      </c>
      <c r="K6451" s="120" t="s">
        <v>210</v>
      </c>
      <c r="L6451" s="120" t="s">
        <v>210</v>
      </c>
      <c r="M6451" s="119">
        <v>99999</v>
      </c>
      <c r="N6451" s="119">
        <v>1</v>
      </c>
      <c r="O6451" s="120" t="s">
        <v>217</v>
      </c>
      <c r="P6451" s="120" t="s">
        <v>209</v>
      </c>
      <c r="Q6451" s="120" t="s">
        <v>242</v>
      </c>
      <c r="R6451" s="120" t="s">
        <v>242</v>
      </c>
      <c r="S6451" s="120" t="s">
        <v>27523</v>
      </c>
      <c r="T6451" s="120" t="s">
        <v>210</v>
      </c>
      <c r="U6451" s="120" t="s">
        <v>29915</v>
      </c>
      <c r="V6451" s="121">
        <v>55819</v>
      </c>
      <c r="W6451" s="121">
        <v>39618</v>
      </c>
      <c r="X6451" s="121">
        <v>56158</v>
      </c>
      <c r="Y6451" s="121">
        <v>333822</v>
      </c>
      <c r="Z6451" s="121">
        <v>296515</v>
      </c>
      <c r="AA6451" s="121">
        <v>401704</v>
      </c>
      <c r="AB6451" s="121">
        <v>520817</v>
      </c>
      <c r="AC6451" s="121">
        <v>507511</v>
      </c>
      <c r="AD6451" s="121">
        <v>394597</v>
      </c>
      <c r="AE6451" s="121">
        <v>390491</v>
      </c>
      <c r="AF6451" s="121">
        <v>360487</v>
      </c>
      <c r="AG6451" s="121">
        <v>403081</v>
      </c>
      <c r="AH6451" s="121">
        <v>55819</v>
      </c>
      <c r="AI6451" s="121">
        <v>39618</v>
      </c>
      <c r="AJ6451" s="121">
        <v>56158</v>
      </c>
      <c r="AK6451" s="121">
        <v>333822</v>
      </c>
      <c r="AL6451" s="121">
        <v>296515</v>
      </c>
      <c r="AM6451" s="121">
        <v>401704</v>
      </c>
      <c r="AN6451" s="121">
        <v>520817</v>
      </c>
      <c r="AO6451" s="121">
        <v>507511</v>
      </c>
      <c r="AP6451" s="121">
        <v>394597</v>
      </c>
      <c r="AQ6451" s="121">
        <v>390491</v>
      </c>
      <c r="AR6451" s="121">
        <v>360487</v>
      </c>
      <c r="AS6451" s="121">
        <v>403081</v>
      </c>
      <c r="AT6451" s="122">
        <v>1.0780000000000001</v>
      </c>
      <c r="AU6451" s="122">
        <v>1.073</v>
      </c>
      <c r="AV6451" s="122">
        <v>1.0760000000000001</v>
      </c>
      <c r="AW6451" s="122">
        <v>1.0549999999999999</v>
      </c>
      <c r="AX6451" s="122">
        <v>1.075</v>
      </c>
      <c r="AY6451" s="122">
        <v>1.0880000000000001</v>
      </c>
      <c r="AZ6451" s="122">
        <v>1.089</v>
      </c>
      <c r="BA6451" s="122">
        <v>1.0900000000000001</v>
      </c>
      <c r="BB6451" s="122">
        <v>1.0960000000000001</v>
      </c>
      <c r="BC6451" s="122">
        <v>1.0840000000000001</v>
      </c>
      <c r="BD6451" s="122">
        <v>1.081</v>
      </c>
      <c r="BE6451" s="122">
        <v>1.0940000000000001</v>
      </c>
      <c r="BF6451" s="121">
        <v>60173</v>
      </c>
      <c r="BG6451" s="121">
        <v>42510</v>
      </c>
      <c r="BH6451" s="121">
        <v>60426</v>
      </c>
      <c r="BI6451" s="121">
        <v>352182</v>
      </c>
      <c r="BJ6451" s="121">
        <v>318754</v>
      </c>
      <c r="BK6451" s="121">
        <v>437053</v>
      </c>
      <c r="BL6451" s="121">
        <v>567169</v>
      </c>
      <c r="BM6451" s="121">
        <v>553186</v>
      </c>
      <c r="BN6451" s="121">
        <v>432479</v>
      </c>
      <c r="BO6451" s="121">
        <v>423292</v>
      </c>
      <c r="BP6451" s="121">
        <v>389685</v>
      </c>
      <c r="BQ6451" s="121">
        <v>440974</v>
      </c>
      <c r="BR6451" s="121">
        <v>60173</v>
      </c>
      <c r="BS6451" s="121">
        <v>42510</v>
      </c>
      <c r="BT6451" s="121">
        <v>60426</v>
      </c>
      <c r="BU6451" s="121">
        <v>352182</v>
      </c>
      <c r="BV6451" s="121">
        <v>318754</v>
      </c>
      <c r="BW6451" s="121">
        <v>437053</v>
      </c>
      <c r="BX6451" s="121">
        <v>567169</v>
      </c>
      <c r="BY6451" s="121">
        <v>553186</v>
      </c>
      <c r="BZ6451" s="121">
        <v>432479</v>
      </c>
      <c r="CA6451" s="121">
        <v>423292</v>
      </c>
      <c r="CB6451" s="121">
        <v>389685</v>
      </c>
      <c r="CC6451" s="121">
        <v>440974</v>
      </c>
      <c r="CD6451" s="121">
        <v>7275.7070000000003</v>
      </c>
      <c r="CE6451" s="121">
        <v>5761.857</v>
      </c>
      <c r="CF6451" s="121">
        <v>7475.165</v>
      </c>
      <c r="CG6451" s="121">
        <v>14288.824000000001</v>
      </c>
      <c r="CH6451" s="121">
        <v>19274.861000000001</v>
      </c>
      <c r="CI6451" s="121">
        <v>22399.467000000001</v>
      </c>
      <c r="CJ6451" s="121">
        <v>30059.094000000001</v>
      </c>
      <c r="CK6451" s="121">
        <v>31054.912</v>
      </c>
      <c r="CL6451" s="121">
        <v>17224.55</v>
      </c>
      <c r="CM6451" s="121">
        <v>18855.580000000002</v>
      </c>
      <c r="CN6451" s="121">
        <v>8793.0689999999995</v>
      </c>
      <c r="CO6451" s="121">
        <v>9780.7990000000009</v>
      </c>
      <c r="CP6451" s="121">
        <v>3760620</v>
      </c>
      <c r="CQ6451" s="121">
        <v>3760620</v>
      </c>
      <c r="CR6451" s="121">
        <v>4077883</v>
      </c>
      <c r="CS6451" s="121">
        <v>4077883</v>
      </c>
      <c r="CT6451" s="121">
        <v>192243.89</v>
      </c>
      <c r="CU6451" s="119">
        <v>2023</v>
      </c>
    </row>
    <row r="6452" spans="1:99" ht="66.599999999999994" x14ac:dyDescent="0.3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19">
        <v>99999</v>
      </c>
      <c r="D6452" s="120" t="s">
        <v>213</v>
      </c>
      <c r="E6452" s="119" t="s">
        <v>27522</v>
      </c>
      <c r="F6452" s="120" t="s">
        <v>27523</v>
      </c>
      <c r="G6452" s="120" t="s">
        <v>27523</v>
      </c>
      <c r="H6452" s="119">
        <v>99999</v>
      </c>
      <c r="I6452" s="120" t="s">
        <v>58</v>
      </c>
      <c r="J6452" s="120" t="s">
        <v>27526</v>
      </c>
      <c r="K6452" s="120" t="s">
        <v>210</v>
      </c>
      <c r="L6452" s="120" t="s">
        <v>210</v>
      </c>
      <c r="M6452" s="119">
        <v>99999</v>
      </c>
      <c r="N6452" s="119">
        <v>2</v>
      </c>
      <c r="O6452" s="120" t="s">
        <v>27524</v>
      </c>
      <c r="P6452" s="120" t="s">
        <v>209</v>
      </c>
      <c r="Q6452" s="120" t="s">
        <v>242</v>
      </c>
      <c r="R6452" s="120" t="s">
        <v>242</v>
      </c>
      <c r="S6452" s="120" t="s">
        <v>27523</v>
      </c>
      <c r="T6452" s="120" t="s">
        <v>210</v>
      </c>
      <c r="U6452" s="120" t="s">
        <v>29915</v>
      </c>
      <c r="V6452" s="121">
        <v>146</v>
      </c>
      <c r="W6452" s="121">
        <v>0</v>
      </c>
      <c r="X6452" s="121">
        <v>119</v>
      </c>
      <c r="Y6452" s="121">
        <v>488</v>
      </c>
      <c r="Z6452" s="121">
        <v>760</v>
      </c>
      <c r="AA6452" s="121">
        <v>790</v>
      </c>
      <c r="AB6452" s="121">
        <v>1106</v>
      </c>
      <c r="AC6452" s="121">
        <v>1151</v>
      </c>
      <c r="AD6452" s="121">
        <v>578</v>
      </c>
      <c r="AE6452" s="121">
        <v>674</v>
      </c>
      <c r="AF6452" s="121">
        <v>168</v>
      </c>
      <c r="AG6452" s="121">
        <v>264</v>
      </c>
      <c r="AH6452" s="121">
        <v>146</v>
      </c>
      <c r="AI6452" s="121">
        <v>0</v>
      </c>
      <c r="AJ6452" s="121">
        <v>119</v>
      </c>
      <c r="AK6452" s="121">
        <v>488</v>
      </c>
      <c r="AL6452" s="121">
        <v>760</v>
      </c>
      <c r="AM6452" s="121">
        <v>790</v>
      </c>
      <c r="AN6452" s="121">
        <v>1106</v>
      </c>
      <c r="AO6452" s="121">
        <v>1151</v>
      </c>
      <c r="AP6452" s="121">
        <v>578</v>
      </c>
      <c r="AQ6452" s="121">
        <v>674</v>
      </c>
      <c r="AR6452" s="121">
        <v>168</v>
      </c>
      <c r="AS6452" s="121">
        <v>264</v>
      </c>
      <c r="AT6452" s="122">
        <v>1.0780000000000001</v>
      </c>
      <c r="AU6452" s="122">
        <v>0</v>
      </c>
      <c r="AV6452" s="122">
        <v>1.0760000000000001</v>
      </c>
      <c r="AW6452" s="122">
        <v>1.0549999999999999</v>
      </c>
      <c r="AX6452" s="122">
        <v>1.075</v>
      </c>
      <c r="AY6452" s="122">
        <v>1.0880000000000001</v>
      </c>
      <c r="AZ6452" s="122">
        <v>1.089</v>
      </c>
      <c r="BA6452" s="122">
        <v>1.0900000000000001</v>
      </c>
      <c r="BB6452" s="122">
        <v>1.0960000000000001</v>
      </c>
      <c r="BC6452" s="122">
        <v>1.0840000000000001</v>
      </c>
      <c r="BD6452" s="122">
        <v>1.081</v>
      </c>
      <c r="BE6452" s="122">
        <v>1.0940000000000001</v>
      </c>
      <c r="BF6452" s="121">
        <v>157</v>
      </c>
      <c r="BG6452" s="121">
        <v>0</v>
      </c>
      <c r="BH6452" s="121">
        <v>128</v>
      </c>
      <c r="BI6452" s="121">
        <v>515</v>
      </c>
      <c r="BJ6452" s="121">
        <v>817</v>
      </c>
      <c r="BK6452" s="121">
        <v>860</v>
      </c>
      <c r="BL6452" s="121">
        <v>1204</v>
      </c>
      <c r="BM6452" s="121">
        <v>1255</v>
      </c>
      <c r="BN6452" s="121">
        <v>633</v>
      </c>
      <c r="BO6452" s="121">
        <v>731</v>
      </c>
      <c r="BP6452" s="121">
        <v>182</v>
      </c>
      <c r="BQ6452" s="121">
        <v>289</v>
      </c>
      <c r="BR6452" s="121">
        <v>157</v>
      </c>
      <c r="BS6452" s="121">
        <v>0</v>
      </c>
      <c r="BT6452" s="121">
        <v>128</v>
      </c>
      <c r="BU6452" s="121">
        <v>515</v>
      </c>
      <c r="BV6452" s="121">
        <v>817</v>
      </c>
      <c r="BW6452" s="121">
        <v>860</v>
      </c>
      <c r="BX6452" s="121">
        <v>1204</v>
      </c>
      <c r="BY6452" s="121">
        <v>1255</v>
      </c>
      <c r="BZ6452" s="121">
        <v>633</v>
      </c>
      <c r="CA6452" s="121">
        <v>731</v>
      </c>
      <c r="CB6452" s="121">
        <v>182</v>
      </c>
      <c r="CC6452" s="121">
        <v>289</v>
      </c>
      <c r="CD6452" s="121">
        <v>13.375999999999999</v>
      </c>
      <c r="CE6452" s="121">
        <v>0</v>
      </c>
      <c r="CF6452" s="121">
        <v>15.215999999999999</v>
      </c>
      <c r="CG6452" s="121">
        <v>70.346999999999994</v>
      </c>
      <c r="CH6452" s="121">
        <v>108.60599999999999</v>
      </c>
      <c r="CI6452" s="121">
        <v>119.337</v>
      </c>
      <c r="CJ6452" s="121">
        <v>161.82599999999999</v>
      </c>
      <c r="CK6452" s="121">
        <v>169.98500000000001</v>
      </c>
      <c r="CL6452" s="121">
        <v>83.405000000000001</v>
      </c>
      <c r="CM6452" s="121">
        <v>96.784999999999997</v>
      </c>
      <c r="CN6452" s="121">
        <v>29.297999999999998</v>
      </c>
      <c r="CO6452" s="121">
        <v>31.338000000000001</v>
      </c>
      <c r="CP6452" s="121">
        <v>6244</v>
      </c>
      <c r="CQ6452" s="121">
        <v>6244</v>
      </c>
      <c r="CR6452" s="121">
        <v>6771</v>
      </c>
      <c r="CS6452" s="121">
        <v>6771</v>
      </c>
      <c r="CT6452" s="121">
        <v>899.51900000000001</v>
      </c>
      <c r="CU6452" s="119">
        <v>2023</v>
      </c>
    </row>
    <row r="6453" spans="1:99" ht="66.599999999999994" x14ac:dyDescent="0.3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19">
        <v>99999</v>
      </c>
      <c r="D6453" s="120" t="s">
        <v>216</v>
      </c>
      <c r="E6453" s="119" t="s">
        <v>27522</v>
      </c>
      <c r="F6453" s="120" t="s">
        <v>27523</v>
      </c>
      <c r="G6453" s="120" t="s">
        <v>27523</v>
      </c>
      <c r="H6453" s="119">
        <v>99999</v>
      </c>
      <c r="I6453" s="120" t="s">
        <v>58</v>
      </c>
      <c r="J6453" s="120" t="s">
        <v>27526</v>
     